<row r="39529" spans="2:4">
      <c r="B39529" s="245">
        <f t="shared" si="2490"/>
        <v>48765.458333237497</v>
      </c>
      <c r="C39529" s="246">
        <f t="shared" si="2490"/>
        <v>48765.499999904161</v>
      </c>
      <c r="D39529" s="247"/>
    </row>
    <row r="39530" spans="2:4">
      <c r="B39530" s="245">
        <f t="shared" si="2490"/>
        <v>48765.499999904161</v>
      </c>
      <c r="C39530" s="246">
        <f t="shared" si="2490"/>
        <v>48765.541666570825</v>
      </c>
      <c r="D39530" s="247"/>
    </row>
    <row r="39531" spans="2:4">
      <c r="B39531" s="245">
        <f t="shared" si="2490"/>
        <v>48765.541666570825</v>
      </c>
      <c r="C39531" s="246">
        <f t="shared" si="2490"/>
        <v>48765.58333323749</v>
      </c>
      <c r="D39531" s="247"/>
    </row>
    <row r="39532" spans="2:4">
      <c r="B39532" s="245">
        <f t="shared" si="2490"/>
        <v>48765.58333323749</v>
      </c>
      <c r="C39532" s="246">
        <f t="shared" si="2490"/>
        <v>48765.624999904154</v>
      </c>
      <c r="D39532" s="247"/>
    </row>
    <row r="39533" spans="2:4">
      <c r="B39533" s="245">
        <f t="shared" si="2490"/>
        <v>48765.624999904154</v>
      </c>
      <c r="C39533" s="246">
        <f t="shared" si="2490"/>
        <v>48765.666666570818</v>
      </c>
      <c r="D39533" s="247"/>
    </row>
    <row r="39534" spans="2:4">
      <c r="B39534" s="245">
        <f t="shared" si="2490"/>
        <v>48765.666666570818</v>
      </c>
      <c r="C39534" s="246">
        <f t="shared" si="2490"/>
        <v>48765.708333237482</v>
      </c>
      <c r="D39534" s="247"/>
    </row>
    <row r="39535" spans="2:4">
      <c r="B39535" s="245">
        <f t="shared" si="2490"/>
        <v>48765.708333237482</v>
      </c>
      <c r="C39535" s="246">
        <f t="shared" si="2490"/>
        <v>48765.749999904147</v>
      </c>
      <c r="D39535" s="247"/>
    </row>
    <row r="39536" spans="2:4">
      <c r="B39536" s="245">
        <f t="shared" si="2490"/>
        <v>48765.749999904147</v>
      </c>
      <c r="C39536" s="246">
        <f t="shared" si="2490"/>
        <v>48765.791666570811</v>
      </c>
      <c r="D39536" s="247"/>
    </row>
    <row r="39537" spans="2:4">
      <c r="B39537" s="245">
        <f t="shared" si="2490"/>
        <v>48765.791666570811</v>
      </c>
      <c r="C39537" s="246">
        <f t="shared" si="2490"/>
        <v>48765.833333237475</v>
      </c>
      <c r="D39537" s="247"/>
    </row>
    <row r="39538" spans="2:4">
      <c r="B39538" s="245">
        <f t="shared" si="2490"/>
        <v>48765.833333237475</v>
      </c>
      <c r="C39538" s="246">
        <f t="shared" si="2490"/>
        <v>48765.874999904139</v>
      </c>
      <c r="D39538" s="247"/>
    </row>
    <row r="39539" spans="2:4">
      <c r="B39539" s="245">
        <f t="shared" si="2490"/>
        <v>48765.874999904139</v>
      </c>
      <c r="C39539" s="246">
        <f t="shared" si="2490"/>
        <v>48765.916666570803</v>
      </c>
      <c r="D39539" s="247"/>
    </row>
    <row r="39540" spans="2:4">
      <c r="B39540" s="245">
        <f t="shared" ref="B39540:C39555" si="2491">B39539+1/24</f>
        <v>48765.916666570803</v>
      </c>
      <c r="C39540" s="246">
        <f t="shared" si="2491"/>
        <v>48765.958333237468</v>
      </c>
      <c r="D39540" s="247"/>
    </row>
    <row r="39541" spans="2:4">
      <c r="B39541" s="245">
        <f t="shared" si="2491"/>
        <v>48765.958333237468</v>
      </c>
      <c r="C39541" s="246">
        <f t="shared" si="2491"/>
        <v>48765.999999904132</v>
      </c>
      <c r="D39541" s="247"/>
    </row>
    <row r="39542" spans="2:4">
      <c r="B39542" s="245">
        <f t="shared" si="2491"/>
        <v>48765.999999904132</v>
      </c>
      <c r="C39542" s="246">
        <f t="shared" si="2491"/>
        <v>48766.041666570796</v>
      </c>
      <c r="D39542" s="247"/>
    </row>
    <row r="39543" spans="2:4">
      <c r="B39543" s="245">
        <f t="shared" si="2491"/>
        <v>48766.041666570796</v>
      </c>
      <c r="C39543" s="246">
        <f t="shared" si="2491"/>
        <v>48766.08333323746</v>
      </c>
      <c r="D39543" s="247"/>
    </row>
    <row r="39544" spans="2:4">
      <c r="B39544" s="245">
        <f t="shared" si="2491"/>
        <v>48766.08333323746</v>
      </c>
      <c r="C39544" s="246">
        <f t="shared" si="2491"/>
        <v>48766.124999904125</v>
      </c>
      <c r="D39544" s="247"/>
    </row>
    <row r="39545" spans="2:4">
      <c r="B39545" s="245">
        <f t="shared" si="2491"/>
        <v>48766.124999904125</v>
      </c>
      <c r="C39545" s="246">
        <f t="shared" si="2491"/>
        <v>48766.166666570789</v>
      </c>
      <c r="D39545" s="247"/>
    </row>
    <row r="39546" spans="2:4">
      <c r="B39546" s="245">
        <f t="shared" si="2491"/>
        <v>48766.166666570789</v>
      </c>
      <c r="C39546" s="246">
        <f t="shared" si="2491"/>
        <v>48766.208333237453</v>
      </c>
      <c r="D39546" s="247"/>
    </row>
    <row r="39547" spans="2:4">
      <c r="B39547" s="245">
        <f t="shared" si="2491"/>
        <v>48766.208333237453</v>
      </c>
      <c r="C39547" s="246">
        <f t="shared" si="2491"/>
        <v>48766.249999904117</v>
      </c>
      <c r="D39547" s="247"/>
    </row>
    <row r="39548" spans="2:4">
      <c r="B39548" s="245">
        <f t="shared" si="2491"/>
        <v>48766.249999904117</v>
      </c>
      <c r="C39548" s="246">
        <f t="shared" si="2491"/>
        <v>48766.291666570782</v>
      </c>
      <c r="D39548" s="247"/>
    </row>
    <row r="39549" spans="2:4">
      <c r="B39549" s="245">
        <f t="shared" si="2491"/>
        <v>48766.291666570782</v>
      </c>
      <c r="C39549" s="246">
        <f t="shared" si="2491"/>
        <v>48766.333333237446</v>
      </c>
      <c r="D39549" s="247"/>
    </row>
    <row r="39550" spans="2:4">
      <c r="B39550" s="245">
        <f t="shared" si="2491"/>
        <v>48766.333333237446</v>
      </c>
      <c r="C39550" s="246">
        <f t="shared" si="2491"/>
        <v>48766.37499990411</v>
      </c>
      <c r="D39550" s="247"/>
    </row>
    <row r="39551" spans="2:4">
      <c r="B39551" s="245">
        <f t="shared" si="2491"/>
        <v>48766.37499990411</v>
      </c>
      <c r="C39551" s="246">
        <f t="shared" si="2491"/>
        <v>48766.416666570774</v>
      </c>
      <c r="D39551" s="247"/>
    </row>
    <row r="39552" spans="2:4">
      <c r="B39552" s="245">
        <f t="shared" si="2491"/>
        <v>48766.416666570774</v>
      </c>
      <c r="C39552" s="246">
        <f t="shared" si="2491"/>
        <v>48766.458333237439</v>
      </c>
      <c r="D39552" s="247"/>
    </row>
    <row r="39553" spans="2:4">
      <c r="B39553" s="245">
        <f t="shared" si="2491"/>
        <v>48766.458333237439</v>
      </c>
      <c r="C39553" s="246">
        <f t="shared" si="2491"/>
        <v>48766.499999904103</v>
      </c>
      <c r="D39553" s="247"/>
    </row>
    <row r="39554" spans="2:4">
      <c r="B39554" s="245">
        <f t="shared" si="2491"/>
        <v>48766.499999904103</v>
      </c>
      <c r="C39554" s="246">
        <f t="shared" si="2491"/>
        <v>48766.541666570767</v>
      </c>
      <c r="D39554" s="247"/>
    </row>
    <row r="39555" spans="2:4">
      <c r="B39555" s="245">
        <f t="shared" si="2491"/>
        <v>48766.541666570767</v>
      </c>
      <c r="C39555" s="246">
        <f t="shared" si="2491"/>
        <v>48766.583333237431</v>
      </c>
      <c r="D39555" s="247"/>
    </row>
    <row r="39556" spans="2:4">
      <c r="B39556" s="245">
        <f t="shared" ref="B39556:C39571" si="2492">B39555+1/24</f>
        <v>48766.583333237431</v>
      </c>
      <c r="C39556" s="246">
        <f t="shared" si="2492"/>
        <v>48766.624999904096</v>
      </c>
      <c r="D39556" s="247"/>
    </row>
    <row r="39557" spans="2:4">
      <c r="B39557" s="245">
        <f t="shared" si="2492"/>
        <v>48766.624999904096</v>
      </c>
      <c r="C39557" s="246">
        <f t="shared" si="2492"/>
        <v>48766.66666657076</v>
      </c>
      <c r="D39557" s="247"/>
    </row>
    <row r="39558" spans="2:4">
      <c r="B39558" s="245">
        <f t="shared" si="2492"/>
        <v>48766.66666657076</v>
      </c>
      <c r="C39558" s="246">
        <f t="shared" si="2492"/>
        <v>48766.708333237424</v>
      </c>
      <c r="D39558" s="247"/>
    </row>
    <row r="39559" spans="2:4">
      <c r="B39559" s="245">
        <f t="shared" si="2492"/>
        <v>48766.708333237424</v>
      </c>
      <c r="C39559" s="246">
        <f t="shared" si="2492"/>
        <v>48766.749999904088</v>
      </c>
      <c r="D39559" s="247"/>
    </row>
    <row r="39560" spans="2:4">
      <c r="B39560" s="245">
        <f t="shared" si="2492"/>
        <v>48766.749999904088</v>
      </c>
      <c r="C39560" s="246">
        <f t="shared" si="2492"/>
        <v>48766.791666570753</v>
      </c>
      <c r="D39560" s="247"/>
    </row>
    <row r="39561" spans="2:4">
      <c r="B39561" s="245">
        <f t="shared" si="2492"/>
        <v>48766.791666570753</v>
      </c>
      <c r="C39561" s="246">
        <f t="shared" si="2492"/>
        <v>48766.833333237417</v>
      </c>
      <c r="D39561" s="247"/>
    </row>
    <row r="39562" spans="2:4">
      <c r="B39562" s="245">
        <f t="shared" si="2492"/>
        <v>48766.833333237417</v>
      </c>
      <c r="C39562" s="246">
        <f t="shared" si="2492"/>
        <v>48766.874999904081</v>
      </c>
      <c r="D39562" s="247"/>
    </row>
    <row r="39563" spans="2:4">
      <c r="B39563" s="245">
        <f t="shared" si="2492"/>
        <v>48766.874999904081</v>
      </c>
      <c r="C39563" s="246">
        <f t="shared" si="2492"/>
        <v>48766.916666570745</v>
      </c>
      <c r="D39563" s="247"/>
    </row>
    <row r="39564" spans="2:4">
      <c r="B39564" s="245">
        <f t="shared" si="2492"/>
        <v>48766.916666570745</v>
      </c>
      <c r="C39564" s="246">
        <f t="shared" si="2492"/>
        <v>48766.95833323741</v>
      </c>
      <c r="D39564" s="247"/>
    </row>
    <row r="39565" spans="2:4">
      <c r="B39565" s="245">
        <f t="shared" si="2492"/>
        <v>48766.95833323741</v>
      </c>
      <c r="C39565" s="246">
        <f t="shared" si="2492"/>
        <v>48766.999999904074</v>
      </c>
      <c r="D39565" s="247"/>
    </row>
    <row r="39566" spans="2:4">
      <c r="B39566" s="245">
        <f t="shared" si="2492"/>
        <v>48766.999999904074</v>
      </c>
      <c r="C39566" s="246">
        <f t="shared" si="2492"/>
        <v>48767.041666570738</v>
      </c>
      <c r="D39566" s="247"/>
    </row>
    <row r="39567" spans="2:4">
      <c r="B39567" s="245">
        <f t="shared" si="2492"/>
        <v>48767.041666570738</v>
      </c>
      <c r="C39567" s="246">
        <f t="shared" si="2492"/>
        <v>48767.083333237402</v>
      </c>
      <c r="D39567" s="247"/>
    </row>
    <row r="39568" spans="2:4">
      <c r="B39568" s="245">
        <f t="shared" si="2492"/>
        <v>48767.083333237402</v>
      </c>
      <c r="C39568" s="246">
        <f t="shared" si="2492"/>
        <v>48767.124999904066</v>
      </c>
      <c r="D39568" s="247"/>
    </row>
    <row r="39569" spans="2:4">
      <c r="B39569" s="245">
        <f t="shared" si="2492"/>
        <v>48767.124999904066</v>
      </c>
      <c r="C39569" s="246">
        <f t="shared" si="2492"/>
        <v>48767.166666570731</v>
      </c>
      <c r="D39569" s="247"/>
    </row>
    <row r="39570" spans="2:4">
      <c r="B39570" s="245">
        <f t="shared" si="2492"/>
        <v>48767.166666570731</v>
      </c>
      <c r="C39570" s="246">
        <f t="shared" si="2492"/>
        <v>48767.208333237395</v>
      </c>
      <c r="D39570" s="247"/>
    </row>
    <row r="39571" spans="2:4">
      <c r="B39571" s="245">
        <f t="shared" si="2492"/>
        <v>48767.208333237395</v>
      </c>
      <c r="C39571" s="246">
        <f t="shared" si="2492"/>
        <v>48767.249999904059</v>
      </c>
      <c r="D39571" s="247"/>
    </row>
    <row r="39572" spans="2:4">
      <c r="B39572" s="245">
        <f t="shared" ref="B39572:C39587" si="2493">B39571+1/24</f>
        <v>48767.249999904059</v>
      </c>
      <c r="C39572" s="246">
        <f t="shared" si="2493"/>
        <v>48767.291666570723</v>
      </c>
      <c r="D39572" s="247"/>
    </row>
    <row r="39573" spans="2:4">
      <c r="B39573" s="245">
        <f t="shared" si="2493"/>
        <v>48767.291666570723</v>
      </c>
      <c r="C39573" s="246">
        <f t="shared" si="2493"/>
        <v>48767.333333237388</v>
      </c>
      <c r="D39573" s="247"/>
    </row>
    <row r="39574" spans="2:4">
      <c r="B39574" s="245">
        <f t="shared" si="2493"/>
        <v>48767.333333237388</v>
      </c>
      <c r="C39574" s="246">
        <f t="shared" si="2493"/>
        <v>48767.374999904052</v>
      </c>
      <c r="D39574" s="247"/>
    </row>
    <row r="39575" spans="2:4">
      <c r="B39575" s="245">
        <f t="shared" si="2493"/>
        <v>48767.374999904052</v>
      </c>
      <c r="C39575" s="246">
        <f t="shared" si="2493"/>
        <v>48767.416666570716</v>
      </c>
      <c r="D39575" s="247"/>
    </row>
    <row r="39576" spans="2:4">
      <c r="B39576" s="245">
        <f t="shared" si="2493"/>
        <v>48767.416666570716</v>
      </c>
      <c r="C39576" s="246">
        <f t="shared" si="2493"/>
        <v>48767.45833323738</v>
      </c>
      <c r="D39576" s="247"/>
    </row>
    <row r="39577" spans="2:4">
      <c r="B39577" s="245">
        <f t="shared" si="2493"/>
        <v>48767.45833323738</v>
      </c>
      <c r="C39577" s="246">
        <f t="shared" si="2493"/>
        <v>48767.499999904045</v>
      </c>
      <c r="D39577" s="247"/>
    </row>
    <row r="39578" spans="2:4">
      <c r="B39578" s="245">
        <f t="shared" si="2493"/>
        <v>48767.499999904045</v>
      </c>
      <c r="C39578" s="246">
        <f t="shared" si="2493"/>
        <v>48767.541666570709</v>
      </c>
      <c r="D39578" s="247"/>
    </row>
    <row r="39579" spans="2:4">
      <c r="B39579" s="245">
        <f t="shared" si="2493"/>
        <v>48767.541666570709</v>
      </c>
      <c r="C39579" s="246">
        <f t="shared" si="2493"/>
        <v>48767.583333237373</v>
      </c>
      <c r="D39579" s="247"/>
    </row>
    <row r="39580" spans="2:4">
      <c r="B39580" s="245">
        <f t="shared" si="2493"/>
        <v>48767.583333237373</v>
      </c>
      <c r="C39580" s="246">
        <f t="shared" si="2493"/>
        <v>48767.624999904037</v>
      </c>
      <c r="D39580" s="247"/>
    </row>
    <row r="39581" spans="2:4">
      <c r="B39581" s="245">
        <f t="shared" si="2493"/>
        <v>48767.624999904037</v>
      </c>
      <c r="C39581" s="246">
        <f t="shared" si="2493"/>
        <v>48767.666666570702</v>
      </c>
      <c r="D39581" s="247"/>
    </row>
    <row r="39582" spans="2:4">
      <c r="B39582" s="245">
        <f t="shared" si="2493"/>
        <v>48767.666666570702</v>
      </c>
      <c r="C39582" s="246">
        <f t="shared" si="2493"/>
        <v>48767.708333237366</v>
      </c>
      <c r="D39582" s="247"/>
    </row>
    <row r="39583" spans="2:4">
      <c r="B39583" s="245">
        <f t="shared" si="2493"/>
        <v>48767.708333237366</v>
      </c>
      <c r="C39583" s="246">
        <f t="shared" si="2493"/>
        <v>48767.74999990403</v>
      </c>
      <c r="D39583" s="247"/>
    </row>
    <row r="39584" spans="2:4">
      <c r="B39584" s="245">
        <f t="shared" si="2493"/>
        <v>48767.74999990403</v>
      </c>
      <c r="C39584" s="246">
        <f t="shared" si="2493"/>
        <v>48767.791666570694</v>
      </c>
      <c r="D39584" s="247"/>
    </row>
    <row r="39585" spans="2:4">
      <c r="B39585" s="245">
        <f t="shared" si="2493"/>
        <v>48767.791666570694</v>
      </c>
      <c r="C39585" s="246">
        <f t="shared" si="2493"/>
        <v>48767.833333237359</v>
      </c>
      <c r="D39585" s="247"/>
    </row>
    <row r="39586" spans="2:4">
      <c r="B39586" s="245">
        <f t="shared" si="2493"/>
        <v>48767.833333237359</v>
      </c>
      <c r="C39586" s="246">
        <f t="shared" si="2493"/>
        <v>48767.874999904023</v>
      </c>
      <c r="D39586" s="247"/>
    </row>
    <row r="39587" spans="2:4">
      <c r="B39587" s="245">
        <f t="shared" si="2493"/>
        <v>48767.874999904023</v>
      </c>
      <c r="C39587" s="246">
        <f t="shared" si="2493"/>
        <v>48767.916666570687</v>
      </c>
      <c r="D39587" s="247"/>
    </row>
    <row r="39588" spans="2:4">
      <c r="B39588" s="245">
        <f t="shared" ref="B39588:C39603" si="2494">B39587+1/24</f>
        <v>48767.916666570687</v>
      </c>
      <c r="C39588" s="246">
        <f t="shared" si="2494"/>
        <v>48767.958333237351</v>
      </c>
      <c r="D39588" s="247"/>
    </row>
    <row r="39589" spans="2:4">
      <c r="B39589" s="245">
        <f t="shared" si="2494"/>
        <v>48767.958333237351</v>
      </c>
      <c r="C39589" s="246">
        <f t="shared" si="2494"/>
        <v>48767.999999904016</v>
      </c>
      <c r="D39589" s="247"/>
    </row>
    <row r="39590" spans="2:4">
      <c r="B39590" s="245">
        <f t="shared" si="2494"/>
        <v>48767.999999904016</v>
      </c>
      <c r="C39590" s="246">
        <f t="shared" si="2494"/>
        <v>48768.04166657068</v>
      </c>
      <c r="D39590" s="247"/>
    </row>
    <row r="39591" spans="2:4">
      <c r="B39591" s="245">
        <f t="shared" si="2494"/>
        <v>48768.04166657068</v>
      </c>
      <c r="C39591" s="246">
        <f t="shared" si="2494"/>
        <v>48768.083333237344</v>
      </c>
      <c r="D39591" s="247"/>
    </row>
    <row r="39592" spans="2:4">
      <c r="B39592" s="245">
        <f t="shared" si="2494"/>
        <v>48768.083333237344</v>
      </c>
      <c r="C39592" s="246">
        <f t="shared" si="2494"/>
        <v>48768.124999904008</v>
      </c>
      <c r="D39592" s="247"/>
    </row>
    <row r="39593" spans="2:4">
      <c r="B39593" s="245">
        <f t="shared" si="2494"/>
        <v>48768.124999904008</v>
      </c>
      <c r="C39593" s="246">
        <f t="shared" si="2494"/>
        <v>48768.166666570673</v>
      </c>
      <c r="D39593" s="247"/>
    </row>
    <row r="39594" spans="2:4">
      <c r="B39594" s="245">
        <f t="shared" si="2494"/>
        <v>48768.166666570673</v>
      </c>
      <c r="C39594" s="246">
        <f t="shared" si="2494"/>
        <v>48768.208333237337</v>
      </c>
      <c r="D39594" s="247"/>
    </row>
    <row r="39595" spans="2:4">
      <c r="B39595" s="245">
        <f t="shared" si="2494"/>
        <v>48768.208333237337</v>
      </c>
      <c r="C39595" s="246">
        <f t="shared" si="2494"/>
        <v>48768.249999904001</v>
      </c>
      <c r="D39595" s="247"/>
    </row>
    <row r="39596" spans="2:4">
      <c r="B39596" s="245">
        <f t="shared" si="2494"/>
        <v>48768.249999904001</v>
      </c>
      <c r="C39596" s="246">
        <f t="shared" si="2494"/>
        <v>48768.291666570665</v>
      </c>
      <c r="D39596" s="247"/>
    </row>
    <row r="39597" spans="2:4">
      <c r="B39597" s="245">
        <f t="shared" si="2494"/>
        <v>48768.291666570665</v>
      </c>
      <c r="C39597" s="246">
        <f t="shared" si="2494"/>
        <v>48768.333333237329</v>
      </c>
      <c r="D39597" s="247"/>
    </row>
    <row r="39598" spans="2:4">
      <c r="B39598" s="245">
        <f t="shared" si="2494"/>
        <v>48768.333333237329</v>
      </c>
      <c r="C39598" s="246">
        <f t="shared" si="2494"/>
        <v>48768.374999903994</v>
      </c>
      <c r="D39598" s="247"/>
    </row>
    <row r="39599" spans="2:4">
      <c r="B39599" s="245">
        <f t="shared" si="2494"/>
        <v>48768.374999903994</v>
      </c>
      <c r="C39599" s="246">
        <f t="shared" si="2494"/>
        <v>48768.416666570658</v>
      </c>
      <c r="D39599" s="247"/>
    </row>
    <row r="39600" spans="2:4">
      <c r="B39600" s="245">
        <f t="shared" si="2494"/>
        <v>48768.416666570658</v>
      </c>
      <c r="C39600" s="246">
        <f t="shared" si="2494"/>
        <v>48768.458333237322</v>
      </c>
      <c r="D39600" s="247"/>
    </row>
    <row r="39601" spans="2:4">
      <c r="B39601" s="245">
        <f t="shared" si="2494"/>
        <v>48768.458333237322</v>
      </c>
      <c r="C39601" s="246">
        <f t="shared" si="2494"/>
        <v>48768.499999903986</v>
      </c>
      <c r="D39601" s="247"/>
    </row>
    <row r="39602" spans="2:4">
      <c r="B39602" s="245">
        <f t="shared" si="2494"/>
        <v>48768.499999903986</v>
      </c>
      <c r="C39602" s="246">
        <f t="shared" si="2494"/>
        <v>48768.541666570651</v>
      </c>
      <c r="D39602" s="247"/>
    </row>
    <row r="39603" spans="2:4">
      <c r="B39603" s="245">
        <f t="shared" si="2494"/>
        <v>48768.541666570651</v>
      </c>
      <c r="C39603" s="246">
        <f t="shared" si="2494"/>
        <v>48768.583333237315</v>
      </c>
      <c r="D39603" s="247"/>
    </row>
    <row r="39604" spans="2:4">
      <c r="B39604" s="245">
        <f t="shared" ref="B39604:C39619" si="2495">B39603+1/24</f>
        <v>48768.583333237315</v>
      </c>
      <c r="C39604" s="246">
        <f t="shared" si="2495"/>
        <v>48768.624999903979</v>
      </c>
      <c r="D39604" s="247"/>
    </row>
    <row r="39605" spans="2:4">
      <c r="B39605" s="245">
        <f t="shared" si="2495"/>
        <v>48768.624999903979</v>
      </c>
      <c r="C39605" s="246">
        <f t="shared" si="2495"/>
        <v>48768.666666570643</v>
      </c>
      <c r="D39605" s="247"/>
    </row>
    <row r="39606" spans="2:4">
      <c r="B39606" s="245">
        <f t="shared" si="2495"/>
        <v>48768.666666570643</v>
      </c>
      <c r="C39606" s="246">
        <f t="shared" si="2495"/>
        <v>48768.708333237308</v>
      </c>
      <c r="D39606" s="247"/>
    </row>
    <row r="39607" spans="2:4">
      <c r="B39607" s="245">
        <f t="shared" si="2495"/>
        <v>48768.708333237308</v>
      </c>
      <c r="C39607" s="246">
        <f t="shared" si="2495"/>
        <v>48768.749999903972</v>
      </c>
      <c r="D39607" s="247"/>
    </row>
    <row r="39608" spans="2:4">
      <c r="B39608" s="245">
        <f t="shared" si="2495"/>
        <v>48768.749999903972</v>
      </c>
      <c r="C39608" s="246">
        <f t="shared" si="2495"/>
        <v>48768.791666570636</v>
      </c>
      <c r="D39608" s="247"/>
    </row>
    <row r="39609" spans="2:4">
      <c r="B39609" s="245">
        <f t="shared" si="2495"/>
        <v>48768.791666570636</v>
      </c>
      <c r="C39609" s="246">
        <f t="shared" si="2495"/>
        <v>48768.8333332373</v>
      </c>
      <c r="D39609" s="247"/>
    </row>
    <row r="39610" spans="2:4">
      <c r="B39610" s="245">
        <f t="shared" si="2495"/>
        <v>48768.8333332373</v>
      </c>
      <c r="C39610" s="246">
        <f t="shared" si="2495"/>
        <v>48768.874999903965</v>
      </c>
      <c r="D39610" s="247"/>
    </row>
    <row r="39611" spans="2:4">
      <c r="B39611" s="245">
        <f t="shared" si="2495"/>
        <v>48768.874999903965</v>
      </c>
      <c r="C39611" s="246">
        <f t="shared" si="2495"/>
        <v>48768.916666570629</v>
      </c>
      <c r="D39611" s="247"/>
    </row>
    <row r="39612" spans="2:4">
      <c r="B39612" s="245">
        <f t="shared" si="2495"/>
        <v>48768.916666570629</v>
      </c>
      <c r="C39612" s="246">
        <f t="shared" si="2495"/>
        <v>48768.958333237293</v>
      </c>
      <c r="D39612" s="247"/>
    </row>
    <row r="39613" spans="2:4">
      <c r="B39613" s="245">
        <f t="shared" si="2495"/>
        <v>48768.958333237293</v>
      </c>
      <c r="C39613" s="246">
        <f t="shared" si="2495"/>
        <v>48768.999999903957</v>
      </c>
      <c r="D39613" s="247"/>
    </row>
    <row r="39614" spans="2:4">
      <c r="B39614" s="245">
        <f t="shared" si="2495"/>
        <v>48768.999999903957</v>
      </c>
      <c r="C39614" s="246">
        <f t="shared" si="2495"/>
        <v>48769.041666570622</v>
      </c>
      <c r="D39614" s="247"/>
    </row>
    <row r="39615" spans="2:4">
      <c r="B39615" s="245">
        <f t="shared" si="2495"/>
        <v>48769.041666570622</v>
      </c>
      <c r="C39615" s="246">
        <f t="shared" si="2495"/>
        <v>48769.083333237286</v>
      </c>
      <c r="D39615" s="247"/>
    </row>
    <row r="39616" spans="2:4">
      <c r="B39616" s="245">
        <f t="shared" si="2495"/>
        <v>48769.083333237286</v>
      </c>
      <c r="C39616" s="246">
        <f t="shared" si="2495"/>
        <v>48769.12499990395</v>
      </c>
      <c r="D39616" s="247"/>
    </row>
    <row r="39617" spans="2:4">
      <c r="B39617" s="245">
        <f t="shared" si="2495"/>
        <v>48769.12499990395</v>
      </c>
      <c r="C39617" s="246">
        <f t="shared" si="2495"/>
        <v>48769.166666570614</v>
      </c>
      <c r="D39617" s="247"/>
    </row>
    <row r="39618" spans="2:4">
      <c r="B39618" s="245">
        <f t="shared" si="2495"/>
        <v>48769.166666570614</v>
      </c>
      <c r="C39618" s="246">
        <f t="shared" si="2495"/>
        <v>48769.208333237279</v>
      </c>
      <c r="D39618" s="247"/>
    </row>
    <row r="39619" spans="2:4">
      <c r="B39619" s="245">
        <f t="shared" si="2495"/>
        <v>48769.208333237279</v>
      </c>
      <c r="C39619" s="246">
        <f t="shared" si="2495"/>
        <v>48769.249999903943</v>
      </c>
      <c r="D39619" s="247"/>
    </row>
    <row r="39620" spans="2:4">
      <c r="B39620" s="245">
        <f t="shared" ref="B39620:C39635" si="2496">B39619+1/24</f>
        <v>48769.249999903943</v>
      </c>
      <c r="C39620" s="246">
        <f t="shared" si="2496"/>
        <v>48769.291666570607</v>
      </c>
      <c r="D39620" s="247"/>
    </row>
    <row r="39621" spans="2:4">
      <c r="B39621" s="245">
        <f t="shared" si="2496"/>
        <v>48769.291666570607</v>
      </c>
      <c r="C39621" s="246">
        <f t="shared" si="2496"/>
        <v>48769.333333237271</v>
      </c>
      <c r="D39621" s="247"/>
    </row>
    <row r="39622" spans="2:4">
      <c r="B39622" s="245">
        <f t="shared" si="2496"/>
        <v>48769.333333237271</v>
      </c>
      <c r="C39622" s="246">
        <f t="shared" si="2496"/>
        <v>48769.374999903936</v>
      </c>
      <c r="D39622" s="247"/>
    </row>
    <row r="39623" spans="2:4">
      <c r="B39623" s="245">
        <f t="shared" si="2496"/>
        <v>48769.374999903936</v>
      </c>
      <c r="C39623" s="246">
        <f t="shared" si="2496"/>
        <v>48769.4166665706</v>
      </c>
      <c r="D39623" s="247"/>
    </row>
    <row r="39624" spans="2:4">
      <c r="B39624" s="245">
        <f t="shared" si="2496"/>
        <v>48769.4166665706</v>
      </c>
      <c r="C39624" s="246">
        <f t="shared" si="2496"/>
        <v>48769.458333237264</v>
      </c>
      <c r="D39624" s="247"/>
    </row>
    <row r="39625" spans="2:4">
      <c r="B39625" s="245">
        <f t="shared" si="2496"/>
        <v>48769.458333237264</v>
      </c>
      <c r="C39625" s="246">
        <f t="shared" si="2496"/>
        <v>48769.499999903928</v>
      </c>
      <c r="D39625" s="247"/>
    </row>
    <row r="39626" spans="2:4">
      <c r="B39626" s="245">
        <f t="shared" si="2496"/>
        <v>48769.499999903928</v>
      </c>
      <c r="C39626" s="246">
        <f t="shared" si="2496"/>
        <v>48769.541666570592</v>
      </c>
      <c r="D39626" s="247"/>
    </row>
    <row r="39627" spans="2:4">
      <c r="B39627" s="245">
        <f t="shared" si="2496"/>
        <v>48769.541666570592</v>
      </c>
      <c r="C39627" s="246">
        <f t="shared" si="2496"/>
        <v>48769.583333237257</v>
      </c>
      <c r="D39627" s="247"/>
    </row>
    <row r="39628" spans="2:4">
      <c r="B39628" s="245">
        <f t="shared" si="2496"/>
        <v>48769.583333237257</v>
      </c>
      <c r="C39628" s="246">
        <f t="shared" si="2496"/>
        <v>48769.624999903921</v>
      </c>
      <c r="D39628" s="247"/>
    </row>
    <row r="39629" spans="2:4">
      <c r="B39629" s="245">
        <f t="shared" si="2496"/>
        <v>48769.624999903921</v>
      </c>
      <c r="C39629" s="246">
        <f t="shared" si="2496"/>
        <v>48769.666666570585</v>
      </c>
      <c r="D39629" s="247"/>
    </row>
    <row r="39630" spans="2:4">
      <c r="B39630" s="245">
        <f t="shared" si="2496"/>
        <v>48769.666666570585</v>
      </c>
      <c r="C39630" s="246">
        <f t="shared" si="2496"/>
        <v>48769.708333237249</v>
      </c>
      <c r="D39630" s="247"/>
    </row>
    <row r="39631" spans="2:4">
      <c r="B39631" s="245">
        <f t="shared" si="2496"/>
        <v>48769.708333237249</v>
      </c>
      <c r="C39631" s="246">
        <f t="shared" si="2496"/>
        <v>48769.749999903914</v>
      </c>
      <c r="D39631" s="247"/>
    </row>
    <row r="39632" spans="2:4">
      <c r="B39632" s="245">
        <f t="shared" si="2496"/>
        <v>48769.749999903914</v>
      </c>
      <c r="C39632" s="246">
        <f t="shared" si="2496"/>
        <v>48769.791666570578</v>
      </c>
      <c r="D39632" s="247"/>
    </row>
    <row r="39633" spans="2:4">
      <c r="B39633" s="245">
        <f t="shared" si="2496"/>
        <v>48769.791666570578</v>
      </c>
      <c r="C39633" s="246">
        <f t="shared" si="2496"/>
        <v>48769.833333237242</v>
      </c>
      <c r="D39633" s="247"/>
    </row>
    <row r="39634" spans="2:4">
      <c r="B39634" s="245">
        <f t="shared" si="2496"/>
        <v>48769.833333237242</v>
      </c>
      <c r="C39634" s="246">
        <f t="shared" si="2496"/>
        <v>48769.874999903906</v>
      </c>
      <c r="D39634" s="247"/>
    </row>
    <row r="39635" spans="2:4">
      <c r="B39635" s="245">
        <f t="shared" si="2496"/>
        <v>48769.874999903906</v>
      </c>
      <c r="C39635" s="246">
        <f t="shared" si="2496"/>
        <v>48769.916666570571</v>
      </c>
      <c r="D39635" s="247"/>
    </row>
    <row r="39636" spans="2:4">
      <c r="B39636" s="245">
        <f t="shared" ref="B39636:C39651" si="2497">B39635+1/24</f>
        <v>48769.916666570571</v>
      </c>
      <c r="C39636" s="246">
        <f t="shared" si="2497"/>
        <v>48769.958333237235</v>
      </c>
      <c r="D39636" s="247"/>
    </row>
    <row r="39637" spans="2:4">
      <c r="B39637" s="245">
        <f t="shared" si="2497"/>
        <v>48769.958333237235</v>
      </c>
      <c r="C39637" s="246">
        <f t="shared" si="2497"/>
        <v>48769.999999903899</v>
      </c>
      <c r="D39637" s="247"/>
    </row>
    <row r="39638" spans="2:4">
      <c r="B39638" s="245">
        <f t="shared" si="2497"/>
        <v>48769.999999903899</v>
      </c>
      <c r="C39638" s="246">
        <f t="shared" si="2497"/>
        <v>48770.041666570563</v>
      </c>
      <c r="D39638" s="247"/>
    </row>
    <row r="39639" spans="2:4">
      <c r="B39639" s="245">
        <f t="shared" si="2497"/>
        <v>48770.041666570563</v>
      </c>
      <c r="C39639" s="246">
        <f t="shared" si="2497"/>
        <v>48770.083333237228</v>
      </c>
      <c r="D39639" s="247"/>
    </row>
    <row r="39640" spans="2:4">
      <c r="B39640" s="245">
        <f t="shared" si="2497"/>
        <v>48770.083333237228</v>
      </c>
      <c r="C39640" s="246">
        <f t="shared" si="2497"/>
        <v>48770.124999903892</v>
      </c>
      <c r="D39640" s="247"/>
    </row>
    <row r="39641" spans="2:4">
      <c r="B39641" s="245">
        <f t="shared" si="2497"/>
        <v>48770.124999903892</v>
      </c>
      <c r="C39641" s="246">
        <f t="shared" si="2497"/>
        <v>48770.166666570556</v>
      </c>
      <c r="D39641" s="247"/>
    </row>
    <row r="39642" spans="2:4">
      <c r="B39642" s="245">
        <f t="shared" si="2497"/>
        <v>48770.166666570556</v>
      </c>
      <c r="C39642" s="246">
        <f t="shared" si="2497"/>
        <v>48770.20833323722</v>
      </c>
      <c r="D39642" s="247"/>
    </row>
    <row r="39643" spans="2:4">
      <c r="B39643" s="245">
        <f t="shared" si="2497"/>
        <v>48770.20833323722</v>
      </c>
      <c r="C39643" s="246">
        <f t="shared" si="2497"/>
        <v>48770.249999903885</v>
      </c>
      <c r="D39643" s="247"/>
    </row>
    <row r="39644" spans="2:4">
      <c r="B39644" s="245">
        <f t="shared" si="2497"/>
        <v>48770.249999903885</v>
      </c>
      <c r="C39644" s="246">
        <f t="shared" si="2497"/>
        <v>48770.291666570549</v>
      </c>
      <c r="D39644" s="247"/>
    </row>
    <row r="39645" spans="2:4">
      <c r="B39645" s="245">
        <f t="shared" si="2497"/>
        <v>48770.291666570549</v>
      </c>
      <c r="C39645" s="246">
        <f t="shared" si="2497"/>
        <v>48770.333333237213</v>
      </c>
      <c r="D39645" s="247"/>
    </row>
    <row r="39646" spans="2:4">
      <c r="B39646" s="245">
        <f t="shared" si="2497"/>
        <v>48770.333333237213</v>
      </c>
      <c r="C39646" s="246">
        <f t="shared" si="2497"/>
        <v>48770.374999903877</v>
      </c>
      <c r="D39646" s="247"/>
    </row>
    <row r="39647" spans="2:4">
      <c r="B39647" s="245">
        <f t="shared" si="2497"/>
        <v>48770.374999903877</v>
      </c>
      <c r="C39647" s="246">
        <f t="shared" si="2497"/>
        <v>48770.416666570542</v>
      </c>
      <c r="D39647" s="247"/>
    </row>
    <row r="39648" spans="2:4">
      <c r="B39648" s="245">
        <f t="shared" si="2497"/>
        <v>48770.416666570542</v>
      </c>
      <c r="C39648" s="246">
        <f t="shared" si="2497"/>
        <v>48770.458333237206</v>
      </c>
      <c r="D39648" s="247"/>
    </row>
    <row r="39649" spans="2:4">
      <c r="B39649" s="245">
        <f t="shared" si="2497"/>
        <v>48770.458333237206</v>
      </c>
      <c r="C39649" s="246">
        <f t="shared" si="2497"/>
        <v>48770.49999990387</v>
      </c>
      <c r="D39649" s="247"/>
    </row>
    <row r="39650" spans="2:4">
      <c r="B39650" s="245">
        <f t="shared" si="2497"/>
        <v>48770.49999990387</v>
      </c>
      <c r="C39650" s="246">
        <f t="shared" si="2497"/>
        <v>48770.541666570534</v>
      </c>
      <c r="D39650" s="247"/>
    </row>
    <row r="39651" spans="2:4">
      <c r="B39651" s="245">
        <f t="shared" si="2497"/>
        <v>48770.541666570534</v>
      </c>
      <c r="C39651" s="246">
        <f t="shared" si="2497"/>
        <v>48770.583333237199</v>
      </c>
      <c r="D39651" s="247"/>
    </row>
    <row r="39652" spans="2:4">
      <c r="B39652" s="245">
        <f t="shared" ref="B39652:C39667" si="2498">B39651+1/24</f>
        <v>48770.583333237199</v>
      </c>
      <c r="C39652" s="246">
        <f t="shared" si="2498"/>
        <v>48770.624999903863</v>
      </c>
      <c r="D39652" s="247"/>
    </row>
    <row r="39653" spans="2:4">
      <c r="B39653" s="245">
        <f t="shared" si="2498"/>
        <v>48770.624999903863</v>
      </c>
      <c r="C39653" s="246">
        <f t="shared" si="2498"/>
        <v>48770.666666570527</v>
      </c>
      <c r="D39653" s="247"/>
    </row>
    <row r="39654" spans="2:4">
      <c r="B39654" s="245">
        <f t="shared" si="2498"/>
        <v>48770.666666570527</v>
      </c>
      <c r="C39654" s="246">
        <f t="shared" si="2498"/>
        <v>48770.708333237191</v>
      </c>
      <c r="D39654" s="247"/>
    </row>
    <row r="39655" spans="2:4">
      <c r="B39655" s="245">
        <f t="shared" si="2498"/>
        <v>48770.708333237191</v>
      </c>
      <c r="C39655" s="246">
        <f t="shared" si="2498"/>
        <v>48770.749999903855</v>
      </c>
      <c r="D39655" s="247"/>
    </row>
    <row r="39656" spans="2:4">
      <c r="B39656" s="245">
        <f t="shared" si="2498"/>
        <v>48770.749999903855</v>
      </c>
      <c r="C39656" s="246">
        <f t="shared" si="2498"/>
        <v>48770.79166657052</v>
      </c>
      <c r="D39656" s="247"/>
    </row>
    <row r="39657" spans="2:4">
      <c r="B39657" s="245">
        <f t="shared" si="2498"/>
        <v>48770.79166657052</v>
      </c>
      <c r="C39657" s="246">
        <f t="shared" si="2498"/>
        <v>48770.833333237184</v>
      </c>
      <c r="D39657" s="247"/>
    </row>
    <row r="39658" spans="2:4">
      <c r="B39658" s="245">
        <f t="shared" si="2498"/>
        <v>48770.833333237184</v>
      </c>
      <c r="C39658" s="246">
        <f t="shared" si="2498"/>
        <v>48770.874999903848</v>
      </c>
      <c r="D39658" s="247"/>
    </row>
    <row r="39659" spans="2:4">
      <c r="B39659" s="245">
        <f t="shared" si="2498"/>
        <v>48770.874999903848</v>
      </c>
      <c r="C39659" s="246">
        <f t="shared" si="2498"/>
        <v>48770.916666570512</v>
      </c>
      <c r="D39659" s="247"/>
    </row>
    <row r="39660" spans="2:4">
      <c r="B39660" s="245">
        <f t="shared" si="2498"/>
        <v>48770.916666570512</v>
      </c>
      <c r="C39660" s="246">
        <f t="shared" si="2498"/>
        <v>48770.958333237177</v>
      </c>
      <c r="D39660" s="247"/>
    </row>
    <row r="39661" spans="2:4">
      <c r="B39661" s="245">
        <f t="shared" si="2498"/>
        <v>48770.958333237177</v>
      </c>
      <c r="C39661" s="246">
        <f t="shared" si="2498"/>
        <v>48770.999999903841</v>
      </c>
      <c r="D39661" s="247"/>
    </row>
    <row r="39662" spans="2:4">
      <c r="B39662" s="245">
        <f t="shared" si="2498"/>
        <v>48770.999999903841</v>
      </c>
      <c r="C39662" s="246">
        <f t="shared" si="2498"/>
        <v>48771.041666570505</v>
      </c>
      <c r="D39662" s="247"/>
    </row>
    <row r="39663" spans="2:4">
      <c r="B39663" s="245">
        <f t="shared" si="2498"/>
        <v>48771.041666570505</v>
      </c>
      <c r="C39663" s="246">
        <f t="shared" si="2498"/>
        <v>48771.083333237169</v>
      </c>
      <c r="D39663" s="247"/>
    </row>
    <row r="39664" spans="2:4">
      <c r="B39664" s="245">
        <f t="shared" si="2498"/>
        <v>48771.083333237169</v>
      </c>
      <c r="C39664" s="246">
        <f t="shared" si="2498"/>
        <v>48771.124999903834</v>
      </c>
      <c r="D39664" s="247"/>
    </row>
    <row r="39665" spans="2:4">
      <c r="B39665" s="245">
        <f t="shared" si="2498"/>
        <v>48771.124999903834</v>
      </c>
      <c r="C39665" s="246">
        <f t="shared" si="2498"/>
        <v>48771.166666570498</v>
      </c>
      <c r="D39665" s="247"/>
    </row>
    <row r="39666" spans="2:4">
      <c r="B39666" s="245">
        <f t="shared" si="2498"/>
        <v>48771.166666570498</v>
      </c>
      <c r="C39666" s="246">
        <f t="shared" si="2498"/>
        <v>48771.208333237162</v>
      </c>
      <c r="D39666" s="247"/>
    </row>
    <row r="39667" spans="2:4">
      <c r="B39667" s="245">
        <f t="shared" si="2498"/>
        <v>48771.208333237162</v>
      </c>
      <c r="C39667" s="246">
        <f t="shared" si="2498"/>
        <v>48771.249999903826</v>
      </c>
      <c r="D39667" s="247"/>
    </row>
    <row r="39668" spans="2:4">
      <c r="B39668" s="245">
        <f t="shared" ref="B39668:C39683" si="2499">B39667+1/24</f>
        <v>48771.249999903826</v>
      </c>
      <c r="C39668" s="246">
        <f t="shared" si="2499"/>
        <v>48771.291666570491</v>
      </c>
      <c r="D39668" s="247"/>
    </row>
    <row r="39669" spans="2:4">
      <c r="B39669" s="245">
        <f t="shared" si="2499"/>
        <v>48771.291666570491</v>
      </c>
      <c r="C39669" s="246">
        <f t="shared" si="2499"/>
        <v>48771.333333237155</v>
      </c>
      <c r="D39669" s="247"/>
    </row>
    <row r="39670" spans="2:4">
      <c r="B39670" s="245">
        <f t="shared" si="2499"/>
        <v>48771.333333237155</v>
      </c>
      <c r="C39670" s="246">
        <f t="shared" si="2499"/>
        <v>48771.374999903819</v>
      </c>
      <c r="D39670" s="247"/>
    </row>
    <row r="39671" spans="2:4">
      <c r="B39671" s="245">
        <f t="shared" si="2499"/>
        <v>48771.374999903819</v>
      </c>
      <c r="C39671" s="246">
        <f t="shared" si="2499"/>
        <v>48771.416666570483</v>
      </c>
      <c r="D39671" s="247"/>
    </row>
    <row r="39672" spans="2:4">
      <c r="B39672" s="245">
        <f t="shared" si="2499"/>
        <v>48771.416666570483</v>
      </c>
      <c r="C39672" s="246">
        <f t="shared" si="2499"/>
        <v>48771.458333237148</v>
      </c>
      <c r="D39672" s="247"/>
    </row>
    <row r="39673" spans="2:4">
      <c r="B39673" s="245">
        <f t="shared" si="2499"/>
        <v>48771.458333237148</v>
      </c>
      <c r="C39673" s="246">
        <f t="shared" si="2499"/>
        <v>48771.499999903812</v>
      </c>
      <c r="D39673" s="247"/>
    </row>
    <row r="39674" spans="2:4">
      <c r="B39674" s="245">
        <f t="shared" si="2499"/>
        <v>48771.499999903812</v>
      </c>
      <c r="C39674" s="246">
        <f t="shared" si="2499"/>
        <v>48771.541666570476</v>
      </c>
      <c r="D39674" s="247"/>
    </row>
    <row r="39675" spans="2:4">
      <c r="B39675" s="245">
        <f t="shared" si="2499"/>
        <v>48771.541666570476</v>
      </c>
      <c r="C39675" s="246">
        <f t="shared" si="2499"/>
        <v>48771.58333323714</v>
      </c>
      <c r="D39675" s="247"/>
    </row>
    <row r="39676" spans="2:4">
      <c r="B39676" s="245">
        <f t="shared" si="2499"/>
        <v>48771.58333323714</v>
      </c>
      <c r="C39676" s="246">
        <f t="shared" si="2499"/>
        <v>48771.624999903805</v>
      </c>
      <c r="D39676" s="247"/>
    </row>
    <row r="39677" spans="2:4">
      <c r="B39677" s="245">
        <f t="shared" si="2499"/>
        <v>48771.624999903805</v>
      </c>
      <c r="C39677" s="246">
        <f t="shared" si="2499"/>
        <v>48771.666666570469</v>
      </c>
      <c r="D39677" s="247"/>
    </row>
    <row r="39678" spans="2:4">
      <c r="B39678" s="245">
        <f t="shared" si="2499"/>
        <v>48771.666666570469</v>
      </c>
      <c r="C39678" s="246">
        <f t="shared" si="2499"/>
        <v>48771.708333237133</v>
      </c>
      <c r="D39678" s="247"/>
    </row>
    <row r="39679" spans="2:4">
      <c r="B39679" s="245">
        <f t="shared" si="2499"/>
        <v>48771.708333237133</v>
      </c>
      <c r="C39679" s="246">
        <f t="shared" si="2499"/>
        <v>48771.749999903797</v>
      </c>
      <c r="D39679" s="247"/>
    </row>
    <row r="39680" spans="2:4">
      <c r="B39680" s="245">
        <f t="shared" si="2499"/>
        <v>48771.749999903797</v>
      </c>
      <c r="C39680" s="246">
        <f t="shared" si="2499"/>
        <v>48771.791666570462</v>
      </c>
      <c r="D39680" s="247"/>
    </row>
    <row r="39681" spans="2:4">
      <c r="B39681" s="245">
        <f t="shared" si="2499"/>
        <v>48771.791666570462</v>
      </c>
      <c r="C39681" s="246">
        <f t="shared" si="2499"/>
        <v>48771.833333237126</v>
      </c>
      <c r="D39681" s="247"/>
    </row>
    <row r="39682" spans="2:4">
      <c r="B39682" s="245">
        <f t="shared" si="2499"/>
        <v>48771.833333237126</v>
      </c>
      <c r="C39682" s="246">
        <f t="shared" si="2499"/>
        <v>48771.87499990379</v>
      </c>
      <c r="D39682" s="247"/>
    </row>
    <row r="39683" spans="2:4">
      <c r="B39683" s="245">
        <f t="shared" si="2499"/>
        <v>48771.87499990379</v>
      </c>
      <c r="C39683" s="246">
        <f t="shared" si="2499"/>
        <v>48771.916666570454</v>
      </c>
      <c r="D39683" s="247"/>
    </row>
    <row r="39684" spans="2:4">
      <c r="B39684" s="245">
        <f t="shared" ref="B39684:C39699" si="2500">B39683+1/24</f>
        <v>48771.916666570454</v>
      </c>
      <c r="C39684" s="246">
        <f t="shared" si="2500"/>
        <v>48771.958333237118</v>
      </c>
      <c r="D39684" s="247"/>
    </row>
    <row r="39685" spans="2:4">
      <c r="B39685" s="245">
        <f t="shared" si="2500"/>
        <v>48771.958333237118</v>
      </c>
      <c r="C39685" s="246">
        <f t="shared" si="2500"/>
        <v>48771.999999903783</v>
      </c>
      <c r="D39685" s="247"/>
    </row>
    <row r="39686" spans="2:4">
      <c r="B39686" s="245">
        <f t="shared" si="2500"/>
        <v>48771.999999903783</v>
      </c>
      <c r="C39686" s="246">
        <f t="shared" si="2500"/>
        <v>48772.041666570447</v>
      </c>
      <c r="D39686" s="247"/>
    </row>
    <row r="39687" spans="2:4">
      <c r="B39687" s="245">
        <f t="shared" si="2500"/>
        <v>48772.041666570447</v>
      </c>
      <c r="C39687" s="246">
        <f t="shared" si="2500"/>
        <v>48772.083333237111</v>
      </c>
      <c r="D39687" s="247"/>
    </row>
    <row r="39688" spans="2:4">
      <c r="B39688" s="245">
        <f t="shared" si="2500"/>
        <v>48772.083333237111</v>
      </c>
      <c r="C39688" s="246">
        <f t="shared" si="2500"/>
        <v>48772.124999903775</v>
      </c>
      <c r="D39688" s="247"/>
    </row>
    <row r="39689" spans="2:4">
      <c r="B39689" s="245">
        <f t="shared" si="2500"/>
        <v>48772.124999903775</v>
      </c>
      <c r="C39689" s="246">
        <f t="shared" si="2500"/>
        <v>48772.16666657044</v>
      </c>
      <c r="D39689" s="247"/>
    </row>
    <row r="39690" spans="2:4">
      <c r="B39690" s="245">
        <f t="shared" si="2500"/>
        <v>48772.16666657044</v>
      </c>
      <c r="C39690" s="246">
        <f t="shared" si="2500"/>
        <v>48772.208333237104</v>
      </c>
      <c r="D39690" s="247"/>
    </row>
    <row r="39691" spans="2:4">
      <c r="B39691" s="245">
        <f t="shared" si="2500"/>
        <v>48772.208333237104</v>
      </c>
      <c r="C39691" s="246">
        <f t="shared" si="2500"/>
        <v>48772.249999903768</v>
      </c>
      <c r="D39691" s="247"/>
    </row>
    <row r="39692" spans="2:4">
      <c r="B39692" s="245">
        <f t="shared" si="2500"/>
        <v>48772.249999903768</v>
      </c>
      <c r="C39692" s="246">
        <f t="shared" si="2500"/>
        <v>48772.291666570432</v>
      </c>
      <c r="D39692" s="247"/>
    </row>
    <row r="39693" spans="2:4">
      <c r="B39693" s="245">
        <f t="shared" si="2500"/>
        <v>48772.291666570432</v>
      </c>
      <c r="C39693" s="246">
        <f t="shared" si="2500"/>
        <v>48772.333333237097</v>
      </c>
      <c r="D39693" s="247"/>
    </row>
    <row r="39694" spans="2:4">
      <c r="B39694" s="245">
        <f t="shared" si="2500"/>
        <v>48772.333333237097</v>
      </c>
      <c r="C39694" s="246">
        <f t="shared" si="2500"/>
        <v>48772.374999903761</v>
      </c>
      <c r="D39694" s="247"/>
    </row>
    <row r="39695" spans="2:4">
      <c r="B39695" s="245">
        <f t="shared" si="2500"/>
        <v>48772.374999903761</v>
      </c>
      <c r="C39695" s="246">
        <f t="shared" si="2500"/>
        <v>48772.416666570425</v>
      </c>
      <c r="D39695" s="247"/>
    </row>
    <row r="39696" spans="2:4">
      <c r="B39696" s="245">
        <f t="shared" si="2500"/>
        <v>48772.416666570425</v>
      </c>
      <c r="C39696" s="246">
        <f t="shared" si="2500"/>
        <v>48772.458333237089</v>
      </c>
      <c r="D39696" s="247"/>
    </row>
    <row r="39697" spans="2:4">
      <c r="B39697" s="245">
        <f t="shared" si="2500"/>
        <v>48772.458333237089</v>
      </c>
      <c r="C39697" s="246">
        <f t="shared" si="2500"/>
        <v>48772.499999903754</v>
      </c>
      <c r="D39697" s="247"/>
    </row>
    <row r="39698" spans="2:4">
      <c r="B39698" s="245">
        <f t="shared" si="2500"/>
        <v>48772.499999903754</v>
      </c>
      <c r="C39698" s="246">
        <f t="shared" si="2500"/>
        <v>48772.541666570418</v>
      </c>
      <c r="D39698" s="247"/>
    </row>
    <row r="39699" spans="2:4">
      <c r="B39699" s="245">
        <f t="shared" si="2500"/>
        <v>48772.541666570418</v>
      </c>
      <c r="C39699" s="246">
        <f t="shared" si="2500"/>
        <v>48772.583333237082</v>
      </c>
      <c r="D39699" s="247"/>
    </row>
    <row r="39700" spans="2:4">
      <c r="B39700" s="245">
        <f t="shared" ref="B39700:C39715" si="2501">B39699+1/24</f>
        <v>48772.583333237082</v>
      </c>
      <c r="C39700" s="246">
        <f t="shared" si="2501"/>
        <v>48772.624999903746</v>
      </c>
      <c r="D39700" s="247"/>
    </row>
    <row r="39701" spans="2:4">
      <c r="B39701" s="245">
        <f t="shared" si="2501"/>
        <v>48772.624999903746</v>
      </c>
      <c r="C39701" s="246">
        <f t="shared" si="2501"/>
        <v>48772.666666570411</v>
      </c>
      <c r="D39701" s="247"/>
    </row>
    <row r="39702" spans="2:4">
      <c r="B39702" s="245">
        <f t="shared" si="2501"/>
        <v>48772.666666570411</v>
      </c>
      <c r="C39702" s="246">
        <f t="shared" si="2501"/>
        <v>48772.708333237075</v>
      </c>
      <c r="D39702" s="247"/>
    </row>
    <row r="39703" spans="2:4">
      <c r="B39703" s="245">
        <f t="shared" si="2501"/>
        <v>48772.708333237075</v>
      </c>
      <c r="C39703" s="246">
        <f t="shared" si="2501"/>
        <v>48772.749999903739</v>
      </c>
      <c r="D39703" s="247"/>
    </row>
    <row r="39704" spans="2:4">
      <c r="B39704" s="245">
        <f t="shared" si="2501"/>
        <v>48772.749999903739</v>
      </c>
      <c r="C39704" s="246">
        <f t="shared" si="2501"/>
        <v>48772.791666570403</v>
      </c>
      <c r="D39704" s="247"/>
    </row>
    <row r="39705" spans="2:4">
      <c r="B39705" s="245">
        <f t="shared" si="2501"/>
        <v>48772.791666570403</v>
      </c>
      <c r="C39705" s="246">
        <f t="shared" si="2501"/>
        <v>48772.833333237068</v>
      </c>
      <c r="D39705" s="247"/>
    </row>
    <row r="39706" spans="2:4">
      <c r="B39706" s="245">
        <f t="shared" si="2501"/>
        <v>48772.833333237068</v>
      </c>
      <c r="C39706" s="246">
        <f t="shared" si="2501"/>
        <v>48772.874999903732</v>
      </c>
      <c r="D39706" s="247"/>
    </row>
    <row r="39707" spans="2:4">
      <c r="B39707" s="245">
        <f t="shared" si="2501"/>
        <v>48772.874999903732</v>
      </c>
      <c r="C39707" s="246">
        <f t="shared" si="2501"/>
        <v>48772.916666570396</v>
      </c>
      <c r="D39707" s="247"/>
    </row>
    <row r="39708" spans="2:4">
      <c r="B39708" s="245">
        <f t="shared" si="2501"/>
        <v>48772.916666570396</v>
      </c>
      <c r="C39708" s="246">
        <f t="shared" si="2501"/>
        <v>48772.95833323706</v>
      </c>
      <c r="D39708" s="247"/>
    </row>
    <row r="39709" spans="2:4">
      <c r="B39709" s="245">
        <f t="shared" si="2501"/>
        <v>48772.95833323706</v>
      </c>
      <c r="C39709" s="246">
        <f t="shared" si="2501"/>
        <v>48772.999999903725</v>
      </c>
      <c r="D39709" s="247"/>
    </row>
    <row r="39710" spans="2:4">
      <c r="B39710" s="245">
        <f t="shared" si="2501"/>
        <v>48772.999999903725</v>
      </c>
      <c r="C39710" s="246">
        <f t="shared" si="2501"/>
        <v>48773.041666570389</v>
      </c>
      <c r="D39710" s="247"/>
    </row>
    <row r="39711" spans="2:4">
      <c r="B39711" s="245">
        <f t="shared" si="2501"/>
        <v>48773.041666570389</v>
      </c>
      <c r="C39711" s="246">
        <f t="shared" si="2501"/>
        <v>48773.083333237053</v>
      </c>
      <c r="D39711" s="247"/>
    </row>
    <row r="39712" spans="2:4">
      <c r="B39712" s="245">
        <f t="shared" si="2501"/>
        <v>48773.083333237053</v>
      </c>
      <c r="C39712" s="246">
        <f t="shared" si="2501"/>
        <v>48773.124999903717</v>
      </c>
      <c r="D39712" s="247"/>
    </row>
    <row r="39713" spans="2:4">
      <c r="B39713" s="245">
        <f t="shared" si="2501"/>
        <v>48773.124999903717</v>
      </c>
      <c r="C39713" s="246">
        <f t="shared" si="2501"/>
        <v>48773.166666570381</v>
      </c>
      <c r="D39713" s="247"/>
    </row>
    <row r="39714" spans="2:4">
      <c r="B39714" s="245">
        <f t="shared" si="2501"/>
        <v>48773.166666570381</v>
      </c>
      <c r="C39714" s="246">
        <f t="shared" si="2501"/>
        <v>48773.208333237046</v>
      </c>
      <c r="D39714" s="247"/>
    </row>
    <row r="39715" spans="2:4">
      <c r="B39715" s="245">
        <f t="shared" si="2501"/>
        <v>48773.208333237046</v>
      </c>
      <c r="C39715" s="246">
        <f t="shared" si="2501"/>
        <v>48773.24999990371</v>
      </c>
      <c r="D39715" s="247"/>
    </row>
    <row r="39716" spans="2:4">
      <c r="B39716" s="245">
        <f t="shared" ref="B39716:C39731" si="2502">B39715+1/24</f>
        <v>48773.24999990371</v>
      </c>
      <c r="C39716" s="246">
        <f t="shared" si="2502"/>
        <v>48773.291666570374</v>
      </c>
      <c r="D39716" s="247"/>
    </row>
    <row r="39717" spans="2:4">
      <c r="B39717" s="245">
        <f t="shared" si="2502"/>
        <v>48773.291666570374</v>
      </c>
      <c r="C39717" s="246">
        <f t="shared" si="2502"/>
        <v>48773.333333237038</v>
      </c>
      <c r="D39717" s="247"/>
    </row>
    <row r="39718" spans="2:4">
      <c r="B39718" s="245">
        <f t="shared" si="2502"/>
        <v>48773.333333237038</v>
      </c>
      <c r="C39718" s="246">
        <f t="shared" si="2502"/>
        <v>48773.374999903703</v>
      </c>
      <c r="D39718" s="247"/>
    </row>
    <row r="39719" spans="2:4">
      <c r="B39719" s="245">
        <f t="shared" si="2502"/>
        <v>48773.374999903703</v>
      </c>
      <c r="C39719" s="246">
        <f t="shared" si="2502"/>
        <v>48773.416666570367</v>
      </c>
      <c r="D39719" s="247"/>
    </row>
    <row r="39720" spans="2:4">
      <c r="B39720" s="245">
        <f t="shared" si="2502"/>
        <v>48773.416666570367</v>
      </c>
      <c r="C39720" s="246">
        <f t="shared" si="2502"/>
        <v>48773.458333237031</v>
      </c>
      <c r="D39720" s="247"/>
    </row>
    <row r="39721" spans="2:4">
      <c r="B39721" s="245">
        <f t="shared" si="2502"/>
        <v>48773.458333237031</v>
      </c>
      <c r="C39721" s="246">
        <f t="shared" si="2502"/>
        <v>48773.499999903695</v>
      </c>
      <c r="D39721" s="247"/>
    </row>
    <row r="39722" spans="2:4">
      <c r="B39722" s="245">
        <f t="shared" si="2502"/>
        <v>48773.499999903695</v>
      </c>
      <c r="C39722" s="246">
        <f t="shared" si="2502"/>
        <v>48773.54166657036</v>
      </c>
      <c r="D39722" s="247"/>
    </row>
    <row r="39723" spans="2:4">
      <c r="B39723" s="245">
        <f t="shared" si="2502"/>
        <v>48773.54166657036</v>
      </c>
      <c r="C39723" s="246">
        <f t="shared" si="2502"/>
        <v>48773.583333237024</v>
      </c>
      <c r="D39723" s="247"/>
    </row>
    <row r="39724" spans="2:4">
      <c r="B39724" s="245">
        <f t="shared" si="2502"/>
        <v>48773.583333237024</v>
      </c>
      <c r="C39724" s="246">
        <f t="shared" si="2502"/>
        <v>48773.624999903688</v>
      </c>
      <c r="D39724" s="247"/>
    </row>
    <row r="39725" spans="2:4">
      <c r="B39725" s="245">
        <f t="shared" si="2502"/>
        <v>48773.624999903688</v>
      </c>
      <c r="C39725" s="246">
        <f t="shared" si="2502"/>
        <v>48773.666666570352</v>
      </c>
      <c r="D39725" s="247"/>
    </row>
    <row r="39726" spans="2:4">
      <c r="B39726" s="245">
        <f t="shared" si="2502"/>
        <v>48773.666666570352</v>
      </c>
      <c r="C39726" s="246">
        <f t="shared" si="2502"/>
        <v>48773.708333237017</v>
      </c>
      <c r="D39726" s="247"/>
    </row>
    <row r="39727" spans="2:4">
      <c r="B39727" s="245">
        <f t="shared" si="2502"/>
        <v>48773.708333237017</v>
      </c>
      <c r="C39727" s="246">
        <f t="shared" si="2502"/>
        <v>48773.749999903681</v>
      </c>
      <c r="D39727" s="247"/>
    </row>
    <row r="39728" spans="2:4">
      <c r="B39728" s="245">
        <f t="shared" si="2502"/>
        <v>48773.749999903681</v>
      </c>
      <c r="C39728" s="246">
        <f t="shared" si="2502"/>
        <v>48773.791666570345</v>
      </c>
      <c r="D39728" s="247"/>
    </row>
    <row r="39729" spans="2:4">
      <c r="B39729" s="245">
        <f t="shared" si="2502"/>
        <v>48773.791666570345</v>
      </c>
      <c r="C39729" s="246">
        <f t="shared" si="2502"/>
        <v>48773.833333237009</v>
      </c>
      <c r="D39729" s="247"/>
    </row>
    <row r="39730" spans="2:4">
      <c r="B39730" s="245">
        <f t="shared" si="2502"/>
        <v>48773.833333237009</v>
      </c>
      <c r="C39730" s="246">
        <f t="shared" si="2502"/>
        <v>48773.874999903674</v>
      </c>
      <c r="D39730" s="247"/>
    </row>
    <row r="39731" spans="2:4">
      <c r="B39731" s="245">
        <f t="shared" si="2502"/>
        <v>48773.874999903674</v>
      </c>
      <c r="C39731" s="246">
        <f t="shared" si="2502"/>
        <v>48773.916666570338</v>
      </c>
      <c r="D39731" s="247"/>
    </row>
    <row r="39732" spans="2:4">
      <c r="B39732" s="245">
        <f t="shared" ref="B39732:C39747" si="2503">B39731+1/24</f>
        <v>48773.916666570338</v>
      </c>
      <c r="C39732" s="246">
        <f t="shared" si="2503"/>
        <v>48773.958333237002</v>
      </c>
      <c r="D39732" s="247"/>
    </row>
    <row r="39733" spans="2:4">
      <c r="B39733" s="245">
        <f t="shared" si="2503"/>
        <v>48773.958333237002</v>
      </c>
      <c r="C39733" s="246">
        <f t="shared" si="2503"/>
        <v>48773.999999903666</v>
      </c>
      <c r="D39733" s="247"/>
    </row>
    <row r="39734" spans="2:4">
      <c r="B39734" s="245">
        <f t="shared" si="2503"/>
        <v>48773.999999903666</v>
      </c>
      <c r="C39734" s="246">
        <f t="shared" si="2503"/>
        <v>48774.041666570331</v>
      </c>
      <c r="D39734" s="247"/>
    </row>
    <row r="39735" spans="2:4">
      <c r="B39735" s="245">
        <f t="shared" si="2503"/>
        <v>48774.041666570331</v>
      </c>
      <c r="C39735" s="246">
        <f t="shared" si="2503"/>
        <v>48774.083333236995</v>
      </c>
      <c r="D39735" s="247"/>
    </row>
    <row r="39736" spans="2:4">
      <c r="B39736" s="245">
        <f t="shared" si="2503"/>
        <v>48774.083333236995</v>
      </c>
      <c r="C39736" s="246">
        <f t="shared" si="2503"/>
        <v>48774.124999903659</v>
      </c>
      <c r="D39736" s="247"/>
    </row>
    <row r="39737" spans="2:4">
      <c r="B39737" s="245">
        <f t="shared" si="2503"/>
        <v>48774.124999903659</v>
      </c>
      <c r="C39737" s="246">
        <f t="shared" si="2503"/>
        <v>48774.166666570323</v>
      </c>
      <c r="D39737" s="247"/>
    </row>
    <row r="39738" spans="2:4">
      <c r="B39738" s="245">
        <f t="shared" si="2503"/>
        <v>48774.166666570323</v>
      </c>
      <c r="C39738" s="246">
        <f t="shared" si="2503"/>
        <v>48774.208333236988</v>
      </c>
      <c r="D39738" s="247"/>
    </row>
    <row r="39739" spans="2:4">
      <c r="B39739" s="245">
        <f t="shared" si="2503"/>
        <v>48774.208333236988</v>
      </c>
      <c r="C39739" s="246">
        <f t="shared" si="2503"/>
        <v>48774.249999903652</v>
      </c>
      <c r="D39739" s="247"/>
    </row>
    <row r="39740" spans="2:4">
      <c r="B39740" s="245">
        <f t="shared" si="2503"/>
        <v>48774.249999903652</v>
      </c>
      <c r="C39740" s="246">
        <f t="shared" si="2503"/>
        <v>48774.291666570316</v>
      </c>
      <c r="D39740" s="247"/>
    </row>
    <row r="39741" spans="2:4">
      <c r="B39741" s="245">
        <f t="shared" si="2503"/>
        <v>48774.291666570316</v>
      </c>
      <c r="C39741" s="246">
        <f t="shared" si="2503"/>
        <v>48774.33333323698</v>
      </c>
      <c r="D39741" s="247"/>
    </row>
    <row r="39742" spans="2:4">
      <c r="B39742" s="245">
        <f t="shared" si="2503"/>
        <v>48774.33333323698</v>
      </c>
      <c r="C39742" s="246">
        <f t="shared" si="2503"/>
        <v>48774.374999903644</v>
      </c>
      <c r="D39742" s="247"/>
    </row>
    <row r="39743" spans="2:4">
      <c r="B39743" s="245">
        <f t="shared" si="2503"/>
        <v>48774.374999903644</v>
      </c>
      <c r="C39743" s="246">
        <f t="shared" si="2503"/>
        <v>48774.416666570309</v>
      </c>
      <c r="D39743" s="247"/>
    </row>
    <row r="39744" spans="2:4">
      <c r="B39744" s="245">
        <f t="shared" si="2503"/>
        <v>48774.416666570309</v>
      </c>
      <c r="C39744" s="246">
        <f t="shared" si="2503"/>
        <v>48774.458333236973</v>
      </c>
      <c r="D39744" s="247"/>
    </row>
    <row r="39745" spans="2:4">
      <c r="B39745" s="245">
        <f t="shared" si="2503"/>
        <v>48774.458333236973</v>
      </c>
      <c r="C39745" s="246">
        <f t="shared" si="2503"/>
        <v>48774.499999903637</v>
      </c>
      <c r="D39745" s="247"/>
    </row>
    <row r="39746" spans="2:4">
      <c r="B39746" s="245">
        <f t="shared" si="2503"/>
        <v>48774.499999903637</v>
      </c>
      <c r="C39746" s="246">
        <f t="shared" si="2503"/>
        <v>48774.541666570301</v>
      </c>
      <c r="D39746" s="247"/>
    </row>
    <row r="39747" spans="2:4">
      <c r="B39747" s="245">
        <f t="shared" si="2503"/>
        <v>48774.541666570301</v>
      </c>
      <c r="C39747" s="246">
        <f t="shared" si="2503"/>
        <v>48774.583333236966</v>
      </c>
      <c r="D39747" s="247"/>
    </row>
    <row r="39748" spans="2:4">
      <c r="B39748" s="245">
        <f t="shared" ref="B39748:C39763" si="2504">B39747+1/24</f>
        <v>48774.583333236966</v>
      </c>
      <c r="C39748" s="246">
        <f t="shared" si="2504"/>
        <v>48774.62499990363</v>
      </c>
      <c r="D39748" s="247"/>
    </row>
    <row r="39749" spans="2:4">
      <c r="B39749" s="245">
        <f t="shared" si="2504"/>
        <v>48774.62499990363</v>
      </c>
      <c r="C39749" s="246">
        <f t="shared" si="2504"/>
        <v>48774.666666570294</v>
      </c>
      <c r="D39749" s="247"/>
    </row>
    <row r="39750" spans="2:4">
      <c r="B39750" s="245">
        <f t="shared" si="2504"/>
        <v>48774.666666570294</v>
      </c>
      <c r="C39750" s="246">
        <f t="shared" si="2504"/>
        <v>48774.708333236958</v>
      </c>
      <c r="D39750" s="247"/>
    </row>
    <row r="39751" spans="2:4">
      <c r="B39751" s="245">
        <f t="shared" si="2504"/>
        <v>48774.708333236958</v>
      </c>
      <c r="C39751" s="246">
        <f t="shared" si="2504"/>
        <v>48774.749999903623</v>
      </c>
      <c r="D39751" s="247"/>
    </row>
    <row r="39752" spans="2:4">
      <c r="B39752" s="245">
        <f t="shared" si="2504"/>
        <v>48774.749999903623</v>
      </c>
      <c r="C39752" s="246">
        <f t="shared" si="2504"/>
        <v>48774.791666570287</v>
      </c>
      <c r="D39752" s="247"/>
    </row>
    <row r="39753" spans="2:4">
      <c r="B39753" s="245">
        <f t="shared" si="2504"/>
        <v>48774.791666570287</v>
      </c>
      <c r="C39753" s="246">
        <f t="shared" si="2504"/>
        <v>48774.833333236951</v>
      </c>
      <c r="D39753" s="247"/>
    </row>
    <row r="39754" spans="2:4">
      <c r="B39754" s="245">
        <f t="shared" si="2504"/>
        <v>48774.833333236951</v>
      </c>
      <c r="C39754" s="246">
        <f t="shared" si="2504"/>
        <v>48774.874999903615</v>
      </c>
      <c r="D39754" s="247"/>
    </row>
    <row r="39755" spans="2:4">
      <c r="B39755" s="245">
        <f t="shared" si="2504"/>
        <v>48774.874999903615</v>
      </c>
      <c r="C39755" s="246">
        <f t="shared" si="2504"/>
        <v>48774.91666657028</v>
      </c>
      <c r="D39755" s="247"/>
    </row>
    <row r="39756" spans="2:4">
      <c r="B39756" s="245">
        <f t="shared" si="2504"/>
        <v>48774.91666657028</v>
      </c>
      <c r="C39756" s="246">
        <f t="shared" si="2504"/>
        <v>48774.958333236944</v>
      </c>
      <c r="D39756" s="247"/>
    </row>
    <row r="39757" spans="2:4">
      <c r="B39757" s="245">
        <f t="shared" si="2504"/>
        <v>48774.958333236944</v>
      </c>
      <c r="C39757" s="246">
        <f t="shared" si="2504"/>
        <v>48774.999999903608</v>
      </c>
      <c r="D39757" s="247"/>
    </row>
    <row r="39758" spans="2:4">
      <c r="B39758" s="245">
        <f t="shared" si="2504"/>
        <v>48774.999999903608</v>
      </c>
      <c r="C39758" s="246">
        <f t="shared" si="2504"/>
        <v>48775.041666570272</v>
      </c>
      <c r="D39758" s="247"/>
    </row>
    <row r="39759" spans="2:4">
      <c r="B39759" s="245">
        <f t="shared" si="2504"/>
        <v>48775.041666570272</v>
      </c>
      <c r="C39759" s="246">
        <f t="shared" si="2504"/>
        <v>48775.083333236937</v>
      </c>
      <c r="D39759" s="247"/>
    </row>
    <row r="39760" spans="2:4">
      <c r="B39760" s="245">
        <f t="shared" si="2504"/>
        <v>48775.083333236937</v>
      </c>
      <c r="C39760" s="246">
        <f t="shared" si="2504"/>
        <v>48775.124999903601</v>
      </c>
      <c r="D39760" s="247"/>
    </row>
    <row r="39761" spans="2:4">
      <c r="B39761" s="245">
        <f t="shared" si="2504"/>
        <v>48775.124999903601</v>
      </c>
      <c r="C39761" s="246">
        <f t="shared" si="2504"/>
        <v>48775.166666570265</v>
      </c>
      <c r="D39761" s="247"/>
    </row>
    <row r="39762" spans="2:4">
      <c r="B39762" s="245">
        <f t="shared" si="2504"/>
        <v>48775.166666570265</v>
      </c>
      <c r="C39762" s="246">
        <f t="shared" si="2504"/>
        <v>48775.208333236929</v>
      </c>
      <c r="D39762" s="247"/>
    </row>
    <row r="39763" spans="2:4">
      <c r="B39763" s="245">
        <f t="shared" si="2504"/>
        <v>48775.208333236929</v>
      </c>
      <c r="C39763" s="246">
        <f t="shared" si="2504"/>
        <v>48775.249999903594</v>
      </c>
      <c r="D39763" s="247"/>
    </row>
    <row r="39764" spans="2:4">
      <c r="B39764" s="245">
        <f t="shared" ref="B39764:C39779" si="2505">B39763+1/24</f>
        <v>48775.249999903594</v>
      </c>
      <c r="C39764" s="246">
        <f t="shared" si="2505"/>
        <v>48775.291666570258</v>
      </c>
      <c r="D39764" s="247"/>
    </row>
    <row r="39765" spans="2:4">
      <c r="B39765" s="245">
        <f t="shared" si="2505"/>
        <v>48775.291666570258</v>
      </c>
      <c r="C39765" s="246">
        <f t="shared" si="2505"/>
        <v>48775.333333236922</v>
      </c>
      <c r="D39765" s="247"/>
    </row>
    <row r="39766" spans="2:4">
      <c r="B39766" s="245">
        <f t="shared" si="2505"/>
        <v>48775.333333236922</v>
      </c>
      <c r="C39766" s="246">
        <f t="shared" si="2505"/>
        <v>48775.374999903586</v>
      </c>
      <c r="D39766" s="247"/>
    </row>
    <row r="39767" spans="2:4">
      <c r="B39767" s="245">
        <f t="shared" si="2505"/>
        <v>48775.374999903586</v>
      </c>
      <c r="C39767" s="246">
        <f t="shared" si="2505"/>
        <v>48775.416666570251</v>
      </c>
      <c r="D39767" s="247"/>
    </row>
    <row r="39768" spans="2:4">
      <c r="B39768" s="245">
        <f t="shared" si="2505"/>
        <v>48775.416666570251</v>
      </c>
      <c r="C39768" s="246">
        <f t="shared" si="2505"/>
        <v>48775.458333236915</v>
      </c>
      <c r="D39768" s="247"/>
    </row>
    <row r="39769" spans="2:4">
      <c r="B39769" s="245">
        <f t="shared" si="2505"/>
        <v>48775.458333236915</v>
      </c>
      <c r="C39769" s="246">
        <f t="shared" si="2505"/>
        <v>48775.499999903579</v>
      </c>
      <c r="D39769" s="247"/>
    </row>
    <row r="39770" spans="2:4">
      <c r="B39770" s="245">
        <f t="shared" si="2505"/>
        <v>48775.499999903579</v>
      </c>
      <c r="C39770" s="246">
        <f t="shared" si="2505"/>
        <v>48775.541666570243</v>
      </c>
      <c r="D39770" s="247"/>
    </row>
    <row r="39771" spans="2:4">
      <c r="B39771" s="245">
        <f t="shared" si="2505"/>
        <v>48775.541666570243</v>
      </c>
      <c r="C39771" s="246">
        <f t="shared" si="2505"/>
        <v>48775.583333236907</v>
      </c>
      <c r="D39771" s="247"/>
    </row>
    <row r="39772" spans="2:4">
      <c r="B39772" s="245">
        <f t="shared" si="2505"/>
        <v>48775.583333236907</v>
      </c>
      <c r="C39772" s="246">
        <f t="shared" si="2505"/>
        <v>48775.624999903572</v>
      </c>
      <c r="D39772" s="247"/>
    </row>
    <row r="39773" spans="2:4">
      <c r="B39773" s="245">
        <f t="shared" si="2505"/>
        <v>48775.624999903572</v>
      </c>
      <c r="C39773" s="246">
        <f t="shared" si="2505"/>
        <v>48775.666666570236</v>
      </c>
      <c r="D39773" s="247"/>
    </row>
    <row r="39774" spans="2:4">
      <c r="B39774" s="245">
        <f t="shared" si="2505"/>
        <v>48775.666666570236</v>
      </c>
      <c r="C39774" s="246">
        <f t="shared" si="2505"/>
        <v>48775.7083332369</v>
      </c>
      <c r="D39774" s="247"/>
    </row>
    <row r="39775" spans="2:4">
      <c r="B39775" s="245">
        <f t="shared" si="2505"/>
        <v>48775.7083332369</v>
      </c>
      <c r="C39775" s="246">
        <f t="shared" si="2505"/>
        <v>48775.749999903564</v>
      </c>
      <c r="D39775" s="247"/>
    </row>
    <row r="39776" spans="2:4">
      <c r="B39776" s="245">
        <f t="shared" si="2505"/>
        <v>48775.749999903564</v>
      </c>
      <c r="C39776" s="246">
        <f t="shared" si="2505"/>
        <v>48775.791666570229</v>
      </c>
      <c r="D39776" s="247"/>
    </row>
    <row r="39777" spans="2:4">
      <c r="B39777" s="245">
        <f t="shared" si="2505"/>
        <v>48775.791666570229</v>
      </c>
      <c r="C39777" s="246">
        <f t="shared" si="2505"/>
        <v>48775.833333236893</v>
      </c>
      <c r="D39777" s="247"/>
    </row>
    <row r="39778" spans="2:4">
      <c r="B39778" s="245">
        <f t="shared" si="2505"/>
        <v>48775.833333236893</v>
      </c>
      <c r="C39778" s="246">
        <f t="shared" si="2505"/>
        <v>48775.874999903557</v>
      </c>
      <c r="D39778" s="247"/>
    </row>
    <row r="39779" spans="2:4">
      <c r="B39779" s="245">
        <f t="shared" si="2505"/>
        <v>48775.874999903557</v>
      </c>
      <c r="C39779" s="246">
        <f t="shared" si="2505"/>
        <v>48775.916666570221</v>
      </c>
      <c r="D39779" s="247"/>
    </row>
    <row r="39780" spans="2:4">
      <c r="B39780" s="245">
        <f t="shared" ref="B39780:C39795" si="2506">B39779+1/24</f>
        <v>48775.916666570221</v>
      </c>
      <c r="C39780" s="246">
        <f t="shared" si="2506"/>
        <v>48775.958333236886</v>
      </c>
      <c r="D39780" s="247"/>
    </row>
    <row r="39781" spans="2:4">
      <c r="B39781" s="245">
        <f t="shared" si="2506"/>
        <v>48775.958333236886</v>
      </c>
      <c r="C39781" s="246">
        <f t="shared" si="2506"/>
        <v>48775.99999990355</v>
      </c>
      <c r="D39781" s="247"/>
    </row>
    <row r="39782" spans="2:4">
      <c r="B39782" s="245">
        <f t="shared" si="2506"/>
        <v>48775.99999990355</v>
      </c>
      <c r="C39782" s="246">
        <f t="shared" si="2506"/>
        <v>48776.041666570214</v>
      </c>
      <c r="D39782" s="247"/>
    </row>
    <row r="39783" spans="2:4">
      <c r="B39783" s="245">
        <f t="shared" si="2506"/>
        <v>48776.041666570214</v>
      </c>
      <c r="C39783" s="246">
        <f t="shared" si="2506"/>
        <v>48776.083333236878</v>
      </c>
      <c r="D39783" s="247"/>
    </row>
    <row r="39784" spans="2:4">
      <c r="B39784" s="245">
        <f t="shared" si="2506"/>
        <v>48776.083333236878</v>
      </c>
      <c r="C39784" s="246">
        <f t="shared" si="2506"/>
        <v>48776.124999903543</v>
      </c>
      <c r="D39784" s="247"/>
    </row>
    <row r="39785" spans="2:4">
      <c r="B39785" s="245">
        <f t="shared" si="2506"/>
        <v>48776.124999903543</v>
      </c>
      <c r="C39785" s="246">
        <f t="shared" si="2506"/>
        <v>48776.166666570207</v>
      </c>
      <c r="D39785" s="247"/>
    </row>
    <row r="39786" spans="2:4">
      <c r="B39786" s="245">
        <f t="shared" si="2506"/>
        <v>48776.166666570207</v>
      </c>
      <c r="C39786" s="246">
        <f t="shared" si="2506"/>
        <v>48776.208333236871</v>
      </c>
      <c r="D39786" s="247"/>
    </row>
    <row r="39787" spans="2:4">
      <c r="B39787" s="245">
        <f t="shared" si="2506"/>
        <v>48776.208333236871</v>
      </c>
      <c r="C39787" s="246">
        <f t="shared" si="2506"/>
        <v>48776.249999903535</v>
      </c>
      <c r="D39787" s="247"/>
    </row>
    <row r="39788" spans="2:4">
      <c r="B39788" s="245">
        <f t="shared" si="2506"/>
        <v>48776.249999903535</v>
      </c>
      <c r="C39788" s="246">
        <f t="shared" si="2506"/>
        <v>48776.2916665702</v>
      </c>
      <c r="D39788" s="247"/>
    </row>
    <row r="39789" spans="2:4">
      <c r="B39789" s="245">
        <f t="shared" si="2506"/>
        <v>48776.2916665702</v>
      </c>
      <c r="C39789" s="246">
        <f t="shared" si="2506"/>
        <v>48776.333333236864</v>
      </c>
      <c r="D39789" s="247"/>
    </row>
    <row r="39790" spans="2:4">
      <c r="B39790" s="245">
        <f t="shared" si="2506"/>
        <v>48776.333333236864</v>
      </c>
      <c r="C39790" s="246">
        <f t="shared" si="2506"/>
        <v>48776.374999903528</v>
      </c>
      <c r="D39790" s="247"/>
    </row>
    <row r="39791" spans="2:4">
      <c r="B39791" s="245">
        <f t="shared" si="2506"/>
        <v>48776.374999903528</v>
      </c>
      <c r="C39791" s="246">
        <f t="shared" si="2506"/>
        <v>48776.416666570192</v>
      </c>
      <c r="D39791" s="247"/>
    </row>
    <row r="39792" spans="2:4">
      <c r="B39792" s="245">
        <f t="shared" si="2506"/>
        <v>48776.416666570192</v>
      </c>
      <c r="C39792" s="246">
        <f t="shared" si="2506"/>
        <v>48776.458333236857</v>
      </c>
      <c r="D39792" s="247"/>
    </row>
    <row r="39793" spans="2:4">
      <c r="B39793" s="245">
        <f t="shared" si="2506"/>
        <v>48776.458333236857</v>
      </c>
      <c r="C39793" s="246">
        <f t="shared" si="2506"/>
        <v>48776.499999903521</v>
      </c>
      <c r="D39793" s="247"/>
    </row>
    <row r="39794" spans="2:4">
      <c r="B39794" s="245">
        <f t="shared" si="2506"/>
        <v>48776.499999903521</v>
      </c>
      <c r="C39794" s="246">
        <f t="shared" si="2506"/>
        <v>48776.541666570185</v>
      </c>
      <c r="D39794" s="247"/>
    </row>
    <row r="39795" spans="2:4">
      <c r="B39795" s="245">
        <f t="shared" si="2506"/>
        <v>48776.541666570185</v>
      </c>
      <c r="C39795" s="246">
        <f t="shared" si="2506"/>
        <v>48776.583333236849</v>
      </c>
      <c r="D39795" s="247"/>
    </row>
    <row r="39796" spans="2:4">
      <c r="B39796" s="245">
        <f t="shared" ref="B39796:C39811" si="2507">B39795+1/24</f>
        <v>48776.583333236849</v>
      </c>
      <c r="C39796" s="246">
        <f t="shared" si="2507"/>
        <v>48776.624999903514</v>
      </c>
      <c r="D39796" s="247"/>
    </row>
    <row r="39797" spans="2:4">
      <c r="B39797" s="245">
        <f t="shared" si="2507"/>
        <v>48776.624999903514</v>
      </c>
      <c r="C39797" s="246">
        <f t="shared" si="2507"/>
        <v>48776.666666570178</v>
      </c>
      <c r="D39797" s="247"/>
    </row>
    <row r="39798" spans="2:4">
      <c r="B39798" s="245">
        <f t="shared" si="2507"/>
        <v>48776.666666570178</v>
      </c>
      <c r="C39798" s="246">
        <f t="shared" si="2507"/>
        <v>48776.708333236842</v>
      </c>
      <c r="D39798" s="247"/>
    </row>
    <row r="39799" spans="2:4">
      <c r="B39799" s="245">
        <f t="shared" si="2507"/>
        <v>48776.708333236842</v>
      </c>
      <c r="C39799" s="246">
        <f t="shared" si="2507"/>
        <v>48776.749999903506</v>
      </c>
      <c r="D39799" s="247"/>
    </row>
    <row r="39800" spans="2:4">
      <c r="B39800" s="245">
        <f t="shared" si="2507"/>
        <v>48776.749999903506</v>
      </c>
      <c r="C39800" s="246">
        <f t="shared" si="2507"/>
        <v>48776.79166657017</v>
      </c>
      <c r="D39800" s="247"/>
    </row>
    <row r="39801" spans="2:4">
      <c r="B39801" s="245">
        <f t="shared" si="2507"/>
        <v>48776.79166657017</v>
      </c>
      <c r="C39801" s="246">
        <f t="shared" si="2507"/>
        <v>48776.833333236835</v>
      </c>
      <c r="D39801" s="247"/>
    </row>
    <row r="39802" spans="2:4">
      <c r="B39802" s="245">
        <f t="shared" si="2507"/>
        <v>48776.833333236835</v>
      </c>
      <c r="C39802" s="246">
        <f t="shared" si="2507"/>
        <v>48776.874999903499</v>
      </c>
      <c r="D39802" s="247"/>
    </row>
    <row r="39803" spans="2:4">
      <c r="B39803" s="245">
        <f t="shared" si="2507"/>
        <v>48776.874999903499</v>
      </c>
      <c r="C39803" s="246">
        <f t="shared" si="2507"/>
        <v>48776.916666570163</v>
      </c>
      <c r="D39803" s="247"/>
    </row>
    <row r="39804" spans="2:4">
      <c r="B39804" s="245">
        <f t="shared" si="2507"/>
        <v>48776.916666570163</v>
      </c>
      <c r="C39804" s="246">
        <f t="shared" si="2507"/>
        <v>48776.958333236827</v>
      </c>
      <c r="D39804" s="247"/>
    </row>
    <row r="39805" spans="2:4">
      <c r="B39805" s="245">
        <f t="shared" si="2507"/>
        <v>48776.958333236827</v>
      </c>
      <c r="C39805" s="246">
        <f t="shared" si="2507"/>
        <v>48776.999999903492</v>
      </c>
      <c r="D39805" s="247"/>
    </row>
    <row r="39806" spans="2:4">
      <c r="B39806" s="245">
        <f t="shared" si="2507"/>
        <v>48776.999999903492</v>
      </c>
      <c r="C39806" s="246">
        <f t="shared" si="2507"/>
        <v>48777.041666570156</v>
      </c>
      <c r="D39806" s="247"/>
    </row>
    <row r="39807" spans="2:4">
      <c r="B39807" s="245">
        <f t="shared" si="2507"/>
        <v>48777.041666570156</v>
      </c>
      <c r="C39807" s="246">
        <f t="shared" si="2507"/>
        <v>48777.08333323682</v>
      </c>
      <c r="D39807" s="247"/>
    </row>
    <row r="39808" spans="2:4">
      <c r="B39808" s="245">
        <f t="shared" si="2507"/>
        <v>48777.08333323682</v>
      </c>
      <c r="C39808" s="246">
        <f t="shared" si="2507"/>
        <v>48777.124999903484</v>
      </c>
      <c r="D39808" s="247"/>
    </row>
    <row r="39809" spans="2:4">
      <c r="B39809" s="245">
        <f t="shared" si="2507"/>
        <v>48777.124999903484</v>
      </c>
      <c r="C39809" s="246">
        <f t="shared" si="2507"/>
        <v>48777.166666570149</v>
      </c>
      <c r="D39809" s="247"/>
    </row>
    <row r="39810" spans="2:4">
      <c r="B39810" s="245">
        <f t="shared" si="2507"/>
        <v>48777.166666570149</v>
      </c>
      <c r="C39810" s="246">
        <f t="shared" si="2507"/>
        <v>48777.208333236813</v>
      </c>
      <c r="D39810" s="247"/>
    </row>
    <row r="39811" spans="2:4">
      <c r="B39811" s="245">
        <f t="shared" si="2507"/>
        <v>48777.208333236813</v>
      </c>
      <c r="C39811" s="246">
        <f t="shared" si="2507"/>
        <v>48777.249999903477</v>
      </c>
      <c r="D39811" s="247"/>
    </row>
    <row r="39812" spans="2:4">
      <c r="B39812" s="245">
        <f t="shared" ref="B39812:C39827" si="2508">B39811+1/24</f>
        <v>48777.249999903477</v>
      </c>
      <c r="C39812" s="246">
        <f t="shared" si="2508"/>
        <v>48777.291666570141</v>
      </c>
      <c r="D39812" s="247"/>
    </row>
    <row r="39813" spans="2:4">
      <c r="B39813" s="245">
        <f t="shared" si="2508"/>
        <v>48777.291666570141</v>
      </c>
      <c r="C39813" s="246">
        <f t="shared" si="2508"/>
        <v>48777.333333236806</v>
      </c>
      <c r="D39813" s="247"/>
    </row>
    <row r="39814" spans="2:4">
      <c r="B39814" s="245">
        <f t="shared" si="2508"/>
        <v>48777.333333236806</v>
      </c>
      <c r="C39814" s="246">
        <f t="shared" si="2508"/>
        <v>48777.37499990347</v>
      </c>
      <c r="D39814" s="247"/>
    </row>
    <row r="39815" spans="2:4">
      <c r="B39815" s="245">
        <f t="shared" si="2508"/>
        <v>48777.37499990347</v>
      </c>
      <c r="C39815" s="246">
        <f t="shared" si="2508"/>
        <v>48777.416666570134</v>
      </c>
      <c r="D39815" s="247"/>
    </row>
    <row r="39816" spans="2:4">
      <c r="B39816" s="245">
        <f t="shared" si="2508"/>
        <v>48777.416666570134</v>
      </c>
      <c r="C39816" s="246">
        <f t="shared" si="2508"/>
        <v>48777.458333236798</v>
      </c>
      <c r="D39816" s="247"/>
    </row>
    <row r="39817" spans="2:4">
      <c r="B39817" s="245">
        <f t="shared" si="2508"/>
        <v>48777.458333236798</v>
      </c>
      <c r="C39817" s="246">
        <f t="shared" si="2508"/>
        <v>48777.499999903463</v>
      </c>
      <c r="D39817" s="247"/>
    </row>
    <row r="39818" spans="2:4">
      <c r="B39818" s="245">
        <f t="shared" si="2508"/>
        <v>48777.499999903463</v>
      </c>
      <c r="C39818" s="246">
        <f t="shared" si="2508"/>
        <v>48777.541666570127</v>
      </c>
      <c r="D39818" s="247"/>
    </row>
    <row r="39819" spans="2:4">
      <c r="B39819" s="245">
        <f t="shared" si="2508"/>
        <v>48777.541666570127</v>
      </c>
      <c r="C39819" s="246">
        <f t="shared" si="2508"/>
        <v>48777.583333236791</v>
      </c>
      <c r="D39819" s="247"/>
    </row>
    <row r="39820" spans="2:4">
      <c r="B39820" s="245">
        <f t="shared" si="2508"/>
        <v>48777.583333236791</v>
      </c>
      <c r="C39820" s="246">
        <f t="shared" si="2508"/>
        <v>48777.624999903455</v>
      </c>
      <c r="D39820" s="247"/>
    </row>
    <row r="39821" spans="2:4">
      <c r="B39821" s="245">
        <f t="shared" si="2508"/>
        <v>48777.624999903455</v>
      </c>
      <c r="C39821" s="246">
        <f t="shared" si="2508"/>
        <v>48777.66666657012</v>
      </c>
      <c r="D39821" s="247"/>
    </row>
    <row r="39822" spans="2:4">
      <c r="B39822" s="245">
        <f t="shared" si="2508"/>
        <v>48777.66666657012</v>
      </c>
      <c r="C39822" s="246">
        <f t="shared" si="2508"/>
        <v>48777.708333236784</v>
      </c>
      <c r="D39822" s="247"/>
    </row>
    <row r="39823" spans="2:4">
      <c r="B39823" s="245">
        <f t="shared" si="2508"/>
        <v>48777.708333236784</v>
      </c>
      <c r="C39823" s="246">
        <f t="shared" si="2508"/>
        <v>48777.749999903448</v>
      </c>
      <c r="D39823" s="247"/>
    </row>
    <row r="39824" spans="2:4">
      <c r="B39824" s="245">
        <f t="shared" si="2508"/>
        <v>48777.749999903448</v>
      </c>
      <c r="C39824" s="246">
        <f t="shared" si="2508"/>
        <v>48777.791666570112</v>
      </c>
      <c r="D39824" s="247"/>
    </row>
    <row r="39825" spans="2:4">
      <c r="B39825" s="245">
        <f t="shared" si="2508"/>
        <v>48777.791666570112</v>
      </c>
      <c r="C39825" s="246">
        <f t="shared" si="2508"/>
        <v>48777.833333236777</v>
      </c>
      <c r="D39825" s="247"/>
    </row>
    <row r="39826" spans="2:4">
      <c r="B39826" s="245">
        <f t="shared" si="2508"/>
        <v>48777.833333236777</v>
      </c>
      <c r="C39826" s="246">
        <f t="shared" si="2508"/>
        <v>48777.874999903441</v>
      </c>
      <c r="D39826" s="247"/>
    </row>
    <row r="39827" spans="2:4">
      <c r="B39827" s="245">
        <f t="shared" si="2508"/>
        <v>48777.874999903441</v>
      </c>
      <c r="C39827" s="246">
        <f t="shared" si="2508"/>
        <v>48777.916666570105</v>
      </c>
      <c r="D39827" s="247"/>
    </row>
    <row r="39828" spans="2:4">
      <c r="B39828" s="245">
        <f t="shared" ref="B39828:C39843" si="2509">B39827+1/24</f>
        <v>48777.916666570105</v>
      </c>
      <c r="C39828" s="246">
        <f t="shared" si="2509"/>
        <v>48777.958333236769</v>
      </c>
      <c r="D39828" s="247"/>
    </row>
    <row r="39829" spans="2:4">
      <c r="B39829" s="245">
        <f t="shared" si="2509"/>
        <v>48777.958333236769</v>
      </c>
      <c r="C39829" s="246">
        <f t="shared" si="2509"/>
        <v>48777.999999903433</v>
      </c>
      <c r="D39829" s="247"/>
    </row>
    <row r="39830" spans="2:4">
      <c r="B39830" s="245">
        <f t="shared" si="2509"/>
        <v>48777.999999903433</v>
      </c>
      <c r="C39830" s="246">
        <f t="shared" si="2509"/>
        <v>48778.041666570098</v>
      </c>
      <c r="D39830" s="247"/>
    </row>
    <row r="39831" spans="2:4">
      <c r="B39831" s="245">
        <f t="shared" si="2509"/>
        <v>48778.041666570098</v>
      </c>
      <c r="C39831" s="246">
        <f t="shared" si="2509"/>
        <v>48778.083333236762</v>
      </c>
      <c r="D39831" s="247"/>
    </row>
    <row r="39832" spans="2:4">
      <c r="B39832" s="245">
        <f t="shared" si="2509"/>
        <v>48778.083333236762</v>
      </c>
      <c r="C39832" s="246">
        <f t="shared" si="2509"/>
        <v>48778.124999903426</v>
      </c>
      <c r="D39832" s="247"/>
    </row>
    <row r="39833" spans="2:4">
      <c r="B39833" s="245">
        <f t="shared" si="2509"/>
        <v>48778.124999903426</v>
      </c>
      <c r="C39833" s="246">
        <f t="shared" si="2509"/>
        <v>48778.16666657009</v>
      </c>
      <c r="D39833" s="247"/>
    </row>
    <row r="39834" spans="2:4">
      <c r="B39834" s="245">
        <f t="shared" si="2509"/>
        <v>48778.16666657009</v>
      </c>
      <c r="C39834" s="246">
        <f t="shared" si="2509"/>
        <v>48778.208333236755</v>
      </c>
      <c r="D39834" s="247"/>
    </row>
    <row r="39835" spans="2:4">
      <c r="B39835" s="245">
        <f t="shared" si="2509"/>
        <v>48778.208333236755</v>
      </c>
      <c r="C39835" s="246">
        <f t="shared" si="2509"/>
        <v>48778.249999903419</v>
      </c>
      <c r="D39835" s="247"/>
    </row>
    <row r="39836" spans="2:4">
      <c r="B39836" s="245">
        <f t="shared" si="2509"/>
        <v>48778.249999903419</v>
      </c>
      <c r="C39836" s="246">
        <f t="shared" si="2509"/>
        <v>48778.291666570083</v>
      </c>
      <c r="D39836" s="247"/>
    </row>
    <row r="39837" spans="2:4">
      <c r="B39837" s="245">
        <f t="shared" si="2509"/>
        <v>48778.291666570083</v>
      </c>
      <c r="C39837" s="246">
        <f t="shared" si="2509"/>
        <v>48778.333333236747</v>
      </c>
      <c r="D39837" s="247"/>
    </row>
    <row r="39838" spans="2:4">
      <c r="B39838" s="245">
        <f t="shared" si="2509"/>
        <v>48778.333333236747</v>
      </c>
      <c r="C39838" s="246">
        <f t="shared" si="2509"/>
        <v>48778.374999903412</v>
      </c>
      <c r="D39838" s="247"/>
    </row>
    <row r="39839" spans="2:4">
      <c r="B39839" s="245">
        <f t="shared" si="2509"/>
        <v>48778.374999903412</v>
      </c>
      <c r="C39839" s="246">
        <f t="shared" si="2509"/>
        <v>48778.416666570076</v>
      </c>
      <c r="D39839" s="247"/>
    </row>
    <row r="39840" spans="2:4">
      <c r="B39840" s="245">
        <f t="shared" si="2509"/>
        <v>48778.416666570076</v>
      </c>
      <c r="C39840" s="246">
        <f t="shared" si="2509"/>
        <v>48778.45833323674</v>
      </c>
      <c r="D39840" s="247"/>
    </row>
    <row r="39841" spans="2:4">
      <c r="B39841" s="245">
        <f t="shared" si="2509"/>
        <v>48778.45833323674</v>
      </c>
      <c r="C39841" s="246">
        <f t="shared" si="2509"/>
        <v>48778.499999903404</v>
      </c>
      <c r="D39841" s="247"/>
    </row>
    <row r="39842" spans="2:4">
      <c r="B39842" s="245">
        <f t="shared" si="2509"/>
        <v>48778.499999903404</v>
      </c>
      <c r="C39842" s="246">
        <f t="shared" si="2509"/>
        <v>48778.541666570069</v>
      </c>
      <c r="D39842" s="247"/>
    </row>
    <row r="39843" spans="2:4">
      <c r="B39843" s="245">
        <f t="shared" si="2509"/>
        <v>48778.541666570069</v>
      </c>
      <c r="C39843" s="246">
        <f t="shared" si="2509"/>
        <v>48778.583333236733</v>
      </c>
      <c r="D39843" s="247"/>
    </row>
    <row r="39844" spans="2:4">
      <c r="B39844" s="245">
        <f t="shared" ref="B39844:C39859" si="2510">B39843+1/24</f>
        <v>48778.583333236733</v>
      </c>
      <c r="C39844" s="246">
        <f t="shared" si="2510"/>
        <v>48778.624999903397</v>
      </c>
      <c r="D39844" s="247"/>
    </row>
    <row r="39845" spans="2:4">
      <c r="B39845" s="245">
        <f t="shared" si="2510"/>
        <v>48778.624999903397</v>
      </c>
      <c r="C39845" s="246">
        <f t="shared" si="2510"/>
        <v>48778.666666570061</v>
      </c>
      <c r="D39845" s="247"/>
    </row>
    <row r="39846" spans="2:4">
      <c r="B39846" s="245">
        <f t="shared" si="2510"/>
        <v>48778.666666570061</v>
      </c>
      <c r="C39846" s="246">
        <f t="shared" si="2510"/>
        <v>48778.708333236726</v>
      </c>
      <c r="D39846" s="247"/>
    </row>
    <row r="39847" spans="2:4">
      <c r="B39847" s="245">
        <f t="shared" si="2510"/>
        <v>48778.708333236726</v>
      </c>
      <c r="C39847" s="246">
        <f t="shared" si="2510"/>
        <v>48778.74999990339</v>
      </c>
      <c r="D39847" s="247"/>
    </row>
    <row r="39848" spans="2:4">
      <c r="B39848" s="245">
        <f t="shared" si="2510"/>
        <v>48778.74999990339</v>
      </c>
      <c r="C39848" s="246">
        <f t="shared" si="2510"/>
        <v>48778.791666570054</v>
      </c>
      <c r="D39848" s="247"/>
    </row>
    <row r="39849" spans="2:4">
      <c r="B39849" s="245">
        <f t="shared" si="2510"/>
        <v>48778.791666570054</v>
      </c>
      <c r="C39849" s="246">
        <f t="shared" si="2510"/>
        <v>48778.833333236718</v>
      </c>
      <c r="D39849" s="247"/>
    </row>
    <row r="39850" spans="2:4">
      <c r="B39850" s="245">
        <f t="shared" si="2510"/>
        <v>48778.833333236718</v>
      </c>
      <c r="C39850" s="246">
        <f t="shared" si="2510"/>
        <v>48778.874999903383</v>
      </c>
      <c r="D39850" s="247"/>
    </row>
    <row r="39851" spans="2:4">
      <c r="B39851" s="245">
        <f t="shared" si="2510"/>
        <v>48778.874999903383</v>
      </c>
      <c r="C39851" s="246">
        <f t="shared" si="2510"/>
        <v>48778.916666570047</v>
      </c>
      <c r="D39851" s="247"/>
    </row>
    <row r="39852" spans="2:4">
      <c r="B39852" s="245">
        <f t="shared" si="2510"/>
        <v>48778.916666570047</v>
      </c>
      <c r="C39852" s="246">
        <f t="shared" si="2510"/>
        <v>48778.958333236711</v>
      </c>
      <c r="D39852" s="247"/>
    </row>
    <row r="39853" spans="2:4">
      <c r="B39853" s="245">
        <f t="shared" si="2510"/>
        <v>48778.958333236711</v>
      </c>
      <c r="C39853" s="246">
        <f t="shared" si="2510"/>
        <v>48778.999999903375</v>
      </c>
      <c r="D39853" s="247"/>
    </row>
    <row r="39854" spans="2:4">
      <c r="B39854" s="245">
        <f t="shared" si="2510"/>
        <v>48778.999999903375</v>
      </c>
      <c r="C39854" s="246">
        <f t="shared" si="2510"/>
        <v>48779.04166657004</v>
      </c>
      <c r="D39854" s="247"/>
    </row>
    <row r="39855" spans="2:4">
      <c r="B39855" s="245">
        <f t="shared" si="2510"/>
        <v>48779.04166657004</v>
      </c>
      <c r="C39855" s="246">
        <f t="shared" si="2510"/>
        <v>48779.083333236704</v>
      </c>
      <c r="D39855" s="247"/>
    </row>
    <row r="39856" spans="2:4">
      <c r="B39856" s="245">
        <f t="shared" si="2510"/>
        <v>48779.083333236704</v>
      </c>
      <c r="C39856" s="246">
        <f t="shared" si="2510"/>
        <v>48779.124999903368</v>
      </c>
      <c r="D39856" s="247"/>
    </row>
    <row r="39857" spans="2:4">
      <c r="B39857" s="245">
        <f t="shared" si="2510"/>
        <v>48779.124999903368</v>
      </c>
      <c r="C39857" s="246">
        <f t="shared" si="2510"/>
        <v>48779.166666570032</v>
      </c>
      <c r="D39857" s="247"/>
    </row>
    <row r="39858" spans="2:4">
      <c r="B39858" s="245">
        <f t="shared" si="2510"/>
        <v>48779.166666570032</v>
      </c>
      <c r="C39858" s="246">
        <f t="shared" si="2510"/>
        <v>48779.208333236696</v>
      </c>
      <c r="D39858" s="247"/>
    </row>
    <row r="39859" spans="2:4">
      <c r="B39859" s="245">
        <f t="shared" si="2510"/>
        <v>48779.208333236696</v>
      </c>
      <c r="C39859" s="246">
        <f t="shared" si="2510"/>
        <v>48779.249999903361</v>
      </c>
      <c r="D39859" s="247"/>
    </row>
    <row r="39860" spans="2:4">
      <c r="B39860" s="245">
        <f t="shared" ref="B39860:C39875" si="2511">B39859+1/24</f>
        <v>48779.249999903361</v>
      </c>
      <c r="C39860" s="246">
        <f t="shared" si="2511"/>
        <v>48779.291666570025</v>
      </c>
      <c r="D39860" s="247"/>
    </row>
    <row r="39861" spans="2:4">
      <c r="B39861" s="245">
        <f t="shared" si="2511"/>
        <v>48779.291666570025</v>
      </c>
      <c r="C39861" s="246">
        <f t="shared" si="2511"/>
        <v>48779.333333236689</v>
      </c>
      <c r="D39861" s="247"/>
    </row>
    <row r="39862" spans="2:4">
      <c r="B39862" s="245">
        <f t="shared" si="2511"/>
        <v>48779.333333236689</v>
      </c>
      <c r="C39862" s="246">
        <f t="shared" si="2511"/>
        <v>48779.374999903353</v>
      </c>
      <c r="D39862" s="247"/>
    </row>
    <row r="39863" spans="2:4">
      <c r="B39863" s="245">
        <f t="shared" si="2511"/>
        <v>48779.374999903353</v>
      </c>
      <c r="C39863" s="246">
        <f t="shared" si="2511"/>
        <v>48779.416666570018</v>
      </c>
      <c r="D39863" s="247"/>
    </row>
    <row r="39864" spans="2:4">
      <c r="B39864" s="245">
        <f t="shared" si="2511"/>
        <v>48779.416666570018</v>
      </c>
      <c r="C39864" s="246">
        <f t="shared" si="2511"/>
        <v>48779.458333236682</v>
      </c>
      <c r="D39864" s="247"/>
    </row>
    <row r="39865" spans="2:4">
      <c r="B39865" s="245">
        <f t="shared" si="2511"/>
        <v>48779.458333236682</v>
      </c>
      <c r="C39865" s="246">
        <f t="shared" si="2511"/>
        <v>48779.499999903346</v>
      </c>
      <c r="D39865" s="247"/>
    </row>
    <row r="39866" spans="2:4">
      <c r="B39866" s="245">
        <f t="shared" si="2511"/>
        <v>48779.499999903346</v>
      </c>
      <c r="C39866" s="246">
        <f t="shared" si="2511"/>
        <v>48779.54166657001</v>
      </c>
      <c r="D39866" s="247"/>
    </row>
    <row r="39867" spans="2:4">
      <c r="B39867" s="245">
        <f t="shared" si="2511"/>
        <v>48779.54166657001</v>
      </c>
      <c r="C39867" s="246">
        <f t="shared" si="2511"/>
        <v>48779.583333236675</v>
      </c>
      <c r="D39867" s="247"/>
    </row>
    <row r="39868" spans="2:4">
      <c r="B39868" s="245">
        <f t="shared" si="2511"/>
        <v>48779.583333236675</v>
      </c>
      <c r="C39868" s="246">
        <f t="shared" si="2511"/>
        <v>48779.624999903339</v>
      </c>
      <c r="D39868" s="247"/>
    </row>
    <row r="39869" spans="2:4">
      <c r="B39869" s="245">
        <f t="shared" si="2511"/>
        <v>48779.624999903339</v>
      </c>
      <c r="C39869" s="246">
        <f t="shared" si="2511"/>
        <v>48779.666666570003</v>
      </c>
      <c r="D39869" s="247"/>
    </row>
    <row r="39870" spans="2:4">
      <c r="B39870" s="245">
        <f t="shared" si="2511"/>
        <v>48779.666666570003</v>
      </c>
      <c r="C39870" s="246">
        <f t="shared" si="2511"/>
        <v>48779.708333236667</v>
      </c>
      <c r="D39870" s="247"/>
    </row>
    <row r="39871" spans="2:4">
      <c r="B39871" s="245">
        <f t="shared" si="2511"/>
        <v>48779.708333236667</v>
      </c>
      <c r="C39871" s="246">
        <f t="shared" si="2511"/>
        <v>48779.749999903332</v>
      </c>
      <c r="D39871" s="247"/>
    </row>
    <row r="39872" spans="2:4">
      <c r="B39872" s="245">
        <f t="shared" si="2511"/>
        <v>48779.749999903332</v>
      </c>
      <c r="C39872" s="246">
        <f t="shared" si="2511"/>
        <v>48779.791666569996</v>
      </c>
      <c r="D39872" s="247"/>
    </row>
    <row r="39873" spans="2:4">
      <c r="B39873" s="245">
        <f t="shared" si="2511"/>
        <v>48779.791666569996</v>
      </c>
      <c r="C39873" s="246">
        <f t="shared" si="2511"/>
        <v>48779.83333323666</v>
      </c>
      <c r="D39873" s="247"/>
    </row>
    <row r="39874" spans="2:4">
      <c r="B39874" s="245">
        <f t="shared" si="2511"/>
        <v>48779.83333323666</v>
      </c>
      <c r="C39874" s="246">
        <f t="shared" si="2511"/>
        <v>48779.874999903324</v>
      </c>
      <c r="D39874" s="247"/>
    </row>
    <row r="39875" spans="2:4">
      <c r="B39875" s="245">
        <f t="shared" si="2511"/>
        <v>48779.874999903324</v>
      </c>
      <c r="C39875" s="246">
        <f t="shared" si="2511"/>
        <v>48779.916666569989</v>
      </c>
      <c r="D39875" s="247"/>
    </row>
    <row r="39876" spans="2:4">
      <c r="B39876" s="245">
        <f t="shared" ref="B39876:C39891" si="2512">B39875+1/24</f>
        <v>48779.916666569989</v>
      </c>
      <c r="C39876" s="246">
        <f t="shared" si="2512"/>
        <v>48779.958333236653</v>
      </c>
      <c r="D39876" s="247"/>
    </row>
    <row r="39877" spans="2:4">
      <c r="B39877" s="245">
        <f t="shared" si="2512"/>
        <v>48779.958333236653</v>
      </c>
      <c r="C39877" s="246">
        <f t="shared" si="2512"/>
        <v>48779.999999903317</v>
      </c>
      <c r="D39877" s="247"/>
    </row>
    <row r="39878" spans="2:4">
      <c r="B39878" s="245">
        <f t="shared" si="2512"/>
        <v>48779.999999903317</v>
      </c>
      <c r="C39878" s="246">
        <f t="shared" si="2512"/>
        <v>48780.041666569981</v>
      </c>
      <c r="D39878" s="247"/>
    </row>
    <row r="39879" spans="2:4">
      <c r="B39879" s="245">
        <f t="shared" si="2512"/>
        <v>48780.041666569981</v>
      </c>
      <c r="C39879" s="246">
        <f t="shared" si="2512"/>
        <v>48780.083333236646</v>
      </c>
      <c r="D39879" s="247"/>
    </row>
    <row r="39880" spans="2:4">
      <c r="B39880" s="245">
        <f t="shared" si="2512"/>
        <v>48780.083333236646</v>
      </c>
      <c r="C39880" s="246">
        <f t="shared" si="2512"/>
        <v>48780.12499990331</v>
      </c>
      <c r="D39880" s="247"/>
    </row>
    <row r="39881" spans="2:4">
      <c r="B39881" s="245">
        <f t="shared" si="2512"/>
        <v>48780.12499990331</v>
      </c>
      <c r="C39881" s="246">
        <f t="shared" si="2512"/>
        <v>48780.166666569974</v>
      </c>
      <c r="D39881" s="247"/>
    </row>
    <row r="39882" spans="2:4">
      <c r="B39882" s="245">
        <f t="shared" si="2512"/>
        <v>48780.166666569974</v>
      </c>
      <c r="C39882" s="246">
        <f t="shared" si="2512"/>
        <v>48780.208333236638</v>
      </c>
      <c r="D39882" s="247"/>
    </row>
    <row r="39883" spans="2:4">
      <c r="B39883" s="245">
        <f t="shared" si="2512"/>
        <v>48780.208333236638</v>
      </c>
      <c r="C39883" s="246">
        <f t="shared" si="2512"/>
        <v>48780.249999903303</v>
      </c>
      <c r="D39883" s="247"/>
    </row>
    <row r="39884" spans="2:4">
      <c r="B39884" s="245">
        <f t="shared" si="2512"/>
        <v>48780.249999903303</v>
      </c>
      <c r="C39884" s="246">
        <f t="shared" si="2512"/>
        <v>48780.291666569967</v>
      </c>
      <c r="D39884" s="247"/>
    </row>
    <row r="39885" spans="2:4">
      <c r="B39885" s="245">
        <f t="shared" si="2512"/>
        <v>48780.291666569967</v>
      </c>
      <c r="C39885" s="246">
        <f t="shared" si="2512"/>
        <v>48780.333333236631</v>
      </c>
      <c r="D39885" s="247"/>
    </row>
    <row r="39886" spans="2:4">
      <c r="B39886" s="245">
        <f t="shared" si="2512"/>
        <v>48780.333333236631</v>
      </c>
      <c r="C39886" s="246">
        <f t="shared" si="2512"/>
        <v>48780.374999903295</v>
      </c>
      <c r="D39886" s="247"/>
    </row>
    <row r="39887" spans="2:4">
      <c r="B39887" s="245">
        <f t="shared" si="2512"/>
        <v>48780.374999903295</v>
      </c>
      <c r="C39887" s="246">
        <f t="shared" si="2512"/>
        <v>48780.416666569959</v>
      </c>
      <c r="D39887" s="247"/>
    </row>
    <row r="39888" spans="2:4">
      <c r="B39888" s="245">
        <f t="shared" si="2512"/>
        <v>48780.416666569959</v>
      </c>
      <c r="C39888" s="246">
        <f t="shared" si="2512"/>
        <v>48780.458333236624</v>
      </c>
      <c r="D39888" s="247"/>
    </row>
    <row r="39889" spans="2:4">
      <c r="B39889" s="245">
        <f t="shared" si="2512"/>
        <v>48780.458333236624</v>
      </c>
      <c r="C39889" s="246">
        <f t="shared" si="2512"/>
        <v>48780.499999903288</v>
      </c>
      <c r="D39889" s="247"/>
    </row>
    <row r="39890" spans="2:4">
      <c r="B39890" s="245">
        <f t="shared" si="2512"/>
        <v>48780.499999903288</v>
      </c>
      <c r="C39890" s="246">
        <f t="shared" si="2512"/>
        <v>48780.541666569952</v>
      </c>
      <c r="D39890" s="247"/>
    </row>
    <row r="39891" spans="2:4">
      <c r="B39891" s="245">
        <f t="shared" si="2512"/>
        <v>48780.541666569952</v>
      </c>
      <c r="C39891" s="246">
        <f t="shared" si="2512"/>
        <v>48780.583333236616</v>
      </c>
      <c r="D39891" s="247"/>
    </row>
    <row r="39892" spans="2:4">
      <c r="B39892" s="245">
        <f t="shared" ref="B39892:C39907" si="2513">B39891+1/24</f>
        <v>48780.583333236616</v>
      </c>
      <c r="C39892" s="246">
        <f t="shared" si="2513"/>
        <v>48780.624999903281</v>
      </c>
      <c r="D39892" s="247"/>
    </row>
    <row r="39893" spans="2:4">
      <c r="B39893" s="245">
        <f t="shared" si="2513"/>
        <v>48780.624999903281</v>
      </c>
      <c r="C39893" s="246">
        <f t="shared" si="2513"/>
        <v>48780.666666569945</v>
      </c>
      <c r="D39893" s="247"/>
    </row>
    <row r="39894" spans="2:4">
      <c r="B39894" s="245">
        <f t="shared" si="2513"/>
        <v>48780.666666569945</v>
      </c>
      <c r="C39894" s="246">
        <f t="shared" si="2513"/>
        <v>48780.708333236609</v>
      </c>
      <c r="D39894" s="247"/>
    </row>
    <row r="39895" spans="2:4">
      <c r="B39895" s="245">
        <f t="shared" si="2513"/>
        <v>48780.708333236609</v>
      </c>
      <c r="C39895" s="246">
        <f t="shared" si="2513"/>
        <v>48780.749999903273</v>
      </c>
      <c r="D39895" s="247"/>
    </row>
    <row r="39896" spans="2:4">
      <c r="B39896" s="245">
        <f t="shared" si="2513"/>
        <v>48780.749999903273</v>
      </c>
      <c r="C39896" s="246">
        <f t="shared" si="2513"/>
        <v>48780.791666569938</v>
      </c>
      <c r="D39896" s="247"/>
    </row>
    <row r="39897" spans="2:4">
      <c r="B39897" s="245">
        <f t="shared" si="2513"/>
        <v>48780.791666569938</v>
      </c>
      <c r="C39897" s="246">
        <f t="shared" si="2513"/>
        <v>48780.833333236602</v>
      </c>
      <c r="D39897" s="247"/>
    </row>
    <row r="39898" spans="2:4">
      <c r="B39898" s="245">
        <f t="shared" si="2513"/>
        <v>48780.833333236602</v>
      </c>
      <c r="C39898" s="246">
        <f t="shared" si="2513"/>
        <v>48780.874999903266</v>
      </c>
      <c r="D39898" s="247"/>
    </row>
    <row r="39899" spans="2:4">
      <c r="B39899" s="245">
        <f t="shared" si="2513"/>
        <v>48780.874999903266</v>
      </c>
      <c r="C39899" s="246">
        <f t="shared" si="2513"/>
        <v>48780.91666656993</v>
      </c>
      <c r="D39899" s="247"/>
    </row>
    <row r="39900" spans="2:4">
      <c r="B39900" s="245">
        <f t="shared" si="2513"/>
        <v>48780.91666656993</v>
      </c>
      <c r="C39900" s="246">
        <f t="shared" si="2513"/>
        <v>48780.958333236595</v>
      </c>
      <c r="D39900" s="247"/>
    </row>
    <row r="39901" spans="2:4">
      <c r="B39901" s="245">
        <f t="shared" si="2513"/>
        <v>48780.958333236595</v>
      </c>
      <c r="C39901" s="246">
        <f t="shared" si="2513"/>
        <v>48780.999999903259</v>
      </c>
      <c r="D39901" s="247"/>
    </row>
    <row r="39902" spans="2:4">
      <c r="B39902" s="245">
        <f t="shared" si="2513"/>
        <v>48780.999999903259</v>
      </c>
      <c r="C39902" s="246">
        <f t="shared" si="2513"/>
        <v>48781.041666569923</v>
      </c>
      <c r="D39902" s="247"/>
    </row>
    <row r="39903" spans="2:4">
      <c r="B39903" s="245">
        <f t="shared" si="2513"/>
        <v>48781.041666569923</v>
      </c>
      <c r="C39903" s="246">
        <f t="shared" si="2513"/>
        <v>48781.083333236587</v>
      </c>
      <c r="D39903" s="247"/>
    </row>
    <row r="39904" spans="2:4">
      <c r="B39904" s="245">
        <f t="shared" si="2513"/>
        <v>48781.083333236587</v>
      </c>
      <c r="C39904" s="246">
        <f t="shared" si="2513"/>
        <v>48781.124999903252</v>
      </c>
      <c r="D39904" s="247"/>
    </row>
    <row r="39905" spans="2:4">
      <c r="B39905" s="245">
        <f t="shared" si="2513"/>
        <v>48781.124999903252</v>
      </c>
      <c r="C39905" s="246">
        <f t="shared" si="2513"/>
        <v>48781.166666569916</v>
      </c>
      <c r="D39905" s="247"/>
    </row>
    <row r="39906" spans="2:4">
      <c r="B39906" s="245">
        <f t="shared" si="2513"/>
        <v>48781.166666569916</v>
      </c>
      <c r="C39906" s="246">
        <f t="shared" si="2513"/>
        <v>48781.20833323658</v>
      </c>
      <c r="D39906" s="247"/>
    </row>
    <row r="39907" spans="2:4">
      <c r="B39907" s="245">
        <f t="shared" si="2513"/>
        <v>48781.20833323658</v>
      </c>
      <c r="C39907" s="246">
        <f t="shared" si="2513"/>
        <v>48781.249999903244</v>
      </c>
      <c r="D39907" s="247"/>
    </row>
    <row r="39908" spans="2:4">
      <c r="B39908" s="245">
        <f t="shared" ref="B39908:C39923" si="2514">B39907+1/24</f>
        <v>48781.249999903244</v>
      </c>
      <c r="C39908" s="246">
        <f t="shared" si="2514"/>
        <v>48781.291666569909</v>
      </c>
      <c r="D39908" s="247"/>
    </row>
    <row r="39909" spans="2:4">
      <c r="B39909" s="245">
        <f t="shared" si="2514"/>
        <v>48781.291666569909</v>
      </c>
      <c r="C39909" s="246">
        <f t="shared" si="2514"/>
        <v>48781.333333236573</v>
      </c>
      <c r="D39909" s="247"/>
    </row>
    <row r="39910" spans="2:4">
      <c r="B39910" s="245">
        <f t="shared" si="2514"/>
        <v>48781.333333236573</v>
      </c>
      <c r="C39910" s="246">
        <f t="shared" si="2514"/>
        <v>48781.374999903237</v>
      </c>
      <c r="D39910" s="247"/>
    </row>
    <row r="39911" spans="2:4">
      <c r="B39911" s="245">
        <f t="shared" si="2514"/>
        <v>48781.374999903237</v>
      </c>
      <c r="C39911" s="246">
        <f t="shared" si="2514"/>
        <v>48781.416666569901</v>
      </c>
      <c r="D39911" s="247"/>
    </row>
    <row r="39912" spans="2:4">
      <c r="B39912" s="245">
        <f t="shared" si="2514"/>
        <v>48781.416666569901</v>
      </c>
      <c r="C39912" s="246">
        <f t="shared" si="2514"/>
        <v>48781.458333236566</v>
      </c>
      <c r="D39912" s="247"/>
    </row>
    <row r="39913" spans="2:4">
      <c r="B39913" s="245">
        <f t="shared" si="2514"/>
        <v>48781.458333236566</v>
      </c>
      <c r="C39913" s="246">
        <f t="shared" si="2514"/>
        <v>48781.49999990323</v>
      </c>
      <c r="D39913" s="247"/>
    </row>
    <row r="39914" spans="2:4">
      <c r="B39914" s="245">
        <f t="shared" si="2514"/>
        <v>48781.49999990323</v>
      </c>
      <c r="C39914" s="246">
        <f t="shared" si="2514"/>
        <v>48781.541666569894</v>
      </c>
      <c r="D39914" s="247"/>
    </row>
    <row r="39915" spans="2:4">
      <c r="B39915" s="245">
        <f t="shared" si="2514"/>
        <v>48781.541666569894</v>
      </c>
      <c r="C39915" s="246">
        <f t="shared" si="2514"/>
        <v>48781.583333236558</v>
      </c>
      <c r="D39915" s="247"/>
    </row>
    <row r="39916" spans="2:4">
      <c r="B39916" s="245">
        <f t="shared" si="2514"/>
        <v>48781.583333236558</v>
      </c>
      <c r="C39916" s="246">
        <f t="shared" si="2514"/>
        <v>48781.624999903222</v>
      </c>
      <c r="D39916" s="247"/>
    </row>
    <row r="39917" spans="2:4">
      <c r="B39917" s="245">
        <f t="shared" si="2514"/>
        <v>48781.624999903222</v>
      </c>
      <c r="C39917" s="246">
        <f t="shared" si="2514"/>
        <v>48781.666666569887</v>
      </c>
      <c r="D39917" s="247"/>
    </row>
    <row r="39918" spans="2:4">
      <c r="B39918" s="245">
        <f t="shared" si="2514"/>
        <v>48781.666666569887</v>
      </c>
      <c r="C39918" s="246">
        <f t="shared" si="2514"/>
        <v>48781.708333236551</v>
      </c>
      <c r="D39918" s="247"/>
    </row>
    <row r="39919" spans="2:4">
      <c r="B39919" s="245">
        <f t="shared" si="2514"/>
        <v>48781.708333236551</v>
      </c>
      <c r="C39919" s="246">
        <f t="shared" si="2514"/>
        <v>48781.749999903215</v>
      </c>
      <c r="D39919" s="247"/>
    </row>
    <row r="39920" spans="2:4">
      <c r="B39920" s="245">
        <f t="shared" si="2514"/>
        <v>48781.749999903215</v>
      </c>
      <c r="C39920" s="246">
        <f t="shared" si="2514"/>
        <v>48781.791666569879</v>
      </c>
      <c r="D39920" s="247"/>
    </row>
    <row r="39921" spans="2:4">
      <c r="B39921" s="245">
        <f t="shared" si="2514"/>
        <v>48781.791666569879</v>
      </c>
      <c r="C39921" s="246">
        <f t="shared" si="2514"/>
        <v>48781.833333236544</v>
      </c>
      <c r="D39921" s="247"/>
    </row>
    <row r="39922" spans="2:4">
      <c r="B39922" s="245">
        <f t="shared" si="2514"/>
        <v>48781.833333236544</v>
      </c>
      <c r="C39922" s="246">
        <f t="shared" si="2514"/>
        <v>48781.874999903208</v>
      </c>
      <c r="D39922" s="247"/>
    </row>
    <row r="39923" spans="2:4">
      <c r="B39923" s="245">
        <f t="shared" si="2514"/>
        <v>48781.874999903208</v>
      </c>
      <c r="C39923" s="246">
        <f t="shared" si="2514"/>
        <v>48781.916666569872</v>
      </c>
      <c r="D39923" s="247"/>
    </row>
    <row r="39924" spans="2:4">
      <c r="B39924" s="245">
        <f t="shared" ref="B39924:C39939" si="2515">B39923+1/24</f>
        <v>48781.916666569872</v>
      </c>
      <c r="C39924" s="246">
        <f t="shared" si="2515"/>
        <v>48781.958333236536</v>
      </c>
      <c r="D39924" s="247"/>
    </row>
    <row r="39925" spans="2:4">
      <c r="B39925" s="245">
        <f t="shared" si="2515"/>
        <v>48781.958333236536</v>
      </c>
      <c r="C39925" s="246">
        <f t="shared" si="2515"/>
        <v>48781.999999903201</v>
      </c>
      <c r="D39925" s="247"/>
    </row>
    <row r="39926" spans="2:4">
      <c r="B39926" s="245">
        <f t="shared" si="2515"/>
        <v>48781.999999903201</v>
      </c>
      <c r="C39926" s="246">
        <f t="shared" si="2515"/>
        <v>48782.041666569865</v>
      </c>
      <c r="D39926" s="247"/>
    </row>
    <row r="39927" spans="2:4">
      <c r="B39927" s="245">
        <f t="shared" si="2515"/>
        <v>48782.041666569865</v>
      </c>
      <c r="C39927" s="246">
        <f t="shared" si="2515"/>
        <v>48782.083333236529</v>
      </c>
      <c r="D39927" s="247"/>
    </row>
    <row r="39928" spans="2:4">
      <c r="B39928" s="245">
        <f t="shared" si="2515"/>
        <v>48782.083333236529</v>
      </c>
      <c r="C39928" s="246">
        <f t="shared" si="2515"/>
        <v>48782.124999903193</v>
      </c>
      <c r="D39928" s="247"/>
    </row>
    <row r="39929" spans="2:4">
      <c r="B39929" s="245">
        <f t="shared" si="2515"/>
        <v>48782.124999903193</v>
      </c>
      <c r="C39929" s="246">
        <f t="shared" si="2515"/>
        <v>48782.166666569858</v>
      </c>
      <c r="D39929" s="247"/>
    </row>
    <row r="39930" spans="2:4">
      <c r="B39930" s="245">
        <f t="shared" si="2515"/>
        <v>48782.166666569858</v>
      </c>
      <c r="C39930" s="246">
        <f t="shared" si="2515"/>
        <v>48782.208333236522</v>
      </c>
      <c r="D39930" s="247"/>
    </row>
    <row r="39931" spans="2:4">
      <c r="B39931" s="245">
        <f t="shared" si="2515"/>
        <v>48782.208333236522</v>
      </c>
      <c r="C39931" s="246">
        <f t="shared" si="2515"/>
        <v>48782.249999903186</v>
      </c>
      <c r="D39931" s="247"/>
    </row>
    <row r="39932" spans="2:4">
      <c r="B39932" s="245">
        <f t="shared" si="2515"/>
        <v>48782.249999903186</v>
      </c>
      <c r="C39932" s="246">
        <f t="shared" si="2515"/>
        <v>48782.29166656985</v>
      </c>
      <c r="D39932" s="247"/>
    </row>
    <row r="39933" spans="2:4">
      <c r="B39933" s="245">
        <f t="shared" si="2515"/>
        <v>48782.29166656985</v>
      </c>
      <c r="C39933" s="246">
        <f t="shared" si="2515"/>
        <v>48782.333333236515</v>
      </c>
      <c r="D39933" s="247"/>
    </row>
    <row r="39934" spans="2:4">
      <c r="B39934" s="245">
        <f t="shared" si="2515"/>
        <v>48782.333333236515</v>
      </c>
      <c r="C39934" s="246">
        <f t="shared" si="2515"/>
        <v>48782.374999903179</v>
      </c>
      <c r="D39934" s="247"/>
    </row>
    <row r="39935" spans="2:4">
      <c r="B39935" s="245">
        <f t="shared" si="2515"/>
        <v>48782.374999903179</v>
      </c>
      <c r="C39935" s="246">
        <f t="shared" si="2515"/>
        <v>48782.416666569843</v>
      </c>
      <c r="D39935" s="247"/>
    </row>
    <row r="39936" spans="2:4">
      <c r="B39936" s="245">
        <f t="shared" si="2515"/>
        <v>48782.416666569843</v>
      </c>
      <c r="C39936" s="246">
        <f t="shared" si="2515"/>
        <v>48782.458333236507</v>
      </c>
      <c r="D39936" s="247"/>
    </row>
    <row r="39937" spans="2:4">
      <c r="B39937" s="245">
        <f t="shared" si="2515"/>
        <v>48782.458333236507</v>
      </c>
      <c r="C39937" s="246">
        <f t="shared" si="2515"/>
        <v>48782.499999903172</v>
      </c>
      <c r="D39937" s="247"/>
    </row>
    <row r="39938" spans="2:4">
      <c r="B39938" s="245">
        <f t="shared" si="2515"/>
        <v>48782.499999903172</v>
      </c>
      <c r="C39938" s="246">
        <f t="shared" si="2515"/>
        <v>48782.541666569836</v>
      </c>
      <c r="D39938" s="247"/>
    </row>
    <row r="39939" spans="2:4">
      <c r="B39939" s="245">
        <f t="shared" si="2515"/>
        <v>48782.541666569836</v>
      </c>
      <c r="C39939" s="246">
        <f t="shared" si="2515"/>
        <v>48782.5833332365</v>
      </c>
      <c r="D39939" s="247"/>
    </row>
    <row r="39940" spans="2:4">
      <c r="B39940" s="245">
        <f t="shared" ref="B39940:C39955" si="2516">B39939+1/24</f>
        <v>48782.5833332365</v>
      </c>
      <c r="C39940" s="246">
        <f t="shared" si="2516"/>
        <v>48782.624999903164</v>
      </c>
      <c r="D39940" s="247"/>
    </row>
    <row r="39941" spans="2:4">
      <c r="B39941" s="245">
        <f t="shared" si="2516"/>
        <v>48782.624999903164</v>
      </c>
      <c r="C39941" s="246">
        <f t="shared" si="2516"/>
        <v>48782.666666569829</v>
      </c>
      <c r="D39941" s="247"/>
    </row>
    <row r="39942" spans="2:4">
      <c r="B39942" s="245">
        <f t="shared" si="2516"/>
        <v>48782.666666569829</v>
      </c>
      <c r="C39942" s="246">
        <f t="shared" si="2516"/>
        <v>48782.708333236493</v>
      </c>
      <c r="D39942" s="247"/>
    </row>
    <row r="39943" spans="2:4">
      <c r="B39943" s="245">
        <f t="shared" si="2516"/>
        <v>48782.708333236493</v>
      </c>
      <c r="C39943" s="246">
        <f t="shared" si="2516"/>
        <v>48782.749999903157</v>
      </c>
      <c r="D39943" s="247"/>
    </row>
    <row r="39944" spans="2:4">
      <c r="B39944" s="245">
        <f t="shared" si="2516"/>
        <v>48782.749999903157</v>
      </c>
      <c r="C39944" s="246">
        <f t="shared" si="2516"/>
        <v>48782.791666569821</v>
      </c>
      <c r="D39944" s="247"/>
    </row>
    <row r="39945" spans="2:4">
      <c r="B39945" s="245">
        <f t="shared" si="2516"/>
        <v>48782.791666569821</v>
      </c>
      <c r="C39945" s="246">
        <f t="shared" si="2516"/>
        <v>48782.833333236485</v>
      </c>
      <c r="D39945" s="247"/>
    </row>
    <row r="39946" spans="2:4">
      <c r="B39946" s="245">
        <f t="shared" si="2516"/>
        <v>48782.833333236485</v>
      </c>
      <c r="C39946" s="246">
        <f t="shared" si="2516"/>
        <v>48782.87499990315</v>
      </c>
      <c r="D39946" s="247"/>
    </row>
    <row r="39947" spans="2:4">
      <c r="B39947" s="245">
        <f t="shared" si="2516"/>
        <v>48782.87499990315</v>
      </c>
      <c r="C39947" s="246">
        <f t="shared" si="2516"/>
        <v>48782.916666569814</v>
      </c>
      <c r="D39947" s="247"/>
    </row>
    <row r="39948" spans="2:4">
      <c r="B39948" s="245">
        <f t="shared" si="2516"/>
        <v>48782.916666569814</v>
      </c>
      <c r="C39948" s="246">
        <f t="shared" si="2516"/>
        <v>48782.958333236478</v>
      </c>
      <c r="D39948" s="247"/>
    </row>
    <row r="39949" spans="2:4">
      <c r="B39949" s="245">
        <f t="shared" si="2516"/>
        <v>48782.958333236478</v>
      </c>
      <c r="C39949" s="246">
        <f t="shared" si="2516"/>
        <v>48782.999999903142</v>
      </c>
      <c r="D39949" s="247"/>
    </row>
    <row r="39950" spans="2:4">
      <c r="B39950" s="245">
        <f t="shared" si="2516"/>
        <v>48782.999999903142</v>
      </c>
      <c r="C39950" s="246">
        <f t="shared" si="2516"/>
        <v>48783.041666569807</v>
      </c>
      <c r="D39950" s="247"/>
    </row>
    <row r="39951" spans="2:4">
      <c r="B39951" s="245">
        <f t="shared" si="2516"/>
        <v>48783.041666569807</v>
      </c>
      <c r="C39951" s="246">
        <f t="shared" si="2516"/>
        <v>48783.083333236471</v>
      </c>
      <c r="D39951" s="247"/>
    </row>
    <row r="39952" spans="2:4">
      <c r="B39952" s="245">
        <f t="shared" si="2516"/>
        <v>48783.083333236471</v>
      </c>
      <c r="C39952" s="246">
        <f t="shared" si="2516"/>
        <v>48783.124999903135</v>
      </c>
      <c r="D39952" s="247"/>
    </row>
    <row r="39953" spans="2:4">
      <c r="B39953" s="245">
        <f t="shared" si="2516"/>
        <v>48783.124999903135</v>
      </c>
      <c r="C39953" s="246">
        <f t="shared" si="2516"/>
        <v>48783.166666569799</v>
      </c>
      <c r="D39953" s="247"/>
    </row>
    <row r="39954" spans="2:4">
      <c r="B39954" s="245">
        <f t="shared" si="2516"/>
        <v>48783.166666569799</v>
      </c>
      <c r="C39954" s="246">
        <f t="shared" si="2516"/>
        <v>48783.208333236464</v>
      </c>
      <c r="D39954" s="247"/>
    </row>
    <row r="39955" spans="2:4">
      <c r="B39955" s="245">
        <f t="shared" si="2516"/>
        <v>48783.208333236464</v>
      </c>
      <c r="C39955" s="246">
        <f t="shared" si="2516"/>
        <v>48783.249999903128</v>
      </c>
      <c r="D39955" s="247"/>
    </row>
    <row r="39956" spans="2:4">
      <c r="B39956" s="245">
        <f t="shared" ref="B39956:C39971" si="2517">B39955+1/24</f>
        <v>48783.249999903128</v>
      </c>
      <c r="C39956" s="246">
        <f t="shared" si="2517"/>
        <v>48783.291666569792</v>
      </c>
      <c r="D39956" s="247"/>
    </row>
    <row r="39957" spans="2:4">
      <c r="B39957" s="245">
        <f t="shared" si="2517"/>
        <v>48783.291666569792</v>
      </c>
      <c r="C39957" s="246">
        <f t="shared" si="2517"/>
        <v>48783.333333236456</v>
      </c>
      <c r="D39957" s="247"/>
    </row>
    <row r="39958" spans="2:4">
      <c r="B39958" s="245">
        <f t="shared" si="2517"/>
        <v>48783.333333236456</v>
      </c>
      <c r="C39958" s="246">
        <f t="shared" si="2517"/>
        <v>48783.374999903121</v>
      </c>
      <c r="D39958" s="247"/>
    </row>
    <row r="39959" spans="2:4">
      <c r="B39959" s="245">
        <f t="shared" si="2517"/>
        <v>48783.374999903121</v>
      </c>
      <c r="C39959" s="246">
        <f t="shared" si="2517"/>
        <v>48783.416666569785</v>
      </c>
      <c r="D39959" s="247"/>
    </row>
    <row r="39960" spans="2:4">
      <c r="B39960" s="245">
        <f t="shared" si="2517"/>
        <v>48783.416666569785</v>
      </c>
      <c r="C39960" s="246">
        <f t="shared" si="2517"/>
        <v>48783.458333236449</v>
      </c>
      <c r="D39960" s="247"/>
    </row>
    <row r="39961" spans="2:4">
      <c r="B39961" s="245">
        <f t="shared" si="2517"/>
        <v>48783.458333236449</v>
      </c>
      <c r="C39961" s="246">
        <f t="shared" si="2517"/>
        <v>48783.499999903113</v>
      </c>
      <c r="D39961" s="247"/>
    </row>
    <row r="39962" spans="2:4">
      <c r="B39962" s="245">
        <f t="shared" si="2517"/>
        <v>48783.499999903113</v>
      </c>
      <c r="C39962" s="246">
        <f t="shared" si="2517"/>
        <v>48783.541666569778</v>
      </c>
      <c r="D39962" s="247"/>
    </row>
    <row r="39963" spans="2:4">
      <c r="B39963" s="245">
        <f t="shared" si="2517"/>
        <v>48783.541666569778</v>
      </c>
      <c r="C39963" s="246">
        <f t="shared" si="2517"/>
        <v>48783.583333236442</v>
      </c>
      <c r="D39963" s="247"/>
    </row>
    <row r="39964" spans="2:4">
      <c r="B39964" s="245">
        <f t="shared" si="2517"/>
        <v>48783.583333236442</v>
      </c>
      <c r="C39964" s="246">
        <f t="shared" si="2517"/>
        <v>48783.624999903106</v>
      </c>
      <c r="D39964" s="247"/>
    </row>
    <row r="39965" spans="2:4">
      <c r="B39965" s="245">
        <f t="shared" si="2517"/>
        <v>48783.624999903106</v>
      </c>
      <c r="C39965" s="246">
        <f t="shared" si="2517"/>
        <v>48783.66666656977</v>
      </c>
      <c r="D39965" s="247"/>
    </row>
    <row r="39966" spans="2:4">
      <c r="B39966" s="245">
        <f t="shared" si="2517"/>
        <v>48783.66666656977</v>
      </c>
      <c r="C39966" s="246">
        <f t="shared" si="2517"/>
        <v>48783.708333236435</v>
      </c>
      <c r="D39966" s="247"/>
    </row>
    <row r="39967" spans="2:4">
      <c r="B39967" s="245">
        <f t="shared" si="2517"/>
        <v>48783.708333236435</v>
      </c>
      <c r="C39967" s="246">
        <f t="shared" si="2517"/>
        <v>48783.749999903099</v>
      </c>
      <c r="D39967" s="247"/>
    </row>
    <row r="39968" spans="2:4">
      <c r="B39968" s="245">
        <f t="shared" si="2517"/>
        <v>48783.749999903099</v>
      </c>
      <c r="C39968" s="246">
        <f t="shared" si="2517"/>
        <v>48783.791666569763</v>
      </c>
      <c r="D39968" s="247"/>
    </row>
    <row r="39969" spans="2:4">
      <c r="B39969" s="245">
        <f t="shared" si="2517"/>
        <v>48783.791666569763</v>
      </c>
      <c r="C39969" s="246">
        <f t="shared" si="2517"/>
        <v>48783.833333236427</v>
      </c>
      <c r="D39969" s="247"/>
    </row>
    <row r="39970" spans="2:4">
      <c r="B39970" s="245">
        <f t="shared" si="2517"/>
        <v>48783.833333236427</v>
      </c>
      <c r="C39970" s="246">
        <f t="shared" si="2517"/>
        <v>48783.874999903092</v>
      </c>
      <c r="D39970" s="247"/>
    </row>
    <row r="39971" spans="2:4">
      <c r="B39971" s="245">
        <f t="shared" si="2517"/>
        <v>48783.874999903092</v>
      </c>
      <c r="C39971" s="246">
        <f t="shared" si="2517"/>
        <v>48783.916666569756</v>
      </c>
      <c r="D39971" s="247"/>
    </row>
    <row r="39972" spans="2:4">
      <c r="B39972" s="245">
        <f t="shared" ref="B39972:C39987" si="2518">B39971+1/24</f>
        <v>48783.916666569756</v>
      </c>
      <c r="C39972" s="246">
        <f t="shared" si="2518"/>
        <v>48783.95833323642</v>
      </c>
      <c r="D39972" s="247"/>
    </row>
    <row r="39973" spans="2:4">
      <c r="B39973" s="245">
        <f t="shared" si="2518"/>
        <v>48783.95833323642</v>
      </c>
      <c r="C39973" s="246">
        <f t="shared" si="2518"/>
        <v>48783.999999903084</v>
      </c>
      <c r="D39973" s="247"/>
    </row>
    <row r="39974" spans="2:4">
      <c r="B39974" s="245">
        <f t="shared" si="2518"/>
        <v>48783.999999903084</v>
      </c>
      <c r="C39974" s="246">
        <f t="shared" si="2518"/>
        <v>48784.041666569748</v>
      </c>
      <c r="D39974" s="247"/>
    </row>
    <row r="39975" spans="2:4">
      <c r="B39975" s="245">
        <f t="shared" si="2518"/>
        <v>48784.041666569748</v>
      </c>
      <c r="C39975" s="246">
        <f t="shared" si="2518"/>
        <v>48784.083333236413</v>
      </c>
      <c r="D39975" s="247"/>
    </row>
    <row r="39976" spans="2:4">
      <c r="B39976" s="245">
        <f t="shared" si="2518"/>
        <v>48784.083333236413</v>
      </c>
      <c r="C39976" s="246">
        <f t="shared" si="2518"/>
        <v>48784.124999903077</v>
      </c>
      <c r="D39976" s="247"/>
    </row>
    <row r="39977" spans="2:4">
      <c r="B39977" s="245">
        <f t="shared" si="2518"/>
        <v>48784.124999903077</v>
      </c>
      <c r="C39977" s="246">
        <f t="shared" si="2518"/>
        <v>48784.166666569741</v>
      </c>
      <c r="D39977" s="247"/>
    </row>
    <row r="39978" spans="2:4">
      <c r="B39978" s="245">
        <f t="shared" si="2518"/>
        <v>48784.166666569741</v>
      </c>
      <c r="C39978" s="246">
        <f t="shared" si="2518"/>
        <v>48784.208333236405</v>
      </c>
      <c r="D39978" s="247"/>
    </row>
    <row r="39979" spans="2:4">
      <c r="B39979" s="245">
        <f t="shared" si="2518"/>
        <v>48784.208333236405</v>
      </c>
      <c r="C39979" s="246">
        <f t="shared" si="2518"/>
        <v>48784.24999990307</v>
      </c>
      <c r="D39979" s="247"/>
    </row>
    <row r="39980" spans="2:4">
      <c r="B39980" s="245">
        <f t="shared" si="2518"/>
        <v>48784.24999990307</v>
      </c>
      <c r="C39980" s="246">
        <f t="shared" si="2518"/>
        <v>48784.291666569734</v>
      </c>
      <c r="D39980" s="247"/>
    </row>
    <row r="39981" spans="2:4">
      <c r="B39981" s="245">
        <f t="shared" si="2518"/>
        <v>48784.291666569734</v>
      </c>
      <c r="C39981" s="246">
        <f t="shared" si="2518"/>
        <v>48784.333333236398</v>
      </c>
      <c r="D39981" s="247"/>
    </row>
    <row r="39982" spans="2:4">
      <c r="B39982" s="245">
        <f t="shared" si="2518"/>
        <v>48784.333333236398</v>
      </c>
      <c r="C39982" s="246">
        <f t="shared" si="2518"/>
        <v>48784.374999903062</v>
      </c>
      <c r="D39982" s="247"/>
    </row>
    <row r="39983" spans="2:4">
      <c r="B39983" s="245">
        <f t="shared" si="2518"/>
        <v>48784.374999903062</v>
      </c>
      <c r="C39983" s="246">
        <f t="shared" si="2518"/>
        <v>48784.416666569727</v>
      </c>
      <c r="D39983" s="247"/>
    </row>
    <row r="39984" spans="2:4">
      <c r="B39984" s="245">
        <f t="shared" si="2518"/>
        <v>48784.416666569727</v>
      </c>
      <c r="C39984" s="246">
        <f t="shared" si="2518"/>
        <v>48784.458333236391</v>
      </c>
      <c r="D39984" s="247"/>
    </row>
    <row r="39985" spans="2:4">
      <c r="B39985" s="245">
        <f t="shared" si="2518"/>
        <v>48784.458333236391</v>
      </c>
      <c r="C39985" s="246">
        <f t="shared" si="2518"/>
        <v>48784.499999903055</v>
      </c>
      <c r="D39985" s="247"/>
    </row>
    <row r="39986" spans="2:4">
      <c r="B39986" s="245">
        <f t="shared" si="2518"/>
        <v>48784.499999903055</v>
      </c>
      <c r="C39986" s="246">
        <f t="shared" si="2518"/>
        <v>48784.541666569719</v>
      </c>
      <c r="D39986" s="247"/>
    </row>
    <row r="39987" spans="2:4">
      <c r="B39987" s="245">
        <f t="shared" si="2518"/>
        <v>48784.541666569719</v>
      </c>
      <c r="C39987" s="246">
        <f t="shared" si="2518"/>
        <v>48784.583333236384</v>
      </c>
      <c r="D39987" s="247"/>
    </row>
    <row r="39988" spans="2:4">
      <c r="B39988" s="245">
        <f t="shared" ref="B39988:C39998" si="2519">B39987+1/24</f>
        <v>48784.583333236384</v>
      </c>
      <c r="C39988" s="246">
        <f t="shared" si="2519"/>
        <v>48784.624999903048</v>
      </c>
      <c r="D39988" s="247"/>
    </row>
    <row r="39989" spans="2:4">
      <c r="B39989" s="245">
        <f t="shared" si="2519"/>
        <v>48784.624999903048</v>
      </c>
      <c r="C39989" s="246">
        <f t="shared" si="2519"/>
        <v>48784.666666569712</v>
      </c>
      <c r="D39989" s="247"/>
    </row>
    <row r="39990" spans="2:4">
      <c r="B39990" s="245">
        <f t="shared" si="2519"/>
        <v>48784.666666569712</v>
      </c>
      <c r="C39990" s="246">
        <f t="shared" si="2519"/>
        <v>48784.708333236376</v>
      </c>
      <c r="D39990" s="247"/>
    </row>
    <row r="39991" spans="2:4">
      <c r="B39991" s="245">
        <f t="shared" si="2519"/>
        <v>48784.708333236376</v>
      </c>
      <c r="C39991" s="246">
        <f t="shared" si="2519"/>
        <v>48784.749999903041</v>
      </c>
      <c r="D39991" s="247"/>
    </row>
    <row r="39992" spans="2:4">
      <c r="B39992" s="245">
        <f t="shared" si="2519"/>
        <v>48784.749999903041</v>
      </c>
      <c r="C39992" s="246">
        <f t="shared" si="2519"/>
        <v>48784.791666569705</v>
      </c>
      <c r="D39992" s="247"/>
    </row>
    <row r="39993" spans="2:4">
      <c r="B39993" s="245">
        <f t="shared" si="2519"/>
        <v>48784.791666569705</v>
      </c>
      <c r="C39993" s="246">
        <f t="shared" si="2519"/>
        <v>48784.833333236369</v>
      </c>
      <c r="D39993" s="247"/>
    </row>
    <row r="39994" spans="2:4">
      <c r="B39994" s="245">
        <f t="shared" si="2519"/>
        <v>48784.833333236369</v>
      </c>
      <c r="C39994" s="246">
        <f t="shared" si="2519"/>
        <v>48784.874999903033</v>
      </c>
      <c r="D39994" s="247"/>
    </row>
    <row r="39995" spans="2:4">
      <c r="B39995" s="245">
        <f t="shared" si="2519"/>
        <v>48784.874999903033</v>
      </c>
      <c r="C39995" s="246">
        <f t="shared" si="2519"/>
        <v>48784.916666569698</v>
      </c>
      <c r="D39995" s="247"/>
    </row>
    <row r="39996" spans="2:4">
      <c r="B39996" s="245">
        <f t="shared" si="2519"/>
        <v>48784.916666569698</v>
      </c>
      <c r="C39996" s="246">
        <f t="shared" si="2519"/>
        <v>48784.958333236362</v>
      </c>
      <c r="D39996" s="247"/>
    </row>
    <row r="39997" spans="2:4">
      <c r="B39997" s="245">
        <f t="shared" si="2519"/>
        <v>48784.958333236362</v>
      </c>
      <c r="C39997" s="246">
        <f t="shared" si="2519"/>
        <v>48784.999999903026</v>
      </c>
      <c r="D39997" s="247"/>
    </row>
    <row r="39998" spans="2:4">
      <c r="B39998" s="245">
        <f t="shared" si="2519"/>
        <v>48784.999999903026</v>
      </c>
      <c r="C39998" s="246">
        <f t="shared" si="2519"/>
        <v>48785.04166656969</v>
      </c>
      <c r="D39998" s="247"/>
    </row>
    <row r="39999" spans="2:4">
      <c r="B39999" s="245">
        <f>B39998+1/24</f>
        <v>48785.04166656969</v>
      </c>
      <c r="C39999" s="246">
        <f>C39998+1/24</f>
        <v>48785.083333236355</v>
      </c>
      <c r="D39999" s="247"/>
    </row>
    <row r="40000" spans="2:4">
      <c r="B40000" s="245">
        <f t="shared" ref="B40000:C40015" si="2520">B39999+1/24</f>
        <v>48785.083333236355</v>
      </c>
      <c r="C40000" s="246">
        <f t="shared" si="2520"/>
        <v>48785.124999903019</v>
      </c>
      <c r="D40000" s="247"/>
    </row>
    <row r="40001" spans="2:4">
      <c r="B40001" s="245">
        <f t="shared" si="2520"/>
        <v>48785.124999903019</v>
      </c>
      <c r="C40001" s="246">
        <f t="shared" si="2520"/>
        <v>48785.166666569683</v>
      </c>
      <c r="D40001" s="247"/>
    </row>
    <row r="40002" spans="2:4">
      <c r="B40002" s="245">
        <f t="shared" si="2520"/>
        <v>48785.166666569683</v>
      </c>
      <c r="C40002" s="246">
        <f t="shared" si="2520"/>
        <v>48785.208333236347</v>
      </c>
      <c r="D40002" s="247"/>
    </row>
    <row r="40003" spans="2:4">
      <c r="B40003" s="245">
        <f t="shared" si="2520"/>
        <v>48785.208333236347</v>
      </c>
      <c r="C40003" s="246">
        <f t="shared" si="2520"/>
        <v>48785.249999903011</v>
      </c>
      <c r="D40003" s="247"/>
    </row>
    <row r="40004" spans="2:4">
      <c r="B40004" s="245">
        <f t="shared" si="2520"/>
        <v>48785.249999903011</v>
      </c>
      <c r="C40004" s="246">
        <f t="shared" si="2520"/>
        <v>48785.291666569676</v>
      </c>
      <c r="D40004" s="247"/>
    </row>
    <row r="40005" spans="2:4">
      <c r="B40005" s="245">
        <f t="shared" si="2520"/>
        <v>48785.291666569676</v>
      </c>
      <c r="C40005" s="246">
        <f t="shared" si="2520"/>
        <v>48785.33333323634</v>
      </c>
      <c r="D40005" s="247"/>
    </row>
    <row r="40006" spans="2:4">
      <c r="B40006" s="245">
        <f t="shared" si="2520"/>
        <v>48785.33333323634</v>
      </c>
      <c r="C40006" s="246">
        <f t="shared" si="2520"/>
        <v>48785.374999903004</v>
      </c>
      <c r="D40006" s="247"/>
    </row>
    <row r="40007" spans="2:4">
      <c r="B40007" s="245">
        <f t="shared" si="2520"/>
        <v>48785.374999903004</v>
      </c>
      <c r="C40007" s="246">
        <f t="shared" si="2520"/>
        <v>48785.416666569668</v>
      </c>
      <c r="D40007" s="247"/>
    </row>
    <row r="40008" spans="2:4">
      <c r="B40008" s="245">
        <f t="shared" si="2520"/>
        <v>48785.416666569668</v>
      </c>
      <c r="C40008" s="246">
        <f t="shared" si="2520"/>
        <v>48785.458333236333</v>
      </c>
      <c r="D40008" s="247"/>
    </row>
    <row r="40009" spans="2:4">
      <c r="B40009" s="245">
        <f t="shared" si="2520"/>
        <v>48785.458333236333</v>
      </c>
      <c r="C40009" s="246">
        <f t="shared" si="2520"/>
        <v>48785.499999902997</v>
      </c>
      <c r="D40009" s="247"/>
    </row>
    <row r="40010" spans="2:4">
      <c r="B40010" s="245">
        <f t="shared" si="2520"/>
        <v>48785.499999902997</v>
      </c>
      <c r="C40010" s="246">
        <f t="shared" si="2520"/>
        <v>48785.541666569661</v>
      </c>
      <c r="D40010" s="247"/>
    </row>
    <row r="40011" spans="2:4">
      <c r="B40011" s="245">
        <f t="shared" si="2520"/>
        <v>48785.541666569661</v>
      </c>
      <c r="C40011" s="246">
        <f t="shared" si="2520"/>
        <v>48785.583333236325</v>
      </c>
      <c r="D40011" s="247"/>
    </row>
    <row r="40012" spans="2:4">
      <c r="B40012" s="245">
        <f t="shared" si="2520"/>
        <v>48785.583333236325</v>
      </c>
      <c r="C40012" s="246">
        <f t="shared" si="2520"/>
        <v>48785.62499990299</v>
      </c>
      <c r="D40012" s="247"/>
    </row>
    <row r="40013" spans="2:4">
      <c r="B40013" s="245">
        <f t="shared" si="2520"/>
        <v>48785.62499990299</v>
      </c>
      <c r="C40013" s="246">
        <f t="shared" si="2520"/>
        <v>48785.666666569654</v>
      </c>
      <c r="D40013" s="247"/>
    </row>
    <row r="40014" spans="2:4">
      <c r="B40014" s="245">
        <f t="shared" si="2520"/>
        <v>48785.666666569654</v>
      </c>
      <c r="C40014" s="246">
        <f t="shared" si="2520"/>
        <v>48785.708333236318</v>
      </c>
      <c r="D40014" s="247"/>
    </row>
    <row r="40015" spans="2:4">
      <c r="B40015" s="245">
        <f t="shared" si="2520"/>
        <v>48785.708333236318</v>
      </c>
      <c r="C40015" s="246">
        <f t="shared" si="2520"/>
        <v>48785.749999902982</v>
      </c>
      <c r="D40015" s="247"/>
    </row>
    <row r="40016" spans="2:4">
      <c r="B40016" s="245">
        <f t="shared" ref="B40016:C40031" si="2521">B40015+1/24</f>
        <v>48785.749999902982</v>
      </c>
      <c r="C40016" s="246">
        <f t="shared" si="2521"/>
        <v>48785.791666569647</v>
      </c>
      <c r="D40016" s="247"/>
    </row>
    <row r="40017" spans="2:4">
      <c r="B40017" s="245">
        <f t="shared" si="2521"/>
        <v>48785.791666569647</v>
      </c>
      <c r="C40017" s="246">
        <f t="shared" si="2521"/>
        <v>48785.833333236311</v>
      </c>
      <c r="D40017" s="247"/>
    </row>
    <row r="40018" spans="2:4">
      <c r="B40018" s="245">
        <f t="shared" si="2521"/>
        <v>48785.833333236311</v>
      </c>
      <c r="C40018" s="246">
        <f t="shared" si="2521"/>
        <v>48785.874999902975</v>
      </c>
      <c r="D40018" s="247"/>
    </row>
    <row r="40019" spans="2:4">
      <c r="B40019" s="245">
        <f t="shared" si="2521"/>
        <v>48785.874999902975</v>
      </c>
      <c r="C40019" s="246">
        <f t="shared" si="2521"/>
        <v>48785.916666569639</v>
      </c>
      <c r="D40019" s="247"/>
    </row>
    <row r="40020" spans="2:4">
      <c r="B40020" s="245">
        <f t="shared" si="2521"/>
        <v>48785.916666569639</v>
      </c>
      <c r="C40020" s="246">
        <f t="shared" si="2521"/>
        <v>48785.958333236304</v>
      </c>
      <c r="D40020" s="247"/>
    </row>
    <row r="40021" spans="2:4">
      <c r="B40021" s="245">
        <f t="shared" si="2521"/>
        <v>48785.958333236304</v>
      </c>
      <c r="C40021" s="246">
        <f t="shared" si="2521"/>
        <v>48785.999999902968</v>
      </c>
      <c r="D40021" s="247"/>
    </row>
    <row r="40022" spans="2:4">
      <c r="B40022" s="245">
        <f t="shared" si="2521"/>
        <v>48785.999999902968</v>
      </c>
      <c r="C40022" s="246">
        <f t="shared" si="2521"/>
        <v>48786.041666569632</v>
      </c>
      <c r="D40022" s="247"/>
    </row>
    <row r="40023" spans="2:4">
      <c r="B40023" s="245">
        <f t="shared" si="2521"/>
        <v>48786.041666569632</v>
      </c>
      <c r="C40023" s="246">
        <f t="shared" si="2521"/>
        <v>48786.083333236296</v>
      </c>
      <c r="D40023" s="247"/>
    </row>
    <row r="40024" spans="2:4">
      <c r="B40024" s="245">
        <f t="shared" si="2521"/>
        <v>48786.083333236296</v>
      </c>
      <c r="C40024" s="246">
        <f t="shared" si="2521"/>
        <v>48786.124999902961</v>
      </c>
      <c r="D40024" s="247"/>
    </row>
    <row r="40025" spans="2:4">
      <c r="B40025" s="245">
        <f t="shared" si="2521"/>
        <v>48786.124999902961</v>
      </c>
      <c r="C40025" s="246">
        <f t="shared" si="2521"/>
        <v>48786.166666569625</v>
      </c>
      <c r="D40025" s="247"/>
    </row>
    <row r="40026" spans="2:4">
      <c r="B40026" s="245">
        <f t="shared" si="2521"/>
        <v>48786.166666569625</v>
      </c>
      <c r="C40026" s="246">
        <f t="shared" si="2521"/>
        <v>48786.208333236289</v>
      </c>
      <c r="D40026" s="247"/>
    </row>
    <row r="40027" spans="2:4">
      <c r="B40027" s="245">
        <f t="shared" si="2521"/>
        <v>48786.208333236289</v>
      </c>
      <c r="C40027" s="246">
        <f t="shared" si="2521"/>
        <v>48786.249999902953</v>
      </c>
      <c r="D40027" s="247"/>
    </row>
    <row r="40028" spans="2:4">
      <c r="B40028" s="245">
        <f t="shared" si="2521"/>
        <v>48786.249999902953</v>
      </c>
      <c r="C40028" s="246">
        <f t="shared" si="2521"/>
        <v>48786.291666569618</v>
      </c>
      <c r="D40028" s="247"/>
    </row>
    <row r="40029" spans="2:4">
      <c r="B40029" s="245">
        <f t="shared" si="2521"/>
        <v>48786.291666569618</v>
      </c>
      <c r="C40029" s="246">
        <f t="shared" si="2521"/>
        <v>48786.333333236282</v>
      </c>
      <c r="D40029" s="247"/>
    </row>
    <row r="40030" spans="2:4">
      <c r="B40030" s="245">
        <f t="shared" si="2521"/>
        <v>48786.333333236282</v>
      </c>
      <c r="C40030" s="246">
        <f t="shared" si="2521"/>
        <v>48786.374999902946</v>
      </c>
      <c r="D40030" s="247"/>
    </row>
    <row r="40031" spans="2:4">
      <c r="B40031" s="245">
        <f t="shared" si="2521"/>
        <v>48786.374999902946</v>
      </c>
      <c r="C40031" s="246">
        <f t="shared" si="2521"/>
        <v>48786.41666656961</v>
      </c>
      <c r="D40031" s="247"/>
    </row>
    <row r="40032" spans="2:4">
      <c r="B40032" s="245">
        <f t="shared" ref="B40032:C40047" si="2522">B40031+1/24</f>
        <v>48786.41666656961</v>
      </c>
      <c r="C40032" s="246">
        <f t="shared" si="2522"/>
        <v>48786.458333236274</v>
      </c>
      <c r="D40032" s="247"/>
    </row>
    <row r="40033" spans="2:4">
      <c r="B40033" s="245">
        <f t="shared" si="2522"/>
        <v>48786.458333236274</v>
      </c>
      <c r="C40033" s="246">
        <f t="shared" si="2522"/>
        <v>48786.499999902939</v>
      </c>
      <c r="D40033" s="247"/>
    </row>
    <row r="40034" spans="2:4">
      <c r="B40034" s="245">
        <f t="shared" si="2522"/>
        <v>48786.499999902939</v>
      </c>
      <c r="C40034" s="246">
        <f t="shared" si="2522"/>
        <v>48786.541666569603</v>
      </c>
      <c r="D40034" s="247"/>
    </row>
    <row r="40035" spans="2:4">
      <c r="B40035" s="245">
        <f t="shared" si="2522"/>
        <v>48786.541666569603</v>
      </c>
      <c r="C40035" s="246">
        <f t="shared" si="2522"/>
        <v>48786.583333236267</v>
      </c>
      <c r="D40035" s="247"/>
    </row>
    <row r="40036" spans="2:4">
      <c r="B40036" s="245">
        <f t="shared" si="2522"/>
        <v>48786.583333236267</v>
      </c>
      <c r="C40036" s="246">
        <f t="shared" si="2522"/>
        <v>48786.624999902931</v>
      </c>
      <c r="D40036" s="247"/>
    </row>
    <row r="40037" spans="2:4">
      <c r="B40037" s="245">
        <f t="shared" si="2522"/>
        <v>48786.624999902931</v>
      </c>
      <c r="C40037" s="246">
        <f t="shared" si="2522"/>
        <v>48786.666666569596</v>
      </c>
      <c r="D40037" s="247"/>
    </row>
    <row r="40038" spans="2:4">
      <c r="B40038" s="245">
        <f t="shared" si="2522"/>
        <v>48786.666666569596</v>
      </c>
      <c r="C40038" s="246">
        <f t="shared" si="2522"/>
        <v>48786.70833323626</v>
      </c>
      <c r="D40038" s="247"/>
    </row>
    <row r="40039" spans="2:4">
      <c r="B40039" s="245">
        <f t="shared" si="2522"/>
        <v>48786.70833323626</v>
      </c>
      <c r="C40039" s="246">
        <f t="shared" si="2522"/>
        <v>48786.749999902924</v>
      </c>
      <c r="D40039" s="247"/>
    </row>
    <row r="40040" spans="2:4">
      <c r="B40040" s="245">
        <f t="shared" si="2522"/>
        <v>48786.749999902924</v>
      </c>
      <c r="C40040" s="246">
        <f t="shared" si="2522"/>
        <v>48786.791666569588</v>
      </c>
      <c r="D40040" s="247"/>
    </row>
    <row r="40041" spans="2:4">
      <c r="B40041" s="245">
        <f t="shared" si="2522"/>
        <v>48786.791666569588</v>
      </c>
      <c r="C40041" s="246">
        <f t="shared" si="2522"/>
        <v>48786.833333236253</v>
      </c>
      <c r="D40041" s="247"/>
    </row>
    <row r="40042" spans="2:4">
      <c r="B40042" s="245">
        <f t="shared" si="2522"/>
        <v>48786.833333236253</v>
      </c>
      <c r="C40042" s="246">
        <f t="shared" si="2522"/>
        <v>48786.874999902917</v>
      </c>
      <c r="D40042" s="247"/>
    </row>
    <row r="40043" spans="2:4">
      <c r="B40043" s="245">
        <f t="shared" si="2522"/>
        <v>48786.874999902917</v>
      </c>
      <c r="C40043" s="246">
        <f t="shared" si="2522"/>
        <v>48786.916666569581</v>
      </c>
      <c r="D40043" s="247"/>
    </row>
    <row r="40044" spans="2:4">
      <c r="B40044" s="245">
        <f t="shared" si="2522"/>
        <v>48786.916666569581</v>
      </c>
      <c r="C40044" s="246">
        <f t="shared" si="2522"/>
        <v>48786.958333236245</v>
      </c>
      <c r="D40044" s="247"/>
    </row>
    <row r="40045" spans="2:4">
      <c r="B40045" s="245">
        <f t="shared" si="2522"/>
        <v>48786.958333236245</v>
      </c>
      <c r="C40045" s="246">
        <f t="shared" si="2522"/>
        <v>48786.99999990291</v>
      </c>
      <c r="D40045" s="247"/>
    </row>
    <row r="40046" spans="2:4">
      <c r="B40046" s="245">
        <f t="shared" si="2522"/>
        <v>48786.99999990291</v>
      </c>
      <c r="C40046" s="246">
        <f t="shared" si="2522"/>
        <v>48787.041666569574</v>
      </c>
      <c r="D40046" s="247"/>
    </row>
    <row r="40047" spans="2:4">
      <c r="B40047" s="245">
        <f t="shared" si="2522"/>
        <v>48787.041666569574</v>
      </c>
      <c r="C40047" s="246">
        <f t="shared" si="2522"/>
        <v>48787.083333236238</v>
      </c>
      <c r="D40047" s="247"/>
    </row>
    <row r="40048" spans="2:4">
      <c r="B40048" s="245">
        <f t="shared" ref="B40048:C40063" si="2523">B40047+1/24</f>
        <v>48787.083333236238</v>
      </c>
      <c r="C40048" s="246">
        <f t="shared" si="2523"/>
        <v>48787.124999902902</v>
      </c>
      <c r="D40048" s="247"/>
    </row>
    <row r="40049" spans="2:4">
      <c r="B40049" s="245">
        <f t="shared" si="2523"/>
        <v>48787.124999902902</v>
      </c>
      <c r="C40049" s="246">
        <f t="shared" si="2523"/>
        <v>48787.166666569567</v>
      </c>
      <c r="D40049" s="247"/>
    </row>
    <row r="40050" spans="2:4">
      <c r="B40050" s="245">
        <f t="shared" si="2523"/>
        <v>48787.166666569567</v>
      </c>
      <c r="C40050" s="246">
        <f t="shared" si="2523"/>
        <v>48787.208333236231</v>
      </c>
      <c r="D40050" s="247"/>
    </row>
    <row r="40051" spans="2:4">
      <c r="B40051" s="245">
        <f t="shared" si="2523"/>
        <v>48787.208333236231</v>
      </c>
      <c r="C40051" s="246">
        <f t="shared" si="2523"/>
        <v>48787.249999902895</v>
      </c>
      <c r="D40051" s="247"/>
    </row>
    <row r="40052" spans="2:4">
      <c r="B40052" s="245">
        <f t="shared" si="2523"/>
        <v>48787.249999902895</v>
      </c>
      <c r="C40052" s="246">
        <f t="shared" si="2523"/>
        <v>48787.291666569559</v>
      </c>
      <c r="D40052" s="247"/>
    </row>
    <row r="40053" spans="2:4">
      <c r="B40053" s="245">
        <f t="shared" si="2523"/>
        <v>48787.291666569559</v>
      </c>
      <c r="C40053" s="246">
        <f t="shared" si="2523"/>
        <v>48787.333333236224</v>
      </c>
      <c r="D40053" s="247"/>
    </row>
    <row r="40054" spans="2:4">
      <c r="B40054" s="245">
        <f t="shared" si="2523"/>
        <v>48787.333333236224</v>
      </c>
      <c r="C40054" s="246">
        <f t="shared" si="2523"/>
        <v>48787.374999902888</v>
      </c>
      <c r="D40054" s="247"/>
    </row>
    <row r="40055" spans="2:4">
      <c r="B40055" s="245">
        <f t="shared" si="2523"/>
        <v>48787.374999902888</v>
      </c>
      <c r="C40055" s="246">
        <f t="shared" si="2523"/>
        <v>48787.416666569552</v>
      </c>
      <c r="D40055" s="247"/>
    </row>
    <row r="40056" spans="2:4">
      <c r="B40056" s="245">
        <f t="shared" si="2523"/>
        <v>48787.416666569552</v>
      </c>
      <c r="C40056" s="246">
        <f t="shared" si="2523"/>
        <v>48787.458333236216</v>
      </c>
      <c r="D40056" s="247"/>
    </row>
    <row r="40057" spans="2:4">
      <c r="B40057" s="245">
        <f t="shared" si="2523"/>
        <v>48787.458333236216</v>
      </c>
      <c r="C40057" s="246">
        <f t="shared" si="2523"/>
        <v>48787.499999902881</v>
      </c>
      <c r="D40057" s="247"/>
    </row>
    <row r="40058" spans="2:4">
      <c r="B40058" s="245">
        <f t="shared" si="2523"/>
        <v>48787.499999902881</v>
      </c>
      <c r="C40058" s="246">
        <f t="shared" si="2523"/>
        <v>48787.541666569545</v>
      </c>
      <c r="D40058" s="247"/>
    </row>
    <row r="40059" spans="2:4">
      <c r="B40059" s="245">
        <f t="shared" si="2523"/>
        <v>48787.541666569545</v>
      </c>
      <c r="C40059" s="246">
        <f t="shared" si="2523"/>
        <v>48787.583333236209</v>
      </c>
      <c r="D40059" s="247"/>
    </row>
    <row r="40060" spans="2:4">
      <c r="B40060" s="245">
        <f t="shared" si="2523"/>
        <v>48787.583333236209</v>
      </c>
      <c r="C40060" s="246">
        <f t="shared" si="2523"/>
        <v>48787.624999902873</v>
      </c>
      <c r="D40060" s="247"/>
    </row>
    <row r="40061" spans="2:4">
      <c r="B40061" s="245">
        <f t="shared" si="2523"/>
        <v>48787.624999902873</v>
      </c>
      <c r="C40061" s="246">
        <f t="shared" si="2523"/>
        <v>48787.666666569537</v>
      </c>
      <c r="D40061" s="247"/>
    </row>
    <row r="40062" spans="2:4">
      <c r="B40062" s="245">
        <f t="shared" si="2523"/>
        <v>48787.666666569537</v>
      </c>
      <c r="C40062" s="246">
        <f t="shared" si="2523"/>
        <v>48787.708333236202</v>
      </c>
      <c r="D40062" s="247"/>
    </row>
    <row r="40063" spans="2:4">
      <c r="B40063" s="245">
        <f t="shared" si="2523"/>
        <v>48787.708333236202</v>
      </c>
      <c r="C40063" s="246">
        <f t="shared" si="2523"/>
        <v>48787.749999902866</v>
      </c>
      <c r="D40063" s="247"/>
    </row>
    <row r="40064" spans="2:4">
      <c r="B40064" s="245">
        <f t="shared" ref="B40064:C40079" si="2524">B40063+1/24</f>
        <v>48787.749999902866</v>
      </c>
      <c r="C40064" s="246">
        <f t="shared" si="2524"/>
        <v>48787.79166656953</v>
      </c>
      <c r="D40064" s="247"/>
    </row>
    <row r="40065" spans="2:4">
      <c r="B40065" s="245">
        <f t="shared" si="2524"/>
        <v>48787.79166656953</v>
      </c>
      <c r="C40065" s="246">
        <f t="shared" si="2524"/>
        <v>48787.833333236194</v>
      </c>
      <c r="D40065" s="247"/>
    </row>
    <row r="40066" spans="2:4">
      <c r="B40066" s="245">
        <f t="shared" si="2524"/>
        <v>48787.833333236194</v>
      </c>
      <c r="C40066" s="246">
        <f t="shared" si="2524"/>
        <v>48787.874999902859</v>
      </c>
      <c r="D40066" s="247"/>
    </row>
    <row r="40067" spans="2:4">
      <c r="B40067" s="245">
        <f t="shared" si="2524"/>
        <v>48787.874999902859</v>
      </c>
      <c r="C40067" s="246">
        <f t="shared" si="2524"/>
        <v>48787.916666569523</v>
      </c>
      <c r="D40067" s="247"/>
    </row>
    <row r="40068" spans="2:4">
      <c r="B40068" s="245">
        <f t="shared" si="2524"/>
        <v>48787.916666569523</v>
      </c>
      <c r="C40068" s="246">
        <f t="shared" si="2524"/>
        <v>48787.958333236187</v>
      </c>
      <c r="D40068" s="247"/>
    </row>
    <row r="40069" spans="2:4">
      <c r="B40069" s="245">
        <f t="shared" si="2524"/>
        <v>48787.958333236187</v>
      </c>
      <c r="C40069" s="246">
        <f t="shared" si="2524"/>
        <v>48787.999999902851</v>
      </c>
      <c r="D40069" s="247"/>
    </row>
    <row r="40070" spans="2:4">
      <c r="B40070" s="245">
        <f t="shared" si="2524"/>
        <v>48787.999999902851</v>
      </c>
      <c r="C40070" s="246">
        <f t="shared" si="2524"/>
        <v>48788.041666569516</v>
      </c>
      <c r="D40070" s="247"/>
    </row>
    <row r="40071" spans="2:4">
      <c r="B40071" s="245">
        <f t="shared" si="2524"/>
        <v>48788.041666569516</v>
      </c>
      <c r="C40071" s="246">
        <f t="shared" si="2524"/>
        <v>48788.08333323618</v>
      </c>
      <c r="D40071" s="247"/>
    </row>
    <row r="40072" spans="2:4">
      <c r="B40072" s="245">
        <f t="shared" si="2524"/>
        <v>48788.08333323618</v>
      </c>
      <c r="C40072" s="246">
        <f t="shared" si="2524"/>
        <v>48788.124999902844</v>
      </c>
      <c r="D40072" s="247"/>
    </row>
    <row r="40073" spans="2:4">
      <c r="B40073" s="245">
        <f t="shared" si="2524"/>
        <v>48788.124999902844</v>
      </c>
      <c r="C40073" s="246">
        <f t="shared" si="2524"/>
        <v>48788.166666569508</v>
      </c>
      <c r="D40073" s="247"/>
    </row>
    <row r="40074" spans="2:4">
      <c r="B40074" s="245">
        <f t="shared" si="2524"/>
        <v>48788.166666569508</v>
      </c>
      <c r="C40074" s="246">
        <f t="shared" si="2524"/>
        <v>48788.208333236173</v>
      </c>
      <c r="D40074" s="247"/>
    </row>
    <row r="40075" spans="2:4">
      <c r="B40075" s="245">
        <f t="shared" si="2524"/>
        <v>48788.208333236173</v>
      </c>
      <c r="C40075" s="246">
        <f t="shared" si="2524"/>
        <v>48788.249999902837</v>
      </c>
      <c r="D40075" s="247"/>
    </row>
    <row r="40076" spans="2:4">
      <c r="B40076" s="245">
        <f t="shared" si="2524"/>
        <v>48788.249999902837</v>
      </c>
      <c r="C40076" s="246">
        <f t="shared" si="2524"/>
        <v>48788.291666569501</v>
      </c>
      <c r="D40076" s="247"/>
    </row>
    <row r="40077" spans="2:4">
      <c r="B40077" s="245">
        <f t="shared" si="2524"/>
        <v>48788.291666569501</v>
      </c>
      <c r="C40077" s="246">
        <f t="shared" si="2524"/>
        <v>48788.333333236165</v>
      </c>
      <c r="D40077" s="247"/>
    </row>
    <row r="40078" spans="2:4">
      <c r="B40078" s="245">
        <f t="shared" si="2524"/>
        <v>48788.333333236165</v>
      </c>
      <c r="C40078" s="246">
        <f t="shared" si="2524"/>
        <v>48788.37499990283</v>
      </c>
      <c r="D40078" s="247"/>
    </row>
    <row r="40079" spans="2:4">
      <c r="B40079" s="245">
        <f t="shared" si="2524"/>
        <v>48788.37499990283</v>
      </c>
      <c r="C40079" s="246">
        <f t="shared" si="2524"/>
        <v>48788.416666569494</v>
      </c>
      <c r="D40079" s="247"/>
    </row>
    <row r="40080" spans="2:4">
      <c r="B40080" s="245">
        <f t="shared" ref="B40080:C40095" si="2525">B40079+1/24</f>
        <v>48788.416666569494</v>
      </c>
      <c r="C40080" s="246">
        <f t="shared" si="2525"/>
        <v>48788.458333236158</v>
      </c>
      <c r="D40080" s="247"/>
    </row>
    <row r="40081" spans="2:4">
      <c r="B40081" s="245">
        <f t="shared" si="2525"/>
        <v>48788.458333236158</v>
      </c>
      <c r="C40081" s="246">
        <f t="shared" si="2525"/>
        <v>48788.499999902822</v>
      </c>
      <c r="D40081" s="247"/>
    </row>
    <row r="40082" spans="2:4">
      <c r="B40082" s="245">
        <f t="shared" si="2525"/>
        <v>48788.499999902822</v>
      </c>
      <c r="C40082" s="246">
        <f t="shared" si="2525"/>
        <v>48788.541666569487</v>
      </c>
      <c r="D40082" s="247"/>
    </row>
    <row r="40083" spans="2:4">
      <c r="B40083" s="245">
        <f t="shared" si="2525"/>
        <v>48788.541666569487</v>
      </c>
      <c r="C40083" s="246">
        <f t="shared" si="2525"/>
        <v>48788.583333236151</v>
      </c>
      <c r="D40083" s="247"/>
    </row>
    <row r="40084" spans="2:4">
      <c r="B40084" s="245">
        <f t="shared" si="2525"/>
        <v>48788.583333236151</v>
      </c>
      <c r="C40084" s="246">
        <f t="shared" si="2525"/>
        <v>48788.624999902815</v>
      </c>
      <c r="D40084" s="247"/>
    </row>
    <row r="40085" spans="2:4">
      <c r="B40085" s="245">
        <f t="shared" si="2525"/>
        <v>48788.624999902815</v>
      </c>
      <c r="C40085" s="246">
        <f t="shared" si="2525"/>
        <v>48788.666666569479</v>
      </c>
      <c r="D40085" s="247"/>
    </row>
    <row r="40086" spans="2:4">
      <c r="B40086" s="245">
        <f t="shared" si="2525"/>
        <v>48788.666666569479</v>
      </c>
      <c r="C40086" s="246">
        <f t="shared" si="2525"/>
        <v>48788.708333236144</v>
      </c>
      <c r="D40086" s="247"/>
    </row>
    <row r="40087" spans="2:4">
      <c r="B40087" s="245">
        <f t="shared" si="2525"/>
        <v>48788.708333236144</v>
      </c>
      <c r="C40087" s="246">
        <f t="shared" si="2525"/>
        <v>48788.749999902808</v>
      </c>
      <c r="D40087" s="247"/>
    </row>
    <row r="40088" spans="2:4">
      <c r="B40088" s="245">
        <f t="shared" si="2525"/>
        <v>48788.749999902808</v>
      </c>
      <c r="C40088" s="246">
        <f t="shared" si="2525"/>
        <v>48788.791666569472</v>
      </c>
      <c r="D40088" s="247"/>
    </row>
    <row r="40089" spans="2:4">
      <c r="B40089" s="245">
        <f t="shared" si="2525"/>
        <v>48788.791666569472</v>
      </c>
      <c r="C40089" s="246">
        <f t="shared" si="2525"/>
        <v>48788.833333236136</v>
      </c>
      <c r="D40089" s="247"/>
    </row>
    <row r="40090" spans="2:4">
      <c r="B40090" s="245">
        <f t="shared" si="2525"/>
        <v>48788.833333236136</v>
      </c>
      <c r="C40090" s="246">
        <f t="shared" si="2525"/>
        <v>48788.8749999028</v>
      </c>
      <c r="D40090" s="247"/>
    </row>
    <row r="40091" spans="2:4">
      <c r="B40091" s="245">
        <f t="shared" si="2525"/>
        <v>48788.8749999028</v>
      </c>
      <c r="C40091" s="246">
        <f t="shared" si="2525"/>
        <v>48788.916666569465</v>
      </c>
      <c r="D40091" s="247"/>
    </row>
    <row r="40092" spans="2:4">
      <c r="B40092" s="245">
        <f t="shared" si="2525"/>
        <v>48788.916666569465</v>
      </c>
      <c r="C40092" s="246">
        <f t="shared" si="2525"/>
        <v>48788.958333236129</v>
      </c>
      <c r="D40092" s="247"/>
    </row>
    <row r="40093" spans="2:4">
      <c r="B40093" s="245">
        <f t="shared" si="2525"/>
        <v>48788.958333236129</v>
      </c>
      <c r="C40093" s="246">
        <f t="shared" si="2525"/>
        <v>48788.999999902793</v>
      </c>
      <c r="D40093" s="247"/>
    </row>
    <row r="40094" spans="2:4">
      <c r="B40094" s="245">
        <f t="shared" si="2525"/>
        <v>48788.999999902793</v>
      </c>
      <c r="C40094" s="246">
        <f t="shared" si="2525"/>
        <v>48789.041666569457</v>
      </c>
      <c r="D40094" s="247"/>
    </row>
    <row r="40095" spans="2:4">
      <c r="B40095" s="245">
        <f t="shared" si="2525"/>
        <v>48789.041666569457</v>
      </c>
      <c r="C40095" s="246">
        <f t="shared" si="2525"/>
        <v>48789.083333236122</v>
      </c>
      <c r="D40095" s="247"/>
    </row>
    <row r="40096" spans="2:4">
      <c r="B40096" s="245">
        <f t="shared" ref="B40096:C40111" si="2526">B40095+1/24</f>
        <v>48789.083333236122</v>
      </c>
      <c r="C40096" s="246">
        <f t="shared" si="2526"/>
        <v>48789.124999902786</v>
      </c>
      <c r="D40096" s="247"/>
    </row>
    <row r="40097" spans="2:4">
      <c r="B40097" s="245">
        <f t="shared" si="2526"/>
        <v>48789.124999902786</v>
      </c>
      <c r="C40097" s="246">
        <f t="shared" si="2526"/>
        <v>48789.16666656945</v>
      </c>
      <c r="D40097" s="247"/>
    </row>
    <row r="40098" spans="2:4">
      <c r="B40098" s="245">
        <f t="shared" si="2526"/>
        <v>48789.16666656945</v>
      </c>
      <c r="C40098" s="246">
        <f t="shared" si="2526"/>
        <v>48789.208333236114</v>
      </c>
      <c r="D40098" s="247"/>
    </row>
    <row r="40099" spans="2:4">
      <c r="B40099" s="245">
        <f t="shared" si="2526"/>
        <v>48789.208333236114</v>
      </c>
      <c r="C40099" s="246">
        <f t="shared" si="2526"/>
        <v>48789.249999902779</v>
      </c>
      <c r="D40099" s="247"/>
    </row>
    <row r="40100" spans="2:4">
      <c r="B40100" s="245">
        <f t="shared" si="2526"/>
        <v>48789.249999902779</v>
      </c>
      <c r="C40100" s="246">
        <f t="shared" si="2526"/>
        <v>48789.291666569443</v>
      </c>
      <c r="D40100" s="247"/>
    </row>
    <row r="40101" spans="2:4">
      <c r="B40101" s="245">
        <f t="shared" si="2526"/>
        <v>48789.291666569443</v>
      </c>
      <c r="C40101" s="246">
        <f t="shared" si="2526"/>
        <v>48789.333333236107</v>
      </c>
      <c r="D40101" s="247"/>
    </row>
    <row r="40102" spans="2:4">
      <c r="B40102" s="245">
        <f t="shared" si="2526"/>
        <v>48789.333333236107</v>
      </c>
      <c r="C40102" s="246">
        <f t="shared" si="2526"/>
        <v>48789.374999902771</v>
      </c>
      <c r="D40102" s="247"/>
    </row>
    <row r="40103" spans="2:4">
      <c r="B40103" s="245">
        <f t="shared" si="2526"/>
        <v>48789.374999902771</v>
      </c>
      <c r="C40103" s="246">
        <f t="shared" si="2526"/>
        <v>48789.416666569436</v>
      </c>
      <c r="D40103" s="247"/>
    </row>
    <row r="40104" spans="2:4">
      <c r="B40104" s="245">
        <f t="shared" si="2526"/>
        <v>48789.416666569436</v>
      </c>
      <c r="C40104" s="246">
        <f t="shared" si="2526"/>
        <v>48789.4583332361</v>
      </c>
      <c r="D40104" s="247"/>
    </row>
    <row r="40105" spans="2:4">
      <c r="B40105" s="245">
        <f t="shared" si="2526"/>
        <v>48789.4583332361</v>
      </c>
      <c r="C40105" s="246">
        <f t="shared" si="2526"/>
        <v>48789.499999902764</v>
      </c>
      <c r="D40105" s="247"/>
    </row>
    <row r="40106" spans="2:4">
      <c r="B40106" s="245">
        <f t="shared" si="2526"/>
        <v>48789.499999902764</v>
      </c>
      <c r="C40106" s="246">
        <f t="shared" si="2526"/>
        <v>48789.541666569428</v>
      </c>
      <c r="D40106" s="247"/>
    </row>
    <row r="40107" spans="2:4">
      <c r="B40107" s="245">
        <f t="shared" si="2526"/>
        <v>48789.541666569428</v>
      </c>
      <c r="C40107" s="246">
        <f t="shared" si="2526"/>
        <v>48789.583333236093</v>
      </c>
      <c r="D40107" s="247"/>
    </row>
    <row r="40108" spans="2:4">
      <c r="B40108" s="245">
        <f t="shared" si="2526"/>
        <v>48789.583333236093</v>
      </c>
      <c r="C40108" s="246">
        <f t="shared" si="2526"/>
        <v>48789.624999902757</v>
      </c>
      <c r="D40108" s="247"/>
    </row>
    <row r="40109" spans="2:4">
      <c r="B40109" s="245">
        <f t="shared" si="2526"/>
        <v>48789.624999902757</v>
      </c>
      <c r="C40109" s="246">
        <f t="shared" si="2526"/>
        <v>48789.666666569421</v>
      </c>
      <c r="D40109" s="247"/>
    </row>
    <row r="40110" spans="2:4">
      <c r="B40110" s="245">
        <f t="shared" si="2526"/>
        <v>48789.666666569421</v>
      </c>
      <c r="C40110" s="246">
        <f t="shared" si="2526"/>
        <v>48789.708333236085</v>
      </c>
      <c r="D40110" s="247"/>
    </row>
    <row r="40111" spans="2:4">
      <c r="B40111" s="245">
        <f t="shared" si="2526"/>
        <v>48789.708333236085</v>
      </c>
      <c r="C40111" s="246">
        <f t="shared" si="2526"/>
        <v>48789.74999990275</v>
      </c>
      <c r="D40111" s="247"/>
    </row>
    <row r="40112" spans="2:4">
      <c r="B40112" s="245">
        <f t="shared" ref="B40112:C40127" si="2527">B40111+1/24</f>
        <v>48789.74999990275</v>
      </c>
      <c r="C40112" s="246">
        <f t="shared" si="2527"/>
        <v>48789.791666569414</v>
      </c>
      <c r="D40112" s="247"/>
    </row>
    <row r="40113" spans="2:4">
      <c r="B40113" s="245">
        <f t="shared" si="2527"/>
        <v>48789.791666569414</v>
      </c>
      <c r="C40113" s="246">
        <f t="shared" si="2527"/>
        <v>48789.833333236078</v>
      </c>
      <c r="D40113" s="247"/>
    </row>
    <row r="40114" spans="2:4">
      <c r="B40114" s="245">
        <f t="shared" si="2527"/>
        <v>48789.833333236078</v>
      </c>
      <c r="C40114" s="246">
        <f t="shared" si="2527"/>
        <v>48789.874999902742</v>
      </c>
      <c r="D40114" s="247"/>
    </row>
    <row r="40115" spans="2:4">
      <c r="B40115" s="245">
        <f t="shared" si="2527"/>
        <v>48789.874999902742</v>
      </c>
      <c r="C40115" s="246">
        <f t="shared" si="2527"/>
        <v>48789.916666569407</v>
      </c>
      <c r="D40115" s="247"/>
    </row>
    <row r="40116" spans="2:4">
      <c r="B40116" s="245">
        <f t="shared" si="2527"/>
        <v>48789.916666569407</v>
      </c>
      <c r="C40116" s="246">
        <f t="shared" si="2527"/>
        <v>48789.958333236071</v>
      </c>
      <c r="D40116" s="247"/>
    </row>
    <row r="40117" spans="2:4">
      <c r="B40117" s="245">
        <f t="shared" si="2527"/>
        <v>48789.958333236071</v>
      </c>
      <c r="C40117" s="246">
        <f t="shared" si="2527"/>
        <v>48789.999999902735</v>
      </c>
      <c r="D40117" s="247"/>
    </row>
    <row r="40118" spans="2:4">
      <c r="B40118" s="245">
        <f t="shared" si="2527"/>
        <v>48789.999999902735</v>
      </c>
      <c r="C40118" s="246">
        <f t="shared" si="2527"/>
        <v>48790.041666569399</v>
      </c>
      <c r="D40118" s="247"/>
    </row>
    <row r="40119" spans="2:4">
      <c r="B40119" s="245">
        <f t="shared" si="2527"/>
        <v>48790.041666569399</v>
      </c>
      <c r="C40119" s="246">
        <f t="shared" si="2527"/>
        <v>48790.083333236063</v>
      </c>
      <c r="D40119" s="247"/>
    </row>
    <row r="40120" spans="2:4">
      <c r="B40120" s="245">
        <f t="shared" si="2527"/>
        <v>48790.083333236063</v>
      </c>
      <c r="C40120" s="246">
        <f t="shared" si="2527"/>
        <v>48790.124999902728</v>
      </c>
      <c r="D40120" s="247"/>
    </row>
    <row r="40121" spans="2:4">
      <c r="B40121" s="245">
        <f t="shared" si="2527"/>
        <v>48790.124999902728</v>
      </c>
      <c r="C40121" s="246">
        <f t="shared" si="2527"/>
        <v>48790.166666569392</v>
      </c>
      <c r="D40121" s="247"/>
    </row>
    <row r="40122" spans="2:4">
      <c r="B40122" s="245">
        <f t="shared" si="2527"/>
        <v>48790.166666569392</v>
      </c>
      <c r="C40122" s="246">
        <f t="shared" si="2527"/>
        <v>48790.208333236056</v>
      </c>
      <c r="D40122" s="247"/>
    </row>
    <row r="40123" spans="2:4">
      <c r="B40123" s="245">
        <f t="shared" si="2527"/>
        <v>48790.208333236056</v>
      </c>
      <c r="C40123" s="246">
        <f t="shared" si="2527"/>
        <v>48790.24999990272</v>
      </c>
      <c r="D40123" s="247"/>
    </row>
    <row r="40124" spans="2:4">
      <c r="B40124" s="245">
        <f t="shared" si="2527"/>
        <v>48790.24999990272</v>
      </c>
      <c r="C40124" s="246">
        <f t="shared" si="2527"/>
        <v>48790.291666569385</v>
      </c>
      <c r="D40124" s="247"/>
    </row>
    <row r="40125" spans="2:4">
      <c r="B40125" s="245">
        <f t="shared" si="2527"/>
        <v>48790.291666569385</v>
      </c>
      <c r="C40125" s="246">
        <f t="shared" si="2527"/>
        <v>48790.333333236049</v>
      </c>
      <c r="D40125" s="247"/>
    </row>
    <row r="40126" spans="2:4">
      <c r="B40126" s="245">
        <f t="shared" si="2527"/>
        <v>48790.333333236049</v>
      </c>
      <c r="C40126" s="246">
        <f t="shared" si="2527"/>
        <v>48790.374999902713</v>
      </c>
      <c r="D40126" s="247"/>
    </row>
    <row r="40127" spans="2:4">
      <c r="B40127" s="245">
        <f t="shared" si="2527"/>
        <v>48790.374999902713</v>
      </c>
      <c r="C40127" s="246">
        <f t="shared" si="2527"/>
        <v>48790.416666569377</v>
      </c>
      <c r="D40127" s="247"/>
    </row>
    <row r="40128" spans="2:4">
      <c r="B40128" s="245">
        <f t="shared" ref="B40128:C40143" si="2528">B40127+1/24</f>
        <v>48790.416666569377</v>
      </c>
      <c r="C40128" s="246">
        <f t="shared" si="2528"/>
        <v>48790.458333236042</v>
      </c>
      <c r="D40128" s="247"/>
    </row>
    <row r="40129" spans="2:4">
      <c r="B40129" s="245">
        <f t="shared" si="2528"/>
        <v>48790.458333236042</v>
      </c>
      <c r="C40129" s="246">
        <f t="shared" si="2528"/>
        <v>48790.499999902706</v>
      </c>
      <c r="D40129" s="247"/>
    </row>
    <row r="40130" spans="2:4">
      <c r="B40130" s="245">
        <f t="shared" si="2528"/>
        <v>48790.499999902706</v>
      </c>
      <c r="C40130" s="246">
        <f t="shared" si="2528"/>
        <v>48790.54166656937</v>
      </c>
      <c r="D40130" s="247"/>
    </row>
    <row r="40131" spans="2:4">
      <c r="B40131" s="245">
        <f t="shared" si="2528"/>
        <v>48790.54166656937</v>
      </c>
      <c r="C40131" s="246">
        <f t="shared" si="2528"/>
        <v>48790.583333236034</v>
      </c>
      <c r="D40131" s="247"/>
    </row>
    <row r="40132" spans="2:4">
      <c r="B40132" s="245">
        <f t="shared" si="2528"/>
        <v>48790.583333236034</v>
      </c>
      <c r="C40132" s="246">
        <f t="shared" si="2528"/>
        <v>48790.624999902699</v>
      </c>
      <c r="D40132" s="247"/>
    </row>
    <row r="40133" spans="2:4">
      <c r="B40133" s="245">
        <f t="shared" si="2528"/>
        <v>48790.624999902699</v>
      </c>
      <c r="C40133" s="246">
        <f t="shared" si="2528"/>
        <v>48790.666666569363</v>
      </c>
      <c r="D40133" s="247"/>
    </row>
    <row r="40134" spans="2:4">
      <c r="B40134" s="245">
        <f t="shared" si="2528"/>
        <v>48790.666666569363</v>
      </c>
      <c r="C40134" s="246">
        <f t="shared" si="2528"/>
        <v>48790.708333236027</v>
      </c>
      <c r="D40134" s="247"/>
    </row>
    <row r="40135" spans="2:4">
      <c r="B40135" s="245">
        <f t="shared" si="2528"/>
        <v>48790.708333236027</v>
      </c>
      <c r="C40135" s="246">
        <f t="shared" si="2528"/>
        <v>48790.749999902691</v>
      </c>
      <c r="D40135" s="247"/>
    </row>
    <row r="40136" spans="2:4">
      <c r="B40136" s="245">
        <f t="shared" si="2528"/>
        <v>48790.749999902691</v>
      </c>
      <c r="C40136" s="246">
        <f t="shared" si="2528"/>
        <v>48790.791666569356</v>
      </c>
      <c r="D40136" s="247"/>
    </row>
    <row r="40137" spans="2:4">
      <c r="B40137" s="245">
        <f t="shared" si="2528"/>
        <v>48790.791666569356</v>
      </c>
      <c r="C40137" s="246">
        <f t="shared" si="2528"/>
        <v>48790.83333323602</v>
      </c>
      <c r="D40137" s="247"/>
    </row>
    <row r="40138" spans="2:4">
      <c r="B40138" s="245">
        <f t="shared" si="2528"/>
        <v>48790.83333323602</v>
      </c>
      <c r="C40138" s="246">
        <f t="shared" si="2528"/>
        <v>48790.874999902684</v>
      </c>
      <c r="D40138" s="247"/>
    </row>
    <row r="40139" spans="2:4">
      <c r="B40139" s="245">
        <f t="shared" si="2528"/>
        <v>48790.874999902684</v>
      </c>
      <c r="C40139" s="246">
        <f t="shared" si="2528"/>
        <v>48790.916666569348</v>
      </c>
      <c r="D40139" s="247"/>
    </row>
    <row r="40140" spans="2:4">
      <c r="B40140" s="245">
        <f t="shared" si="2528"/>
        <v>48790.916666569348</v>
      </c>
      <c r="C40140" s="246">
        <f t="shared" si="2528"/>
        <v>48790.958333236013</v>
      </c>
      <c r="D40140" s="247"/>
    </row>
    <row r="40141" spans="2:4">
      <c r="B40141" s="245">
        <f t="shared" si="2528"/>
        <v>48790.958333236013</v>
      </c>
      <c r="C40141" s="246">
        <f t="shared" si="2528"/>
        <v>48790.999999902677</v>
      </c>
      <c r="D40141" s="247"/>
    </row>
    <row r="40142" spans="2:4">
      <c r="B40142" s="245">
        <f t="shared" si="2528"/>
        <v>48790.999999902677</v>
      </c>
      <c r="C40142" s="246">
        <f t="shared" si="2528"/>
        <v>48791.041666569341</v>
      </c>
      <c r="D40142" s="247"/>
    </row>
    <row r="40143" spans="2:4">
      <c r="B40143" s="245">
        <f t="shared" si="2528"/>
        <v>48791.041666569341</v>
      </c>
      <c r="C40143" s="246">
        <f t="shared" si="2528"/>
        <v>48791.083333236005</v>
      </c>
      <c r="D40143" s="247"/>
    </row>
    <row r="40144" spans="2:4">
      <c r="B40144" s="245">
        <f t="shared" ref="B40144:C40159" si="2529">B40143+1/24</f>
        <v>48791.083333236005</v>
      </c>
      <c r="C40144" s="246">
        <f t="shared" si="2529"/>
        <v>48791.12499990267</v>
      </c>
      <c r="D40144" s="247"/>
    </row>
    <row r="40145" spans="2:4">
      <c r="B40145" s="245">
        <f t="shared" si="2529"/>
        <v>48791.12499990267</v>
      </c>
      <c r="C40145" s="246">
        <f t="shared" si="2529"/>
        <v>48791.166666569334</v>
      </c>
      <c r="D40145" s="247"/>
    </row>
    <row r="40146" spans="2:4">
      <c r="B40146" s="245">
        <f t="shared" si="2529"/>
        <v>48791.166666569334</v>
      </c>
      <c r="C40146" s="246">
        <f t="shared" si="2529"/>
        <v>48791.208333235998</v>
      </c>
      <c r="D40146" s="247"/>
    </row>
    <row r="40147" spans="2:4">
      <c r="B40147" s="245">
        <f t="shared" si="2529"/>
        <v>48791.208333235998</v>
      </c>
      <c r="C40147" s="246">
        <f t="shared" si="2529"/>
        <v>48791.249999902662</v>
      </c>
      <c r="D40147" s="247"/>
    </row>
    <row r="40148" spans="2:4">
      <c r="B40148" s="245">
        <f t="shared" si="2529"/>
        <v>48791.249999902662</v>
      </c>
      <c r="C40148" s="246">
        <f t="shared" si="2529"/>
        <v>48791.291666569326</v>
      </c>
      <c r="D40148" s="247"/>
    </row>
    <row r="40149" spans="2:4">
      <c r="B40149" s="245">
        <f t="shared" si="2529"/>
        <v>48791.291666569326</v>
      </c>
      <c r="C40149" s="246">
        <f t="shared" si="2529"/>
        <v>48791.333333235991</v>
      </c>
      <c r="D40149" s="247"/>
    </row>
    <row r="40150" spans="2:4">
      <c r="B40150" s="245">
        <f t="shared" si="2529"/>
        <v>48791.333333235991</v>
      </c>
      <c r="C40150" s="246">
        <f t="shared" si="2529"/>
        <v>48791.374999902655</v>
      </c>
      <c r="D40150" s="247"/>
    </row>
    <row r="40151" spans="2:4">
      <c r="B40151" s="245">
        <f t="shared" si="2529"/>
        <v>48791.374999902655</v>
      </c>
      <c r="C40151" s="246">
        <f t="shared" si="2529"/>
        <v>48791.416666569319</v>
      </c>
      <c r="D40151" s="247"/>
    </row>
    <row r="40152" spans="2:4">
      <c r="B40152" s="245">
        <f t="shared" si="2529"/>
        <v>48791.416666569319</v>
      </c>
      <c r="C40152" s="246">
        <f t="shared" si="2529"/>
        <v>48791.458333235983</v>
      </c>
      <c r="D40152" s="247"/>
    </row>
    <row r="40153" spans="2:4">
      <c r="B40153" s="245">
        <f t="shared" si="2529"/>
        <v>48791.458333235983</v>
      </c>
      <c r="C40153" s="246">
        <f t="shared" si="2529"/>
        <v>48791.499999902648</v>
      </c>
      <c r="D40153" s="247"/>
    </row>
    <row r="40154" spans="2:4">
      <c r="B40154" s="245">
        <f t="shared" si="2529"/>
        <v>48791.499999902648</v>
      </c>
      <c r="C40154" s="246">
        <f t="shared" si="2529"/>
        <v>48791.541666569312</v>
      </c>
      <c r="D40154" s="247"/>
    </row>
    <row r="40155" spans="2:4">
      <c r="B40155" s="245">
        <f t="shared" si="2529"/>
        <v>48791.541666569312</v>
      </c>
      <c r="C40155" s="246">
        <f t="shared" si="2529"/>
        <v>48791.583333235976</v>
      </c>
      <c r="D40155" s="247"/>
    </row>
    <row r="40156" spans="2:4">
      <c r="B40156" s="245">
        <f t="shared" si="2529"/>
        <v>48791.583333235976</v>
      </c>
      <c r="C40156" s="246">
        <f t="shared" si="2529"/>
        <v>48791.62499990264</v>
      </c>
      <c r="D40156" s="247"/>
    </row>
    <row r="40157" spans="2:4">
      <c r="B40157" s="245">
        <f t="shared" si="2529"/>
        <v>48791.62499990264</v>
      </c>
      <c r="C40157" s="246">
        <f t="shared" si="2529"/>
        <v>48791.666666569305</v>
      </c>
      <c r="D40157" s="247"/>
    </row>
    <row r="40158" spans="2:4">
      <c r="B40158" s="245">
        <f t="shared" si="2529"/>
        <v>48791.666666569305</v>
      </c>
      <c r="C40158" s="246">
        <f t="shared" si="2529"/>
        <v>48791.708333235969</v>
      </c>
      <c r="D40158" s="247"/>
    </row>
    <row r="40159" spans="2:4">
      <c r="B40159" s="245">
        <f t="shared" si="2529"/>
        <v>48791.708333235969</v>
      </c>
      <c r="C40159" s="246">
        <f t="shared" si="2529"/>
        <v>48791.749999902633</v>
      </c>
      <c r="D40159" s="247"/>
    </row>
    <row r="40160" spans="2:4">
      <c r="B40160" s="245">
        <f t="shared" ref="B40160:C40175" si="2530">B40159+1/24</f>
        <v>48791.749999902633</v>
      </c>
      <c r="C40160" s="246">
        <f t="shared" si="2530"/>
        <v>48791.791666569297</v>
      </c>
      <c r="D40160" s="247"/>
    </row>
    <row r="40161" spans="2:4">
      <c r="B40161" s="245">
        <f t="shared" si="2530"/>
        <v>48791.791666569297</v>
      </c>
      <c r="C40161" s="246">
        <f t="shared" si="2530"/>
        <v>48791.833333235962</v>
      </c>
      <c r="D40161" s="247"/>
    </row>
    <row r="40162" spans="2:4">
      <c r="B40162" s="245">
        <f t="shared" si="2530"/>
        <v>48791.833333235962</v>
      </c>
      <c r="C40162" s="246">
        <f t="shared" si="2530"/>
        <v>48791.874999902626</v>
      </c>
      <c r="D40162" s="247"/>
    </row>
    <row r="40163" spans="2:4">
      <c r="B40163" s="245">
        <f t="shared" si="2530"/>
        <v>48791.874999902626</v>
      </c>
      <c r="C40163" s="246">
        <f t="shared" si="2530"/>
        <v>48791.91666656929</v>
      </c>
      <c r="D40163" s="247"/>
    </row>
    <row r="40164" spans="2:4">
      <c r="B40164" s="245">
        <f t="shared" si="2530"/>
        <v>48791.91666656929</v>
      </c>
      <c r="C40164" s="246">
        <f t="shared" si="2530"/>
        <v>48791.958333235954</v>
      </c>
      <c r="D40164" s="247"/>
    </row>
    <row r="40165" spans="2:4">
      <c r="B40165" s="245">
        <f t="shared" si="2530"/>
        <v>48791.958333235954</v>
      </c>
      <c r="C40165" s="246">
        <f t="shared" si="2530"/>
        <v>48791.999999902619</v>
      </c>
      <c r="D40165" s="247"/>
    </row>
    <row r="40166" spans="2:4">
      <c r="B40166" s="245">
        <f t="shared" si="2530"/>
        <v>48791.999999902619</v>
      </c>
      <c r="C40166" s="246">
        <f t="shared" si="2530"/>
        <v>48792.041666569283</v>
      </c>
      <c r="D40166" s="247"/>
    </row>
    <row r="40167" spans="2:4">
      <c r="B40167" s="245">
        <f t="shared" si="2530"/>
        <v>48792.041666569283</v>
      </c>
      <c r="C40167" s="246">
        <f t="shared" si="2530"/>
        <v>48792.083333235947</v>
      </c>
      <c r="D40167" s="247"/>
    </row>
    <row r="40168" spans="2:4">
      <c r="B40168" s="245">
        <f t="shared" si="2530"/>
        <v>48792.083333235947</v>
      </c>
      <c r="C40168" s="246">
        <f t="shared" si="2530"/>
        <v>48792.124999902611</v>
      </c>
      <c r="D40168" s="247"/>
    </row>
    <row r="40169" spans="2:4">
      <c r="B40169" s="245">
        <f t="shared" si="2530"/>
        <v>48792.124999902611</v>
      </c>
      <c r="C40169" s="246">
        <f t="shared" si="2530"/>
        <v>48792.166666569276</v>
      </c>
      <c r="D40169" s="247"/>
    </row>
    <row r="40170" spans="2:4">
      <c r="B40170" s="245">
        <f t="shared" si="2530"/>
        <v>48792.166666569276</v>
      </c>
      <c r="C40170" s="246">
        <f t="shared" si="2530"/>
        <v>48792.20833323594</v>
      </c>
      <c r="D40170" s="247"/>
    </row>
    <row r="40171" spans="2:4">
      <c r="B40171" s="245">
        <f t="shared" si="2530"/>
        <v>48792.20833323594</v>
      </c>
      <c r="C40171" s="246">
        <f t="shared" si="2530"/>
        <v>48792.249999902604</v>
      </c>
      <c r="D40171" s="247"/>
    </row>
    <row r="40172" spans="2:4">
      <c r="B40172" s="245">
        <f t="shared" si="2530"/>
        <v>48792.249999902604</v>
      </c>
      <c r="C40172" s="246">
        <f t="shared" si="2530"/>
        <v>48792.291666569268</v>
      </c>
      <c r="D40172" s="247"/>
    </row>
    <row r="40173" spans="2:4">
      <c r="B40173" s="245">
        <f t="shared" si="2530"/>
        <v>48792.291666569268</v>
      </c>
      <c r="C40173" s="246">
        <f t="shared" si="2530"/>
        <v>48792.333333235933</v>
      </c>
      <c r="D40173" s="247"/>
    </row>
    <row r="40174" spans="2:4">
      <c r="B40174" s="245">
        <f t="shared" si="2530"/>
        <v>48792.333333235933</v>
      </c>
      <c r="C40174" s="246">
        <f t="shared" si="2530"/>
        <v>48792.374999902597</v>
      </c>
      <c r="D40174" s="247"/>
    </row>
    <row r="40175" spans="2:4">
      <c r="B40175" s="245">
        <f t="shared" si="2530"/>
        <v>48792.374999902597</v>
      </c>
      <c r="C40175" s="246">
        <f t="shared" si="2530"/>
        <v>48792.416666569261</v>
      </c>
      <c r="D40175" s="247"/>
    </row>
    <row r="40176" spans="2:4">
      <c r="B40176" s="245">
        <f t="shared" ref="B40176:C40191" si="2531">B40175+1/24</f>
        <v>48792.416666569261</v>
      </c>
      <c r="C40176" s="246">
        <f t="shared" si="2531"/>
        <v>48792.458333235925</v>
      </c>
      <c r="D40176" s="247"/>
    </row>
    <row r="40177" spans="2:4">
      <c r="B40177" s="245">
        <f t="shared" si="2531"/>
        <v>48792.458333235925</v>
      </c>
      <c r="C40177" s="246">
        <f t="shared" si="2531"/>
        <v>48792.499999902589</v>
      </c>
      <c r="D40177" s="247"/>
    </row>
    <row r="40178" spans="2:4">
      <c r="B40178" s="245">
        <f t="shared" si="2531"/>
        <v>48792.499999902589</v>
      </c>
      <c r="C40178" s="246">
        <f t="shared" si="2531"/>
        <v>48792.541666569254</v>
      </c>
      <c r="D40178" s="247"/>
    </row>
    <row r="40179" spans="2:4">
      <c r="B40179" s="245">
        <f t="shared" si="2531"/>
        <v>48792.541666569254</v>
      </c>
      <c r="C40179" s="246">
        <f t="shared" si="2531"/>
        <v>48792.583333235918</v>
      </c>
      <c r="D40179" s="247"/>
    </row>
    <row r="40180" spans="2:4">
      <c r="B40180" s="245">
        <f t="shared" si="2531"/>
        <v>48792.583333235918</v>
      </c>
      <c r="C40180" s="246">
        <f t="shared" si="2531"/>
        <v>48792.624999902582</v>
      </c>
      <c r="D40180" s="247"/>
    </row>
    <row r="40181" spans="2:4">
      <c r="B40181" s="245">
        <f t="shared" si="2531"/>
        <v>48792.624999902582</v>
      </c>
      <c r="C40181" s="246">
        <f t="shared" si="2531"/>
        <v>48792.666666569246</v>
      </c>
      <c r="D40181" s="247"/>
    </row>
    <row r="40182" spans="2:4">
      <c r="B40182" s="245">
        <f t="shared" si="2531"/>
        <v>48792.666666569246</v>
      </c>
      <c r="C40182" s="246">
        <f t="shared" si="2531"/>
        <v>48792.708333235911</v>
      </c>
      <c r="D40182" s="247"/>
    </row>
    <row r="40183" spans="2:4">
      <c r="B40183" s="245">
        <f t="shared" si="2531"/>
        <v>48792.708333235911</v>
      </c>
      <c r="C40183" s="246">
        <f t="shared" si="2531"/>
        <v>48792.749999902575</v>
      </c>
      <c r="D40183" s="247"/>
    </row>
    <row r="40184" spans="2:4">
      <c r="B40184" s="245">
        <f t="shared" si="2531"/>
        <v>48792.749999902575</v>
      </c>
      <c r="C40184" s="246">
        <f t="shared" si="2531"/>
        <v>48792.791666569239</v>
      </c>
      <c r="D40184" s="247"/>
    </row>
    <row r="40185" spans="2:4">
      <c r="B40185" s="245">
        <f t="shared" si="2531"/>
        <v>48792.791666569239</v>
      </c>
      <c r="C40185" s="246">
        <f t="shared" si="2531"/>
        <v>48792.833333235903</v>
      </c>
      <c r="D40185" s="247"/>
    </row>
    <row r="40186" spans="2:4">
      <c r="B40186" s="245">
        <f t="shared" si="2531"/>
        <v>48792.833333235903</v>
      </c>
      <c r="C40186" s="246">
        <f t="shared" si="2531"/>
        <v>48792.874999902568</v>
      </c>
      <c r="D40186" s="247"/>
    </row>
    <row r="40187" spans="2:4">
      <c r="B40187" s="245">
        <f t="shared" si="2531"/>
        <v>48792.874999902568</v>
      </c>
      <c r="C40187" s="246">
        <f t="shared" si="2531"/>
        <v>48792.916666569232</v>
      </c>
      <c r="D40187" s="247"/>
    </row>
    <row r="40188" spans="2:4">
      <c r="B40188" s="245">
        <f t="shared" si="2531"/>
        <v>48792.916666569232</v>
      </c>
      <c r="C40188" s="246">
        <f t="shared" si="2531"/>
        <v>48792.958333235896</v>
      </c>
      <c r="D40188" s="247"/>
    </row>
    <row r="40189" spans="2:4">
      <c r="B40189" s="245">
        <f t="shared" si="2531"/>
        <v>48792.958333235896</v>
      </c>
      <c r="C40189" s="246">
        <f t="shared" si="2531"/>
        <v>48792.99999990256</v>
      </c>
      <c r="D40189" s="247"/>
    </row>
    <row r="40190" spans="2:4">
      <c r="B40190" s="245">
        <f t="shared" si="2531"/>
        <v>48792.99999990256</v>
      </c>
      <c r="C40190" s="246">
        <f t="shared" si="2531"/>
        <v>48793.041666569225</v>
      </c>
      <c r="D40190" s="247"/>
    </row>
    <row r="40191" spans="2:4">
      <c r="B40191" s="245">
        <f t="shared" si="2531"/>
        <v>48793.041666569225</v>
      </c>
      <c r="C40191" s="246">
        <f t="shared" si="2531"/>
        <v>48793.083333235889</v>
      </c>
      <c r="D40191" s="247"/>
    </row>
    <row r="40192" spans="2:4">
      <c r="B40192" s="245">
        <f t="shared" ref="B40192:C40207" si="2532">B40191+1/24</f>
        <v>48793.083333235889</v>
      </c>
      <c r="C40192" s="246">
        <f t="shared" si="2532"/>
        <v>48793.124999902553</v>
      </c>
      <c r="D40192" s="247"/>
    </row>
    <row r="40193" spans="2:4">
      <c r="B40193" s="245">
        <f t="shared" si="2532"/>
        <v>48793.124999902553</v>
      </c>
      <c r="C40193" s="246">
        <f t="shared" si="2532"/>
        <v>48793.166666569217</v>
      </c>
      <c r="D40193" s="247"/>
    </row>
    <row r="40194" spans="2:4">
      <c r="B40194" s="245">
        <f t="shared" si="2532"/>
        <v>48793.166666569217</v>
      </c>
      <c r="C40194" s="246">
        <f t="shared" si="2532"/>
        <v>48793.208333235882</v>
      </c>
      <c r="D40194" s="247"/>
    </row>
    <row r="40195" spans="2:4">
      <c r="B40195" s="245">
        <f t="shared" si="2532"/>
        <v>48793.208333235882</v>
      </c>
      <c r="C40195" s="246">
        <f t="shared" si="2532"/>
        <v>48793.249999902546</v>
      </c>
      <c r="D40195" s="247"/>
    </row>
    <row r="40196" spans="2:4">
      <c r="B40196" s="245">
        <f t="shared" si="2532"/>
        <v>48793.249999902546</v>
      </c>
      <c r="C40196" s="246">
        <f t="shared" si="2532"/>
        <v>48793.29166656921</v>
      </c>
      <c r="D40196" s="247"/>
    </row>
    <row r="40197" spans="2:4">
      <c r="B40197" s="245">
        <f t="shared" si="2532"/>
        <v>48793.29166656921</v>
      </c>
      <c r="C40197" s="246">
        <f t="shared" si="2532"/>
        <v>48793.333333235874</v>
      </c>
      <c r="D40197" s="247"/>
    </row>
    <row r="40198" spans="2:4">
      <c r="B40198" s="245">
        <f t="shared" si="2532"/>
        <v>48793.333333235874</v>
      </c>
      <c r="C40198" s="246">
        <f t="shared" si="2532"/>
        <v>48793.374999902539</v>
      </c>
      <c r="D40198" s="247"/>
    </row>
    <row r="40199" spans="2:4">
      <c r="B40199" s="245">
        <f t="shared" si="2532"/>
        <v>48793.374999902539</v>
      </c>
      <c r="C40199" s="246">
        <f t="shared" si="2532"/>
        <v>48793.416666569203</v>
      </c>
      <c r="D40199" s="247"/>
    </row>
    <row r="40200" spans="2:4">
      <c r="B40200" s="245">
        <f t="shared" si="2532"/>
        <v>48793.416666569203</v>
      </c>
      <c r="C40200" s="246">
        <f t="shared" si="2532"/>
        <v>48793.458333235867</v>
      </c>
      <c r="D40200" s="247"/>
    </row>
    <row r="40201" spans="2:4">
      <c r="B40201" s="245">
        <f t="shared" si="2532"/>
        <v>48793.458333235867</v>
      </c>
      <c r="C40201" s="246">
        <f t="shared" si="2532"/>
        <v>48793.499999902531</v>
      </c>
      <c r="D40201" s="247"/>
    </row>
    <row r="40202" spans="2:4">
      <c r="B40202" s="245">
        <f t="shared" si="2532"/>
        <v>48793.499999902531</v>
      </c>
      <c r="C40202" s="246">
        <f t="shared" si="2532"/>
        <v>48793.541666569196</v>
      </c>
      <c r="D40202" s="247"/>
    </row>
    <row r="40203" spans="2:4">
      <c r="B40203" s="245">
        <f t="shared" si="2532"/>
        <v>48793.541666569196</v>
      </c>
      <c r="C40203" s="246">
        <f t="shared" si="2532"/>
        <v>48793.58333323586</v>
      </c>
      <c r="D40203" s="247"/>
    </row>
    <row r="40204" spans="2:4">
      <c r="B40204" s="245">
        <f t="shared" si="2532"/>
        <v>48793.58333323586</v>
      </c>
      <c r="C40204" s="246">
        <f t="shared" si="2532"/>
        <v>48793.624999902524</v>
      </c>
      <c r="D40204" s="247"/>
    </row>
    <row r="40205" spans="2:4">
      <c r="B40205" s="245">
        <f t="shared" si="2532"/>
        <v>48793.624999902524</v>
      </c>
      <c r="C40205" s="246">
        <f t="shared" si="2532"/>
        <v>48793.666666569188</v>
      </c>
      <c r="D40205" s="247"/>
    </row>
    <row r="40206" spans="2:4">
      <c r="B40206" s="245">
        <f t="shared" si="2532"/>
        <v>48793.666666569188</v>
      </c>
      <c r="C40206" s="246">
        <f t="shared" si="2532"/>
        <v>48793.708333235852</v>
      </c>
      <c r="D40206" s="247"/>
    </row>
    <row r="40207" spans="2:4">
      <c r="B40207" s="245">
        <f t="shared" si="2532"/>
        <v>48793.708333235852</v>
      </c>
      <c r="C40207" s="246">
        <f t="shared" si="2532"/>
        <v>48793.749999902517</v>
      </c>
      <c r="D40207" s="247"/>
    </row>
    <row r="40208" spans="2:4">
      <c r="B40208" s="245">
        <f t="shared" ref="B40208:C40223" si="2533">B40207+1/24</f>
        <v>48793.749999902517</v>
      </c>
      <c r="C40208" s="246">
        <f t="shared" si="2533"/>
        <v>48793.791666569181</v>
      </c>
      <c r="D40208" s="247"/>
    </row>
    <row r="40209" spans="2:4">
      <c r="B40209" s="245">
        <f t="shared" si="2533"/>
        <v>48793.791666569181</v>
      </c>
      <c r="C40209" s="246">
        <f t="shared" si="2533"/>
        <v>48793.833333235845</v>
      </c>
      <c r="D40209" s="247"/>
    </row>
    <row r="40210" spans="2:4">
      <c r="B40210" s="245">
        <f t="shared" si="2533"/>
        <v>48793.833333235845</v>
      </c>
      <c r="C40210" s="246">
        <f t="shared" si="2533"/>
        <v>48793.874999902509</v>
      </c>
      <c r="D40210" s="247"/>
    </row>
    <row r="40211" spans="2:4">
      <c r="B40211" s="245">
        <f t="shared" si="2533"/>
        <v>48793.874999902509</v>
      </c>
      <c r="C40211" s="246">
        <f t="shared" si="2533"/>
        <v>48793.916666569174</v>
      </c>
      <c r="D40211" s="247"/>
    </row>
    <row r="40212" spans="2:4">
      <c r="B40212" s="245">
        <f t="shared" si="2533"/>
        <v>48793.916666569174</v>
      </c>
      <c r="C40212" s="246">
        <f t="shared" si="2533"/>
        <v>48793.958333235838</v>
      </c>
      <c r="D40212" s="247"/>
    </row>
    <row r="40213" spans="2:4">
      <c r="B40213" s="245">
        <f t="shared" si="2533"/>
        <v>48793.958333235838</v>
      </c>
      <c r="C40213" s="246">
        <f t="shared" si="2533"/>
        <v>48793.999999902502</v>
      </c>
      <c r="D40213" s="247"/>
    </row>
    <row r="40214" spans="2:4">
      <c r="B40214" s="245">
        <f t="shared" si="2533"/>
        <v>48793.999999902502</v>
      </c>
      <c r="C40214" s="246">
        <f t="shared" si="2533"/>
        <v>48794.041666569166</v>
      </c>
      <c r="D40214" s="247"/>
    </row>
    <row r="40215" spans="2:4">
      <c r="B40215" s="245">
        <f t="shared" si="2533"/>
        <v>48794.041666569166</v>
      </c>
      <c r="C40215" s="246">
        <f t="shared" si="2533"/>
        <v>48794.083333235831</v>
      </c>
      <c r="D40215" s="247"/>
    </row>
    <row r="40216" spans="2:4">
      <c r="B40216" s="245">
        <f t="shared" si="2533"/>
        <v>48794.083333235831</v>
      </c>
      <c r="C40216" s="246">
        <f t="shared" si="2533"/>
        <v>48794.124999902495</v>
      </c>
      <c r="D40216" s="247"/>
    </row>
    <row r="40217" spans="2:4">
      <c r="B40217" s="245">
        <f t="shared" si="2533"/>
        <v>48794.124999902495</v>
      </c>
      <c r="C40217" s="246">
        <f t="shared" si="2533"/>
        <v>48794.166666569159</v>
      </c>
      <c r="D40217" s="247"/>
    </row>
    <row r="40218" spans="2:4">
      <c r="B40218" s="245">
        <f t="shared" si="2533"/>
        <v>48794.166666569159</v>
      </c>
      <c r="C40218" s="246">
        <f t="shared" si="2533"/>
        <v>48794.208333235823</v>
      </c>
      <c r="D40218" s="247"/>
    </row>
    <row r="40219" spans="2:4">
      <c r="B40219" s="245">
        <f t="shared" si="2533"/>
        <v>48794.208333235823</v>
      </c>
      <c r="C40219" s="246">
        <f t="shared" si="2533"/>
        <v>48794.249999902488</v>
      </c>
      <c r="D40219" s="247"/>
    </row>
    <row r="40220" spans="2:4">
      <c r="B40220" s="245">
        <f t="shared" si="2533"/>
        <v>48794.249999902488</v>
      </c>
      <c r="C40220" s="246">
        <f t="shared" si="2533"/>
        <v>48794.291666569152</v>
      </c>
      <c r="D40220" s="247"/>
    </row>
    <row r="40221" spans="2:4">
      <c r="B40221" s="245">
        <f t="shared" si="2533"/>
        <v>48794.291666569152</v>
      </c>
      <c r="C40221" s="246">
        <f t="shared" si="2533"/>
        <v>48794.333333235816</v>
      </c>
      <c r="D40221" s="247"/>
    </row>
    <row r="40222" spans="2:4">
      <c r="B40222" s="245">
        <f t="shared" si="2533"/>
        <v>48794.333333235816</v>
      </c>
      <c r="C40222" s="246">
        <f t="shared" si="2533"/>
        <v>48794.37499990248</v>
      </c>
      <c r="D40222" s="247"/>
    </row>
    <row r="40223" spans="2:4">
      <c r="B40223" s="245">
        <f t="shared" si="2533"/>
        <v>48794.37499990248</v>
      </c>
      <c r="C40223" s="246">
        <f t="shared" si="2533"/>
        <v>48794.416666569145</v>
      </c>
      <c r="D40223" s="247"/>
    </row>
    <row r="40224" spans="2:4">
      <c r="B40224" s="245">
        <f t="shared" ref="B40224:C40239" si="2534">B40223+1/24</f>
        <v>48794.416666569145</v>
      </c>
      <c r="C40224" s="246">
        <f t="shared" si="2534"/>
        <v>48794.458333235809</v>
      </c>
      <c r="D40224" s="247"/>
    </row>
    <row r="40225" spans="2:4">
      <c r="B40225" s="245">
        <f t="shared" si="2534"/>
        <v>48794.458333235809</v>
      </c>
      <c r="C40225" s="246">
        <f t="shared" si="2534"/>
        <v>48794.499999902473</v>
      </c>
      <c r="D40225" s="247"/>
    </row>
    <row r="40226" spans="2:4">
      <c r="B40226" s="245">
        <f t="shared" si="2534"/>
        <v>48794.499999902473</v>
      </c>
      <c r="C40226" s="246">
        <f t="shared" si="2534"/>
        <v>48794.541666569137</v>
      </c>
      <c r="D40226" s="247"/>
    </row>
    <row r="40227" spans="2:4">
      <c r="B40227" s="245">
        <f t="shared" si="2534"/>
        <v>48794.541666569137</v>
      </c>
      <c r="C40227" s="246">
        <f t="shared" si="2534"/>
        <v>48794.583333235802</v>
      </c>
      <c r="D40227" s="247"/>
    </row>
    <row r="40228" spans="2:4">
      <c r="B40228" s="245">
        <f t="shared" si="2534"/>
        <v>48794.583333235802</v>
      </c>
      <c r="C40228" s="246">
        <f t="shared" si="2534"/>
        <v>48794.624999902466</v>
      </c>
      <c r="D40228" s="247"/>
    </row>
    <row r="40229" spans="2:4">
      <c r="B40229" s="245">
        <f t="shared" si="2534"/>
        <v>48794.624999902466</v>
      </c>
      <c r="C40229" s="246">
        <f t="shared" si="2534"/>
        <v>48794.66666656913</v>
      </c>
      <c r="D40229" s="247"/>
    </row>
    <row r="40230" spans="2:4">
      <c r="B40230" s="245">
        <f t="shared" si="2534"/>
        <v>48794.66666656913</v>
      </c>
      <c r="C40230" s="246">
        <f t="shared" si="2534"/>
        <v>48794.708333235794</v>
      </c>
      <c r="D40230" s="247"/>
    </row>
    <row r="40231" spans="2:4">
      <c r="B40231" s="245">
        <f t="shared" si="2534"/>
        <v>48794.708333235794</v>
      </c>
      <c r="C40231" s="246">
        <f t="shared" si="2534"/>
        <v>48794.749999902459</v>
      </c>
      <c r="D40231" s="247"/>
    </row>
    <row r="40232" spans="2:4">
      <c r="B40232" s="245">
        <f t="shared" si="2534"/>
        <v>48794.749999902459</v>
      </c>
      <c r="C40232" s="246">
        <f t="shared" si="2534"/>
        <v>48794.791666569123</v>
      </c>
      <c r="D40232" s="247"/>
    </row>
    <row r="40233" spans="2:4">
      <c r="B40233" s="245">
        <f t="shared" si="2534"/>
        <v>48794.791666569123</v>
      </c>
      <c r="C40233" s="246">
        <f t="shared" si="2534"/>
        <v>48794.833333235787</v>
      </c>
      <c r="D40233" s="247"/>
    </row>
    <row r="40234" spans="2:4">
      <c r="B40234" s="245">
        <f t="shared" si="2534"/>
        <v>48794.833333235787</v>
      </c>
      <c r="C40234" s="246">
        <f t="shared" si="2534"/>
        <v>48794.874999902451</v>
      </c>
      <c r="D40234" s="247"/>
    </row>
    <row r="40235" spans="2:4">
      <c r="B40235" s="245">
        <f t="shared" si="2534"/>
        <v>48794.874999902451</v>
      </c>
      <c r="C40235" s="246">
        <f t="shared" si="2534"/>
        <v>48794.916666569115</v>
      </c>
      <c r="D40235" s="247"/>
    </row>
    <row r="40236" spans="2:4">
      <c r="B40236" s="245">
        <f t="shared" si="2534"/>
        <v>48794.916666569115</v>
      </c>
      <c r="C40236" s="246">
        <f t="shared" si="2534"/>
        <v>48794.95833323578</v>
      </c>
      <c r="D40236" s="247"/>
    </row>
    <row r="40237" spans="2:4">
      <c r="B40237" s="245">
        <f t="shared" si="2534"/>
        <v>48794.95833323578</v>
      </c>
      <c r="C40237" s="246">
        <f t="shared" si="2534"/>
        <v>48794.999999902444</v>
      </c>
      <c r="D40237" s="247"/>
    </row>
    <row r="40238" spans="2:4">
      <c r="B40238" s="245">
        <f t="shared" si="2534"/>
        <v>48794.999999902444</v>
      </c>
      <c r="C40238" s="246">
        <f t="shared" si="2534"/>
        <v>48795.041666569108</v>
      </c>
      <c r="D40238" s="247"/>
    </row>
    <row r="40239" spans="2:4">
      <c r="B40239" s="245">
        <f t="shared" si="2534"/>
        <v>48795.041666569108</v>
      </c>
      <c r="C40239" s="246">
        <f t="shared" si="2534"/>
        <v>48795.083333235772</v>
      </c>
      <c r="D40239" s="247"/>
    </row>
    <row r="40240" spans="2:4">
      <c r="B40240" s="245">
        <f t="shared" ref="B40240:C40255" si="2535">B40239+1/24</f>
        <v>48795.083333235772</v>
      </c>
      <c r="C40240" s="246">
        <f t="shared" si="2535"/>
        <v>48795.124999902437</v>
      </c>
      <c r="D40240" s="247"/>
    </row>
    <row r="40241" spans="2:4">
      <c r="B40241" s="245">
        <f t="shared" si="2535"/>
        <v>48795.124999902437</v>
      </c>
      <c r="C40241" s="246">
        <f t="shared" si="2535"/>
        <v>48795.166666569101</v>
      </c>
      <c r="D40241" s="247"/>
    </row>
    <row r="40242" spans="2:4">
      <c r="B40242" s="245">
        <f t="shared" si="2535"/>
        <v>48795.166666569101</v>
      </c>
      <c r="C40242" s="246">
        <f t="shared" si="2535"/>
        <v>48795.208333235765</v>
      </c>
      <c r="D40242" s="247"/>
    </row>
    <row r="40243" spans="2:4">
      <c r="B40243" s="245">
        <f t="shared" si="2535"/>
        <v>48795.208333235765</v>
      </c>
      <c r="C40243" s="246">
        <f t="shared" si="2535"/>
        <v>48795.249999902429</v>
      </c>
      <c r="D40243" s="247"/>
    </row>
    <row r="40244" spans="2:4">
      <c r="B40244" s="245">
        <f t="shared" si="2535"/>
        <v>48795.249999902429</v>
      </c>
      <c r="C40244" s="246">
        <f t="shared" si="2535"/>
        <v>48795.291666569094</v>
      </c>
      <c r="D40244" s="247"/>
    </row>
    <row r="40245" spans="2:4">
      <c r="B40245" s="245">
        <f t="shared" si="2535"/>
        <v>48795.291666569094</v>
      </c>
      <c r="C40245" s="246">
        <f t="shared" si="2535"/>
        <v>48795.333333235758</v>
      </c>
      <c r="D40245" s="247"/>
    </row>
    <row r="40246" spans="2:4">
      <c r="B40246" s="245">
        <f t="shared" si="2535"/>
        <v>48795.333333235758</v>
      </c>
      <c r="C40246" s="246">
        <f t="shared" si="2535"/>
        <v>48795.374999902422</v>
      </c>
      <c r="D40246" s="247"/>
    </row>
    <row r="40247" spans="2:4">
      <c r="B40247" s="245">
        <f t="shared" si="2535"/>
        <v>48795.374999902422</v>
      </c>
      <c r="C40247" s="246">
        <f t="shared" si="2535"/>
        <v>48795.416666569086</v>
      </c>
      <c r="D40247" s="247"/>
    </row>
    <row r="40248" spans="2:4">
      <c r="B40248" s="245">
        <f t="shared" si="2535"/>
        <v>48795.416666569086</v>
      </c>
      <c r="C40248" s="246">
        <f t="shared" si="2535"/>
        <v>48795.458333235751</v>
      </c>
      <c r="D40248" s="247"/>
    </row>
    <row r="40249" spans="2:4">
      <c r="B40249" s="245">
        <f t="shared" si="2535"/>
        <v>48795.458333235751</v>
      </c>
      <c r="C40249" s="246">
        <f t="shared" si="2535"/>
        <v>48795.499999902415</v>
      </c>
      <c r="D40249" s="247"/>
    </row>
    <row r="40250" spans="2:4">
      <c r="B40250" s="245">
        <f t="shared" si="2535"/>
        <v>48795.499999902415</v>
      </c>
      <c r="C40250" s="246">
        <f t="shared" si="2535"/>
        <v>48795.541666569079</v>
      </c>
      <c r="D40250" s="247"/>
    </row>
    <row r="40251" spans="2:4">
      <c r="B40251" s="245">
        <f t="shared" si="2535"/>
        <v>48795.541666569079</v>
      </c>
      <c r="C40251" s="246">
        <f t="shared" si="2535"/>
        <v>48795.583333235743</v>
      </c>
      <c r="D40251" s="247"/>
    </row>
    <row r="40252" spans="2:4">
      <c r="B40252" s="245">
        <f t="shared" si="2535"/>
        <v>48795.583333235743</v>
      </c>
      <c r="C40252" s="246">
        <f t="shared" si="2535"/>
        <v>48795.624999902408</v>
      </c>
      <c r="D40252" s="247"/>
    </row>
    <row r="40253" spans="2:4">
      <c r="B40253" s="245">
        <f t="shared" si="2535"/>
        <v>48795.624999902408</v>
      </c>
      <c r="C40253" s="246">
        <f t="shared" si="2535"/>
        <v>48795.666666569072</v>
      </c>
      <c r="D40253" s="247"/>
    </row>
    <row r="40254" spans="2:4">
      <c r="B40254" s="245">
        <f t="shared" si="2535"/>
        <v>48795.666666569072</v>
      </c>
      <c r="C40254" s="246">
        <f t="shared" si="2535"/>
        <v>48795.708333235736</v>
      </c>
      <c r="D40254" s="247"/>
    </row>
    <row r="40255" spans="2:4">
      <c r="B40255" s="245">
        <f t="shared" si="2535"/>
        <v>48795.708333235736</v>
      </c>
      <c r="C40255" s="246">
        <f t="shared" si="2535"/>
        <v>48795.7499999024</v>
      </c>
      <c r="D40255" s="247"/>
    </row>
    <row r="40256" spans="2:4">
      <c r="B40256" s="245">
        <f t="shared" ref="B40256:C40271" si="2536">B40255+1/24</f>
        <v>48795.7499999024</v>
      </c>
      <c r="C40256" s="246">
        <f t="shared" si="2536"/>
        <v>48795.791666569065</v>
      </c>
      <c r="D40256" s="247"/>
    </row>
    <row r="40257" spans="2:4">
      <c r="B40257" s="245">
        <f t="shared" si="2536"/>
        <v>48795.791666569065</v>
      </c>
      <c r="C40257" s="246">
        <f t="shared" si="2536"/>
        <v>48795.833333235729</v>
      </c>
      <c r="D40257" s="247"/>
    </row>
    <row r="40258" spans="2:4">
      <c r="B40258" s="245">
        <f t="shared" si="2536"/>
        <v>48795.833333235729</v>
      </c>
      <c r="C40258" s="246">
        <f t="shared" si="2536"/>
        <v>48795.874999902393</v>
      </c>
      <c r="D40258" s="247"/>
    </row>
    <row r="40259" spans="2:4">
      <c r="B40259" s="245">
        <f t="shared" si="2536"/>
        <v>48795.874999902393</v>
      </c>
      <c r="C40259" s="246">
        <f t="shared" si="2536"/>
        <v>48795.916666569057</v>
      </c>
      <c r="D40259" s="247"/>
    </row>
    <row r="40260" spans="2:4">
      <c r="B40260" s="245">
        <f t="shared" si="2536"/>
        <v>48795.916666569057</v>
      </c>
      <c r="C40260" s="246">
        <f t="shared" si="2536"/>
        <v>48795.958333235722</v>
      </c>
      <c r="D40260" s="247"/>
    </row>
    <row r="40261" spans="2:4">
      <c r="B40261" s="245">
        <f t="shared" si="2536"/>
        <v>48795.958333235722</v>
      </c>
      <c r="C40261" s="246">
        <f t="shared" si="2536"/>
        <v>48795.999999902386</v>
      </c>
      <c r="D40261" s="247"/>
    </row>
    <row r="40262" spans="2:4">
      <c r="B40262" s="245">
        <f t="shared" si="2536"/>
        <v>48795.999999902386</v>
      </c>
      <c r="C40262" s="246">
        <f t="shared" si="2536"/>
        <v>48796.04166656905</v>
      </c>
      <c r="D40262" s="247"/>
    </row>
    <row r="40263" spans="2:4">
      <c r="B40263" s="245">
        <f t="shared" si="2536"/>
        <v>48796.04166656905</v>
      </c>
      <c r="C40263" s="246">
        <f t="shared" si="2536"/>
        <v>48796.083333235714</v>
      </c>
      <c r="D40263" s="247"/>
    </row>
    <row r="40264" spans="2:4">
      <c r="B40264" s="245">
        <f t="shared" si="2536"/>
        <v>48796.083333235714</v>
      </c>
      <c r="C40264" s="246">
        <f t="shared" si="2536"/>
        <v>48796.124999902378</v>
      </c>
      <c r="D40264" s="247"/>
    </row>
    <row r="40265" spans="2:4">
      <c r="B40265" s="245">
        <f t="shared" si="2536"/>
        <v>48796.124999902378</v>
      </c>
      <c r="C40265" s="246">
        <f t="shared" si="2536"/>
        <v>48796.166666569043</v>
      </c>
      <c r="D40265" s="247"/>
    </row>
    <row r="40266" spans="2:4">
      <c r="B40266" s="245">
        <f t="shared" si="2536"/>
        <v>48796.166666569043</v>
      </c>
      <c r="C40266" s="246">
        <f t="shared" si="2536"/>
        <v>48796.208333235707</v>
      </c>
      <c r="D40266" s="247"/>
    </row>
    <row r="40267" spans="2:4">
      <c r="B40267" s="245">
        <f t="shared" si="2536"/>
        <v>48796.208333235707</v>
      </c>
      <c r="C40267" s="246">
        <f t="shared" si="2536"/>
        <v>48796.249999902371</v>
      </c>
      <c r="D40267" s="247"/>
    </row>
    <row r="40268" spans="2:4">
      <c r="B40268" s="245">
        <f t="shared" si="2536"/>
        <v>48796.249999902371</v>
      </c>
      <c r="C40268" s="246">
        <f t="shared" si="2536"/>
        <v>48796.291666569035</v>
      </c>
      <c r="D40268" s="247"/>
    </row>
    <row r="40269" spans="2:4">
      <c r="B40269" s="245">
        <f t="shared" si="2536"/>
        <v>48796.291666569035</v>
      </c>
      <c r="C40269" s="246">
        <f t="shared" si="2536"/>
        <v>48796.3333332357</v>
      </c>
      <c r="D40269" s="247"/>
    </row>
    <row r="40270" spans="2:4">
      <c r="B40270" s="245">
        <f t="shared" si="2536"/>
        <v>48796.3333332357</v>
      </c>
      <c r="C40270" s="246">
        <f t="shared" si="2536"/>
        <v>48796.374999902364</v>
      </c>
      <c r="D40270" s="247"/>
    </row>
    <row r="40271" spans="2:4">
      <c r="B40271" s="245">
        <f t="shared" si="2536"/>
        <v>48796.374999902364</v>
      </c>
      <c r="C40271" s="246">
        <f t="shared" si="2536"/>
        <v>48796.416666569028</v>
      </c>
      <c r="D40271" s="247"/>
    </row>
    <row r="40272" spans="2:4">
      <c r="B40272" s="245">
        <f t="shared" ref="B40272:C40287" si="2537">B40271+1/24</f>
        <v>48796.416666569028</v>
      </c>
      <c r="C40272" s="246">
        <f t="shared" si="2537"/>
        <v>48796.458333235692</v>
      </c>
      <c r="D40272" s="247"/>
    </row>
    <row r="40273" spans="2:4">
      <c r="B40273" s="245">
        <f t="shared" si="2537"/>
        <v>48796.458333235692</v>
      </c>
      <c r="C40273" s="246">
        <f t="shared" si="2537"/>
        <v>48796.499999902357</v>
      </c>
      <c r="D40273" s="247"/>
    </row>
    <row r="40274" spans="2:4">
      <c r="B40274" s="245">
        <f t="shared" si="2537"/>
        <v>48796.499999902357</v>
      </c>
      <c r="C40274" s="246">
        <f t="shared" si="2537"/>
        <v>48796.541666569021</v>
      </c>
      <c r="D40274" s="247"/>
    </row>
    <row r="40275" spans="2:4">
      <c r="B40275" s="245">
        <f t="shared" si="2537"/>
        <v>48796.541666569021</v>
      </c>
      <c r="C40275" s="246">
        <f t="shared" si="2537"/>
        <v>48796.583333235685</v>
      </c>
      <c r="D40275" s="247"/>
    </row>
    <row r="40276" spans="2:4">
      <c r="B40276" s="245">
        <f t="shared" si="2537"/>
        <v>48796.583333235685</v>
      </c>
      <c r="C40276" s="246">
        <f t="shared" si="2537"/>
        <v>48796.624999902349</v>
      </c>
      <c r="D40276" s="247"/>
    </row>
    <row r="40277" spans="2:4">
      <c r="B40277" s="245">
        <f t="shared" si="2537"/>
        <v>48796.624999902349</v>
      </c>
      <c r="C40277" s="246">
        <f t="shared" si="2537"/>
        <v>48796.666666569014</v>
      </c>
      <c r="D40277" s="247"/>
    </row>
    <row r="40278" spans="2:4">
      <c r="B40278" s="245">
        <f t="shared" si="2537"/>
        <v>48796.666666569014</v>
      </c>
      <c r="C40278" s="246">
        <f t="shared" si="2537"/>
        <v>48796.708333235678</v>
      </c>
      <c r="D40278" s="247"/>
    </row>
    <row r="40279" spans="2:4">
      <c r="B40279" s="245">
        <f t="shared" si="2537"/>
        <v>48796.708333235678</v>
      </c>
      <c r="C40279" s="246">
        <f t="shared" si="2537"/>
        <v>48796.749999902342</v>
      </c>
      <c r="D40279" s="247"/>
    </row>
    <row r="40280" spans="2:4">
      <c r="B40280" s="245">
        <f t="shared" si="2537"/>
        <v>48796.749999902342</v>
      </c>
      <c r="C40280" s="246">
        <f t="shared" si="2537"/>
        <v>48796.791666569006</v>
      </c>
      <c r="D40280" s="247"/>
    </row>
    <row r="40281" spans="2:4">
      <c r="B40281" s="245">
        <f t="shared" si="2537"/>
        <v>48796.791666569006</v>
      </c>
      <c r="C40281" s="246">
        <f t="shared" si="2537"/>
        <v>48796.833333235671</v>
      </c>
      <c r="D40281" s="247"/>
    </row>
    <row r="40282" spans="2:4">
      <c r="B40282" s="245">
        <f t="shared" si="2537"/>
        <v>48796.833333235671</v>
      </c>
      <c r="C40282" s="246">
        <f t="shared" si="2537"/>
        <v>48796.874999902335</v>
      </c>
      <c r="D40282" s="247"/>
    </row>
    <row r="40283" spans="2:4">
      <c r="B40283" s="245">
        <f t="shared" si="2537"/>
        <v>48796.874999902335</v>
      </c>
      <c r="C40283" s="246">
        <f t="shared" si="2537"/>
        <v>48796.916666568999</v>
      </c>
      <c r="D40283" s="247"/>
    </row>
    <row r="40284" spans="2:4">
      <c r="B40284" s="245">
        <f t="shared" si="2537"/>
        <v>48796.916666568999</v>
      </c>
      <c r="C40284" s="246">
        <f t="shared" si="2537"/>
        <v>48796.958333235663</v>
      </c>
      <c r="D40284" s="247"/>
    </row>
    <row r="40285" spans="2:4">
      <c r="B40285" s="245">
        <f t="shared" si="2537"/>
        <v>48796.958333235663</v>
      </c>
      <c r="C40285" s="246">
        <f t="shared" si="2537"/>
        <v>48796.999999902328</v>
      </c>
      <c r="D40285" s="247"/>
    </row>
    <row r="40286" spans="2:4">
      <c r="B40286" s="245">
        <f t="shared" si="2537"/>
        <v>48796.999999902328</v>
      </c>
      <c r="C40286" s="246">
        <f t="shared" si="2537"/>
        <v>48797.041666568992</v>
      </c>
      <c r="D40286" s="247"/>
    </row>
    <row r="40287" spans="2:4">
      <c r="B40287" s="245">
        <f t="shared" si="2537"/>
        <v>48797.041666568992</v>
      </c>
      <c r="C40287" s="246">
        <f t="shared" si="2537"/>
        <v>48797.083333235656</v>
      </c>
      <c r="D40287" s="247"/>
    </row>
    <row r="40288" spans="2:4">
      <c r="B40288" s="245">
        <f t="shared" ref="B40288:C40303" si="2538">B40287+1/24</f>
        <v>48797.083333235656</v>
      </c>
      <c r="C40288" s="246">
        <f t="shared" si="2538"/>
        <v>48797.12499990232</v>
      </c>
      <c r="D40288" s="247"/>
    </row>
    <row r="40289" spans="2:4">
      <c r="B40289" s="245">
        <f t="shared" si="2538"/>
        <v>48797.12499990232</v>
      </c>
      <c r="C40289" s="246">
        <f t="shared" si="2538"/>
        <v>48797.166666568985</v>
      </c>
      <c r="D40289" s="247"/>
    </row>
    <row r="40290" spans="2:4">
      <c r="B40290" s="245">
        <f t="shared" si="2538"/>
        <v>48797.166666568985</v>
      </c>
      <c r="C40290" s="246">
        <f t="shared" si="2538"/>
        <v>48797.208333235649</v>
      </c>
      <c r="D40290" s="247"/>
    </row>
    <row r="40291" spans="2:4">
      <c r="B40291" s="245">
        <f t="shared" si="2538"/>
        <v>48797.208333235649</v>
      </c>
      <c r="C40291" s="246">
        <f t="shared" si="2538"/>
        <v>48797.249999902313</v>
      </c>
      <c r="D40291" s="247"/>
    </row>
    <row r="40292" spans="2:4">
      <c r="B40292" s="245">
        <f t="shared" si="2538"/>
        <v>48797.249999902313</v>
      </c>
      <c r="C40292" s="246">
        <f t="shared" si="2538"/>
        <v>48797.291666568977</v>
      </c>
      <c r="D40292" s="247"/>
    </row>
    <row r="40293" spans="2:4">
      <c r="B40293" s="245">
        <f t="shared" si="2538"/>
        <v>48797.291666568977</v>
      </c>
      <c r="C40293" s="246">
        <f t="shared" si="2538"/>
        <v>48797.333333235641</v>
      </c>
      <c r="D40293" s="247"/>
    </row>
    <row r="40294" spans="2:4">
      <c r="B40294" s="245">
        <f t="shared" si="2538"/>
        <v>48797.333333235641</v>
      </c>
      <c r="C40294" s="246">
        <f t="shared" si="2538"/>
        <v>48797.374999902306</v>
      </c>
      <c r="D40294" s="247"/>
    </row>
    <row r="40295" spans="2:4">
      <c r="B40295" s="245">
        <f t="shared" si="2538"/>
        <v>48797.374999902306</v>
      </c>
      <c r="C40295" s="246">
        <f t="shared" si="2538"/>
        <v>48797.41666656897</v>
      </c>
      <c r="D40295" s="247"/>
    </row>
    <row r="40296" spans="2:4">
      <c r="B40296" s="245">
        <f t="shared" si="2538"/>
        <v>48797.41666656897</v>
      </c>
      <c r="C40296" s="246">
        <f t="shared" si="2538"/>
        <v>48797.458333235634</v>
      </c>
      <c r="D40296" s="247"/>
    </row>
    <row r="40297" spans="2:4">
      <c r="B40297" s="245">
        <f t="shared" si="2538"/>
        <v>48797.458333235634</v>
      </c>
      <c r="C40297" s="246">
        <f t="shared" si="2538"/>
        <v>48797.499999902298</v>
      </c>
      <c r="D40297" s="247"/>
    </row>
    <row r="40298" spans="2:4">
      <c r="B40298" s="245">
        <f t="shared" si="2538"/>
        <v>48797.499999902298</v>
      </c>
      <c r="C40298" s="246">
        <f t="shared" si="2538"/>
        <v>48797.541666568963</v>
      </c>
      <c r="D40298" s="247"/>
    </row>
    <row r="40299" spans="2:4">
      <c r="B40299" s="245">
        <f t="shared" si="2538"/>
        <v>48797.541666568963</v>
      </c>
      <c r="C40299" s="246">
        <f t="shared" si="2538"/>
        <v>48797.583333235627</v>
      </c>
      <c r="D40299" s="247"/>
    </row>
    <row r="40300" spans="2:4">
      <c r="B40300" s="245">
        <f t="shared" si="2538"/>
        <v>48797.583333235627</v>
      </c>
      <c r="C40300" s="246">
        <f t="shared" si="2538"/>
        <v>48797.624999902291</v>
      </c>
      <c r="D40300" s="247"/>
    </row>
    <row r="40301" spans="2:4">
      <c r="B40301" s="245">
        <f t="shared" si="2538"/>
        <v>48797.624999902291</v>
      </c>
      <c r="C40301" s="246">
        <f t="shared" si="2538"/>
        <v>48797.666666568955</v>
      </c>
      <c r="D40301" s="247"/>
    </row>
    <row r="40302" spans="2:4">
      <c r="B40302" s="245">
        <f t="shared" si="2538"/>
        <v>48797.666666568955</v>
      </c>
      <c r="C40302" s="246">
        <f t="shared" si="2538"/>
        <v>48797.70833323562</v>
      </c>
      <c r="D40302" s="247"/>
    </row>
    <row r="40303" spans="2:4">
      <c r="B40303" s="245">
        <f t="shared" si="2538"/>
        <v>48797.70833323562</v>
      </c>
      <c r="C40303" s="246">
        <f t="shared" si="2538"/>
        <v>48797.749999902284</v>
      </c>
      <c r="D40303" s="247"/>
    </row>
    <row r="40304" spans="2:4">
      <c r="B40304" s="245">
        <f t="shared" ref="B40304:C40319" si="2539">B40303+1/24</f>
        <v>48797.749999902284</v>
      </c>
      <c r="C40304" s="246">
        <f t="shared" si="2539"/>
        <v>48797.791666568948</v>
      </c>
      <c r="D40304" s="247"/>
    </row>
    <row r="40305" spans="2:4">
      <c r="B40305" s="245">
        <f t="shared" si="2539"/>
        <v>48797.791666568948</v>
      </c>
      <c r="C40305" s="246">
        <f t="shared" si="2539"/>
        <v>48797.833333235612</v>
      </c>
      <c r="D40305" s="247"/>
    </row>
    <row r="40306" spans="2:4">
      <c r="B40306" s="245">
        <f t="shared" si="2539"/>
        <v>48797.833333235612</v>
      </c>
      <c r="C40306" s="246">
        <f t="shared" si="2539"/>
        <v>48797.874999902277</v>
      </c>
      <c r="D40306" s="247"/>
    </row>
    <row r="40307" spans="2:4">
      <c r="B40307" s="245">
        <f t="shared" si="2539"/>
        <v>48797.874999902277</v>
      </c>
      <c r="C40307" s="246">
        <f t="shared" si="2539"/>
        <v>48797.916666568941</v>
      </c>
      <c r="D40307" s="247"/>
    </row>
    <row r="40308" spans="2:4">
      <c r="B40308" s="245">
        <f t="shared" si="2539"/>
        <v>48797.916666568941</v>
      </c>
      <c r="C40308" s="246">
        <f t="shared" si="2539"/>
        <v>48797.958333235605</v>
      </c>
      <c r="D40308" s="247"/>
    </row>
    <row r="40309" spans="2:4">
      <c r="B40309" s="245">
        <f t="shared" si="2539"/>
        <v>48797.958333235605</v>
      </c>
      <c r="C40309" s="246">
        <f t="shared" si="2539"/>
        <v>48797.999999902269</v>
      </c>
      <c r="D40309" s="247"/>
    </row>
    <row r="40310" spans="2:4">
      <c r="B40310" s="245">
        <f t="shared" si="2539"/>
        <v>48797.999999902269</v>
      </c>
      <c r="C40310" s="246">
        <f t="shared" si="2539"/>
        <v>48798.041666568934</v>
      </c>
      <c r="D40310" s="247"/>
    </row>
    <row r="40311" spans="2:4">
      <c r="B40311" s="245">
        <f t="shared" si="2539"/>
        <v>48798.041666568934</v>
      </c>
      <c r="C40311" s="246">
        <f t="shared" si="2539"/>
        <v>48798.083333235598</v>
      </c>
      <c r="D40311" s="247"/>
    </row>
    <row r="40312" spans="2:4">
      <c r="B40312" s="245">
        <f t="shared" si="2539"/>
        <v>48798.083333235598</v>
      </c>
      <c r="C40312" s="246">
        <f t="shared" si="2539"/>
        <v>48798.124999902262</v>
      </c>
      <c r="D40312" s="247"/>
    </row>
    <row r="40313" spans="2:4">
      <c r="B40313" s="245">
        <f t="shared" si="2539"/>
        <v>48798.124999902262</v>
      </c>
      <c r="C40313" s="246">
        <f t="shared" si="2539"/>
        <v>48798.166666568926</v>
      </c>
      <c r="D40313" s="247"/>
    </row>
    <row r="40314" spans="2:4">
      <c r="B40314" s="245">
        <f t="shared" si="2539"/>
        <v>48798.166666568926</v>
      </c>
      <c r="C40314" s="246">
        <f t="shared" si="2539"/>
        <v>48798.208333235591</v>
      </c>
      <c r="D40314" s="247"/>
    </row>
    <row r="40315" spans="2:4">
      <c r="B40315" s="245">
        <f t="shared" si="2539"/>
        <v>48798.208333235591</v>
      </c>
      <c r="C40315" s="246">
        <f t="shared" si="2539"/>
        <v>48798.249999902255</v>
      </c>
      <c r="D40315" s="247"/>
    </row>
    <row r="40316" spans="2:4">
      <c r="B40316" s="245">
        <f t="shared" si="2539"/>
        <v>48798.249999902255</v>
      </c>
      <c r="C40316" s="246">
        <f t="shared" si="2539"/>
        <v>48798.291666568919</v>
      </c>
      <c r="D40316" s="247"/>
    </row>
    <row r="40317" spans="2:4">
      <c r="B40317" s="245">
        <f t="shared" si="2539"/>
        <v>48798.291666568919</v>
      </c>
      <c r="C40317" s="246">
        <f t="shared" si="2539"/>
        <v>48798.333333235583</v>
      </c>
      <c r="D40317" s="247"/>
    </row>
    <row r="40318" spans="2:4">
      <c r="B40318" s="245">
        <f t="shared" si="2539"/>
        <v>48798.333333235583</v>
      </c>
      <c r="C40318" s="246">
        <f t="shared" si="2539"/>
        <v>48798.374999902248</v>
      </c>
      <c r="D40318" s="247"/>
    </row>
    <row r="40319" spans="2:4">
      <c r="B40319" s="245">
        <f t="shared" si="2539"/>
        <v>48798.374999902248</v>
      </c>
      <c r="C40319" s="246">
        <f t="shared" si="2539"/>
        <v>48798.416666568912</v>
      </c>
      <c r="D40319" s="247"/>
    </row>
    <row r="40320" spans="2:4">
      <c r="B40320" s="245">
        <f t="shared" ref="B40320:C40335" si="2540">B40319+1/24</f>
        <v>48798.416666568912</v>
      </c>
      <c r="C40320" s="246">
        <f t="shared" si="2540"/>
        <v>48798.458333235576</v>
      </c>
      <c r="D40320" s="247"/>
    </row>
    <row r="40321" spans="2:4">
      <c r="B40321" s="245">
        <f t="shared" si="2540"/>
        <v>48798.458333235576</v>
      </c>
      <c r="C40321" s="246">
        <f t="shared" si="2540"/>
        <v>48798.49999990224</v>
      </c>
      <c r="D40321" s="247"/>
    </row>
    <row r="40322" spans="2:4">
      <c r="B40322" s="245">
        <f t="shared" si="2540"/>
        <v>48798.49999990224</v>
      </c>
      <c r="C40322" s="246">
        <f t="shared" si="2540"/>
        <v>48798.541666568904</v>
      </c>
      <c r="D40322" s="247"/>
    </row>
    <row r="40323" spans="2:4">
      <c r="B40323" s="245">
        <f t="shared" si="2540"/>
        <v>48798.541666568904</v>
      </c>
      <c r="C40323" s="246">
        <f t="shared" si="2540"/>
        <v>48798.583333235569</v>
      </c>
      <c r="D40323" s="247"/>
    </row>
    <row r="40324" spans="2:4">
      <c r="B40324" s="245">
        <f t="shared" si="2540"/>
        <v>48798.583333235569</v>
      </c>
      <c r="C40324" s="246">
        <f t="shared" si="2540"/>
        <v>48798.624999902233</v>
      </c>
      <c r="D40324" s="247"/>
    </row>
    <row r="40325" spans="2:4">
      <c r="B40325" s="245">
        <f t="shared" si="2540"/>
        <v>48798.624999902233</v>
      </c>
      <c r="C40325" s="246">
        <f t="shared" si="2540"/>
        <v>48798.666666568897</v>
      </c>
      <c r="D40325" s="247"/>
    </row>
    <row r="40326" spans="2:4">
      <c r="B40326" s="245">
        <f t="shared" si="2540"/>
        <v>48798.666666568897</v>
      </c>
      <c r="C40326" s="246">
        <f t="shared" si="2540"/>
        <v>48798.708333235561</v>
      </c>
      <c r="D40326" s="247"/>
    </row>
    <row r="40327" spans="2:4">
      <c r="B40327" s="245">
        <f t="shared" si="2540"/>
        <v>48798.708333235561</v>
      </c>
      <c r="C40327" s="246">
        <f t="shared" si="2540"/>
        <v>48798.749999902226</v>
      </c>
      <c r="D40327" s="247"/>
    </row>
    <row r="40328" spans="2:4">
      <c r="B40328" s="245">
        <f t="shared" si="2540"/>
        <v>48798.749999902226</v>
      </c>
      <c r="C40328" s="246">
        <f t="shared" si="2540"/>
        <v>48798.79166656889</v>
      </c>
      <c r="D40328" s="247"/>
    </row>
    <row r="40329" spans="2:4">
      <c r="B40329" s="245">
        <f t="shared" si="2540"/>
        <v>48798.79166656889</v>
      </c>
      <c r="C40329" s="246">
        <f t="shared" si="2540"/>
        <v>48798.833333235554</v>
      </c>
      <c r="D40329" s="247"/>
    </row>
    <row r="40330" spans="2:4">
      <c r="B40330" s="245">
        <f t="shared" si="2540"/>
        <v>48798.833333235554</v>
      </c>
      <c r="C40330" s="246">
        <f t="shared" si="2540"/>
        <v>48798.874999902218</v>
      </c>
      <c r="D40330" s="247"/>
    </row>
    <row r="40331" spans="2:4">
      <c r="B40331" s="245">
        <f t="shared" si="2540"/>
        <v>48798.874999902218</v>
      </c>
      <c r="C40331" s="246">
        <f t="shared" si="2540"/>
        <v>48798.916666568883</v>
      </c>
      <c r="D40331" s="247"/>
    </row>
    <row r="40332" spans="2:4">
      <c r="B40332" s="245">
        <f t="shared" si="2540"/>
        <v>48798.916666568883</v>
      </c>
      <c r="C40332" s="246">
        <f t="shared" si="2540"/>
        <v>48798.958333235547</v>
      </c>
      <c r="D40332" s="247"/>
    </row>
    <row r="40333" spans="2:4">
      <c r="B40333" s="245">
        <f t="shared" si="2540"/>
        <v>48798.958333235547</v>
      </c>
      <c r="C40333" s="246">
        <f t="shared" si="2540"/>
        <v>48798.999999902211</v>
      </c>
      <c r="D40333" s="247"/>
    </row>
    <row r="40334" spans="2:4">
      <c r="B40334" s="245">
        <f t="shared" si="2540"/>
        <v>48798.999999902211</v>
      </c>
      <c r="C40334" s="246">
        <f t="shared" si="2540"/>
        <v>48799.041666568875</v>
      </c>
      <c r="D40334" s="247"/>
    </row>
    <row r="40335" spans="2:4">
      <c r="B40335" s="245">
        <f t="shared" si="2540"/>
        <v>48799.041666568875</v>
      </c>
      <c r="C40335" s="246">
        <f t="shared" si="2540"/>
        <v>48799.08333323554</v>
      </c>
      <c r="D40335" s="247"/>
    </row>
    <row r="40336" spans="2:4">
      <c r="B40336" s="245">
        <f t="shared" ref="B40336:C40351" si="2541">B40335+1/24</f>
        <v>48799.08333323554</v>
      </c>
      <c r="C40336" s="246">
        <f t="shared" si="2541"/>
        <v>48799.124999902204</v>
      </c>
      <c r="D40336" s="247"/>
    </row>
    <row r="40337" spans="2:4">
      <c r="B40337" s="245">
        <f t="shared" si="2541"/>
        <v>48799.124999902204</v>
      </c>
      <c r="C40337" s="246">
        <f t="shared" si="2541"/>
        <v>48799.166666568868</v>
      </c>
      <c r="D40337" s="247"/>
    </row>
    <row r="40338" spans="2:4">
      <c r="B40338" s="245">
        <f t="shared" si="2541"/>
        <v>48799.166666568868</v>
      </c>
      <c r="C40338" s="246">
        <f t="shared" si="2541"/>
        <v>48799.208333235532</v>
      </c>
      <c r="D40338" s="247"/>
    </row>
    <row r="40339" spans="2:4">
      <c r="B40339" s="245">
        <f t="shared" si="2541"/>
        <v>48799.208333235532</v>
      </c>
      <c r="C40339" s="246">
        <f t="shared" si="2541"/>
        <v>48799.249999902197</v>
      </c>
      <c r="D40339" s="247"/>
    </row>
    <row r="40340" spans="2:4">
      <c r="B40340" s="245">
        <f t="shared" si="2541"/>
        <v>48799.249999902197</v>
      </c>
      <c r="C40340" s="246">
        <f t="shared" si="2541"/>
        <v>48799.291666568861</v>
      </c>
      <c r="D40340" s="247"/>
    </row>
    <row r="40341" spans="2:4">
      <c r="B40341" s="245">
        <f t="shared" si="2541"/>
        <v>48799.291666568861</v>
      </c>
      <c r="C40341" s="246">
        <f t="shared" si="2541"/>
        <v>48799.333333235525</v>
      </c>
      <c r="D40341" s="247"/>
    </row>
    <row r="40342" spans="2:4">
      <c r="B40342" s="245">
        <f t="shared" si="2541"/>
        <v>48799.333333235525</v>
      </c>
      <c r="C40342" s="246">
        <f t="shared" si="2541"/>
        <v>48799.374999902189</v>
      </c>
      <c r="D40342" s="247"/>
    </row>
    <row r="40343" spans="2:4">
      <c r="B40343" s="245">
        <f t="shared" si="2541"/>
        <v>48799.374999902189</v>
      </c>
      <c r="C40343" s="246">
        <f t="shared" si="2541"/>
        <v>48799.416666568854</v>
      </c>
      <c r="D40343" s="247"/>
    </row>
    <row r="40344" spans="2:4">
      <c r="B40344" s="245">
        <f t="shared" si="2541"/>
        <v>48799.416666568854</v>
      </c>
      <c r="C40344" s="246">
        <f t="shared" si="2541"/>
        <v>48799.458333235518</v>
      </c>
      <c r="D40344" s="247"/>
    </row>
    <row r="40345" spans="2:4">
      <c r="B40345" s="245">
        <f t="shared" si="2541"/>
        <v>48799.458333235518</v>
      </c>
      <c r="C40345" s="246">
        <f t="shared" si="2541"/>
        <v>48799.499999902182</v>
      </c>
      <c r="D40345" s="247"/>
    </row>
    <row r="40346" spans="2:4">
      <c r="B40346" s="245">
        <f t="shared" si="2541"/>
        <v>48799.499999902182</v>
      </c>
      <c r="C40346" s="246">
        <f t="shared" si="2541"/>
        <v>48799.541666568846</v>
      </c>
      <c r="D40346" s="247"/>
    </row>
    <row r="40347" spans="2:4">
      <c r="B40347" s="245">
        <f t="shared" si="2541"/>
        <v>48799.541666568846</v>
      </c>
      <c r="C40347" s="246">
        <f t="shared" si="2541"/>
        <v>48799.583333235511</v>
      </c>
      <c r="D40347" s="247"/>
    </row>
    <row r="40348" spans="2:4">
      <c r="B40348" s="245">
        <f t="shared" si="2541"/>
        <v>48799.583333235511</v>
      </c>
      <c r="C40348" s="246">
        <f t="shared" si="2541"/>
        <v>48799.624999902175</v>
      </c>
      <c r="D40348" s="247"/>
    </row>
    <row r="40349" spans="2:4">
      <c r="B40349" s="245">
        <f t="shared" si="2541"/>
        <v>48799.624999902175</v>
      </c>
      <c r="C40349" s="246">
        <f t="shared" si="2541"/>
        <v>48799.666666568839</v>
      </c>
      <c r="D40349" s="247"/>
    </row>
    <row r="40350" spans="2:4">
      <c r="B40350" s="245">
        <f t="shared" si="2541"/>
        <v>48799.666666568839</v>
      </c>
      <c r="C40350" s="246">
        <f t="shared" si="2541"/>
        <v>48799.708333235503</v>
      </c>
      <c r="D40350" s="247"/>
    </row>
    <row r="40351" spans="2:4">
      <c r="B40351" s="245">
        <f t="shared" si="2541"/>
        <v>48799.708333235503</v>
      </c>
      <c r="C40351" s="246">
        <f t="shared" si="2541"/>
        <v>48799.749999902167</v>
      </c>
      <c r="D40351" s="247"/>
    </row>
    <row r="40352" spans="2:4">
      <c r="B40352" s="245">
        <f t="shared" ref="B40352:C40367" si="2542">B40351+1/24</f>
        <v>48799.749999902167</v>
      </c>
      <c r="C40352" s="246">
        <f t="shared" si="2542"/>
        <v>48799.791666568832</v>
      </c>
      <c r="D40352" s="247"/>
    </row>
    <row r="40353" spans="2:4">
      <c r="B40353" s="245">
        <f t="shared" si="2542"/>
        <v>48799.791666568832</v>
      </c>
      <c r="C40353" s="246">
        <f t="shared" si="2542"/>
        <v>48799.833333235496</v>
      </c>
      <c r="D40353" s="247"/>
    </row>
    <row r="40354" spans="2:4">
      <c r="B40354" s="245">
        <f t="shared" si="2542"/>
        <v>48799.833333235496</v>
      </c>
      <c r="C40354" s="246">
        <f t="shared" si="2542"/>
        <v>48799.87499990216</v>
      </c>
      <c r="D40354" s="247"/>
    </row>
    <row r="40355" spans="2:4">
      <c r="B40355" s="245">
        <f t="shared" si="2542"/>
        <v>48799.87499990216</v>
      </c>
      <c r="C40355" s="246">
        <f t="shared" si="2542"/>
        <v>48799.916666568824</v>
      </c>
      <c r="D40355" s="247"/>
    </row>
    <row r="40356" spans="2:4">
      <c r="B40356" s="245">
        <f t="shared" si="2542"/>
        <v>48799.916666568824</v>
      </c>
      <c r="C40356" s="246">
        <f t="shared" si="2542"/>
        <v>48799.958333235489</v>
      </c>
      <c r="D40356" s="247"/>
    </row>
    <row r="40357" spans="2:4">
      <c r="B40357" s="245">
        <f t="shared" si="2542"/>
        <v>48799.958333235489</v>
      </c>
      <c r="C40357" s="246">
        <f t="shared" si="2542"/>
        <v>48799.999999902153</v>
      </c>
      <c r="D40357" s="247"/>
    </row>
    <row r="40358" spans="2:4">
      <c r="B40358" s="245">
        <f t="shared" si="2542"/>
        <v>48799.999999902153</v>
      </c>
      <c r="C40358" s="246">
        <f t="shared" si="2542"/>
        <v>48800.041666568817</v>
      </c>
      <c r="D40358" s="247"/>
    </row>
    <row r="40359" spans="2:4">
      <c r="B40359" s="245">
        <f t="shared" si="2542"/>
        <v>48800.041666568817</v>
      </c>
      <c r="C40359" s="246">
        <f t="shared" si="2542"/>
        <v>48800.083333235481</v>
      </c>
      <c r="D40359" s="247"/>
    </row>
    <row r="40360" spans="2:4">
      <c r="B40360" s="245">
        <f t="shared" si="2542"/>
        <v>48800.083333235481</v>
      </c>
      <c r="C40360" s="246">
        <f t="shared" si="2542"/>
        <v>48800.124999902146</v>
      </c>
      <c r="D40360" s="247"/>
    </row>
    <row r="40361" spans="2:4">
      <c r="B40361" s="245">
        <f t="shared" si="2542"/>
        <v>48800.124999902146</v>
      </c>
      <c r="C40361" s="246">
        <f t="shared" si="2542"/>
        <v>48800.16666656881</v>
      </c>
      <c r="D40361" s="247"/>
    </row>
    <row r="40362" spans="2:4">
      <c r="B40362" s="245">
        <f t="shared" si="2542"/>
        <v>48800.16666656881</v>
      </c>
      <c r="C40362" s="246">
        <f t="shared" si="2542"/>
        <v>48800.208333235474</v>
      </c>
      <c r="D40362" s="247"/>
    </row>
    <row r="40363" spans="2:4">
      <c r="B40363" s="245">
        <f t="shared" si="2542"/>
        <v>48800.208333235474</v>
      </c>
      <c r="C40363" s="246">
        <f t="shared" si="2542"/>
        <v>48800.249999902138</v>
      </c>
      <c r="D40363" s="247"/>
    </row>
    <row r="40364" spans="2:4">
      <c r="B40364" s="245">
        <f t="shared" si="2542"/>
        <v>48800.249999902138</v>
      </c>
      <c r="C40364" s="246">
        <f t="shared" si="2542"/>
        <v>48800.291666568803</v>
      </c>
      <c r="D40364" s="247"/>
    </row>
    <row r="40365" spans="2:4">
      <c r="B40365" s="245">
        <f t="shared" si="2542"/>
        <v>48800.291666568803</v>
      </c>
      <c r="C40365" s="246">
        <f t="shared" si="2542"/>
        <v>48800.333333235467</v>
      </c>
      <c r="D40365" s="247"/>
    </row>
    <row r="40366" spans="2:4">
      <c r="B40366" s="245">
        <f t="shared" si="2542"/>
        <v>48800.333333235467</v>
      </c>
      <c r="C40366" s="246">
        <f t="shared" si="2542"/>
        <v>48800.374999902131</v>
      </c>
      <c r="D40366" s="247"/>
    </row>
    <row r="40367" spans="2:4">
      <c r="B40367" s="245">
        <f t="shared" si="2542"/>
        <v>48800.374999902131</v>
      </c>
      <c r="C40367" s="246">
        <f t="shared" si="2542"/>
        <v>48800.416666568795</v>
      </c>
      <c r="D40367" s="247"/>
    </row>
    <row r="40368" spans="2:4">
      <c r="B40368" s="245">
        <f t="shared" ref="B40368:C40383" si="2543">B40367+1/24</f>
        <v>48800.416666568795</v>
      </c>
      <c r="C40368" s="246">
        <f t="shared" si="2543"/>
        <v>48800.45833323546</v>
      </c>
      <c r="D40368" s="247"/>
    </row>
    <row r="40369" spans="2:4">
      <c r="B40369" s="245">
        <f t="shared" si="2543"/>
        <v>48800.45833323546</v>
      </c>
      <c r="C40369" s="246">
        <f t="shared" si="2543"/>
        <v>48800.499999902124</v>
      </c>
      <c r="D40369" s="247"/>
    </row>
    <row r="40370" spans="2:4">
      <c r="B40370" s="245">
        <f t="shared" si="2543"/>
        <v>48800.499999902124</v>
      </c>
      <c r="C40370" s="246">
        <f t="shared" si="2543"/>
        <v>48800.541666568788</v>
      </c>
      <c r="D40370" s="247"/>
    </row>
    <row r="40371" spans="2:4">
      <c r="B40371" s="245">
        <f t="shared" si="2543"/>
        <v>48800.541666568788</v>
      </c>
      <c r="C40371" s="246">
        <f t="shared" si="2543"/>
        <v>48800.583333235452</v>
      </c>
      <c r="D40371" s="247"/>
    </row>
    <row r="40372" spans="2:4">
      <c r="B40372" s="245">
        <f t="shared" si="2543"/>
        <v>48800.583333235452</v>
      </c>
      <c r="C40372" s="246">
        <f t="shared" si="2543"/>
        <v>48800.624999902117</v>
      </c>
      <c r="D40372" s="247"/>
    </row>
    <row r="40373" spans="2:4">
      <c r="B40373" s="245">
        <f t="shared" si="2543"/>
        <v>48800.624999902117</v>
      </c>
      <c r="C40373" s="246">
        <f t="shared" si="2543"/>
        <v>48800.666666568781</v>
      </c>
      <c r="D40373" s="247"/>
    </row>
    <row r="40374" spans="2:4">
      <c r="B40374" s="245">
        <f t="shared" si="2543"/>
        <v>48800.666666568781</v>
      </c>
      <c r="C40374" s="246">
        <f t="shared" si="2543"/>
        <v>48800.708333235445</v>
      </c>
      <c r="D40374" s="247"/>
    </row>
    <row r="40375" spans="2:4">
      <c r="B40375" s="245">
        <f t="shared" si="2543"/>
        <v>48800.708333235445</v>
      </c>
      <c r="C40375" s="246">
        <f t="shared" si="2543"/>
        <v>48800.749999902109</v>
      </c>
      <c r="D40375" s="247"/>
    </row>
    <row r="40376" spans="2:4">
      <c r="B40376" s="245">
        <f t="shared" si="2543"/>
        <v>48800.749999902109</v>
      </c>
      <c r="C40376" s="246">
        <f t="shared" si="2543"/>
        <v>48800.791666568774</v>
      </c>
      <c r="D40376" s="247"/>
    </row>
    <row r="40377" spans="2:4">
      <c r="B40377" s="245">
        <f t="shared" si="2543"/>
        <v>48800.791666568774</v>
      </c>
      <c r="C40377" s="246">
        <f t="shared" si="2543"/>
        <v>48800.833333235438</v>
      </c>
      <c r="D40377" s="247"/>
    </row>
    <row r="40378" spans="2:4">
      <c r="B40378" s="245">
        <f t="shared" si="2543"/>
        <v>48800.833333235438</v>
      </c>
      <c r="C40378" s="246">
        <f t="shared" si="2543"/>
        <v>48800.874999902102</v>
      </c>
      <c r="D40378" s="247"/>
    </row>
    <row r="40379" spans="2:4">
      <c r="B40379" s="245">
        <f t="shared" si="2543"/>
        <v>48800.874999902102</v>
      </c>
      <c r="C40379" s="246">
        <f t="shared" si="2543"/>
        <v>48800.916666568766</v>
      </c>
      <c r="D40379" s="247"/>
    </row>
    <row r="40380" spans="2:4">
      <c r="B40380" s="245">
        <f t="shared" si="2543"/>
        <v>48800.916666568766</v>
      </c>
      <c r="C40380" s="246">
        <f t="shared" si="2543"/>
        <v>48800.95833323543</v>
      </c>
      <c r="D40380" s="247"/>
    </row>
    <row r="40381" spans="2:4">
      <c r="B40381" s="245">
        <f t="shared" si="2543"/>
        <v>48800.95833323543</v>
      </c>
      <c r="C40381" s="246">
        <f t="shared" si="2543"/>
        <v>48800.999999902095</v>
      </c>
      <c r="D40381" s="247"/>
    </row>
    <row r="40382" spans="2:4">
      <c r="B40382" s="245">
        <f t="shared" si="2543"/>
        <v>48800.999999902095</v>
      </c>
      <c r="C40382" s="246">
        <f t="shared" si="2543"/>
        <v>48801.041666568759</v>
      </c>
      <c r="D40382" s="247"/>
    </row>
    <row r="40383" spans="2:4">
      <c r="B40383" s="245">
        <f t="shared" si="2543"/>
        <v>48801.041666568759</v>
      </c>
      <c r="C40383" s="246">
        <f t="shared" si="2543"/>
        <v>48801.083333235423</v>
      </c>
      <c r="D40383" s="247"/>
    </row>
    <row r="40384" spans="2:4">
      <c r="B40384" s="245">
        <f t="shared" ref="B40384:C40399" si="2544">B40383+1/24</f>
        <v>48801.083333235423</v>
      </c>
      <c r="C40384" s="246">
        <f t="shared" si="2544"/>
        <v>48801.124999902087</v>
      </c>
      <c r="D40384" s="247"/>
    </row>
    <row r="40385" spans="2:4">
      <c r="B40385" s="245">
        <f t="shared" si="2544"/>
        <v>48801.124999902087</v>
      </c>
      <c r="C40385" s="246">
        <f t="shared" si="2544"/>
        <v>48801.166666568752</v>
      </c>
      <c r="D40385" s="247"/>
    </row>
    <row r="40386" spans="2:4">
      <c r="B40386" s="245">
        <f t="shared" si="2544"/>
        <v>48801.166666568752</v>
      </c>
      <c r="C40386" s="246">
        <f t="shared" si="2544"/>
        <v>48801.208333235416</v>
      </c>
      <c r="D40386" s="247"/>
    </row>
    <row r="40387" spans="2:4">
      <c r="B40387" s="245">
        <f t="shared" si="2544"/>
        <v>48801.208333235416</v>
      </c>
      <c r="C40387" s="246">
        <f t="shared" si="2544"/>
        <v>48801.24999990208</v>
      </c>
      <c r="D40387" s="247"/>
    </row>
    <row r="40388" spans="2:4">
      <c r="B40388" s="245">
        <f t="shared" si="2544"/>
        <v>48801.24999990208</v>
      </c>
      <c r="C40388" s="246">
        <f t="shared" si="2544"/>
        <v>48801.291666568744</v>
      </c>
      <c r="D40388" s="247"/>
    </row>
    <row r="40389" spans="2:4">
      <c r="B40389" s="245">
        <f t="shared" si="2544"/>
        <v>48801.291666568744</v>
      </c>
      <c r="C40389" s="246">
        <f t="shared" si="2544"/>
        <v>48801.333333235409</v>
      </c>
      <c r="D40389" s="247"/>
    </row>
    <row r="40390" spans="2:4">
      <c r="B40390" s="245">
        <f t="shared" si="2544"/>
        <v>48801.333333235409</v>
      </c>
      <c r="C40390" s="246">
        <f t="shared" si="2544"/>
        <v>48801.374999902073</v>
      </c>
      <c r="D40390" s="247"/>
    </row>
    <row r="40391" spans="2:4">
      <c r="B40391" s="245">
        <f t="shared" si="2544"/>
        <v>48801.374999902073</v>
      </c>
      <c r="C40391" s="246">
        <f t="shared" si="2544"/>
        <v>48801.416666568737</v>
      </c>
      <c r="D40391" s="247"/>
    </row>
    <row r="40392" spans="2:4">
      <c r="B40392" s="245">
        <f t="shared" si="2544"/>
        <v>48801.416666568737</v>
      </c>
      <c r="C40392" s="246">
        <f t="shared" si="2544"/>
        <v>48801.458333235401</v>
      </c>
      <c r="D40392" s="247"/>
    </row>
    <row r="40393" spans="2:4">
      <c r="B40393" s="245">
        <f t="shared" si="2544"/>
        <v>48801.458333235401</v>
      </c>
      <c r="C40393" s="246">
        <f t="shared" si="2544"/>
        <v>48801.499999902066</v>
      </c>
      <c r="D40393" s="247"/>
    </row>
    <row r="40394" spans="2:4">
      <c r="B40394" s="245">
        <f t="shared" si="2544"/>
        <v>48801.499999902066</v>
      </c>
      <c r="C40394" s="246">
        <f t="shared" si="2544"/>
        <v>48801.54166656873</v>
      </c>
      <c r="D40394" s="247"/>
    </row>
    <row r="40395" spans="2:4">
      <c r="B40395" s="245">
        <f t="shared" si="2544"/>
        <v>48801.54166656873</v>
      </c>
      <c r="C40395" s="246">
        <f t="shared" si="2544"/>
        <v>48801.583333235394</v>
      </c>
      <c r="D40395" s="247"/>
    </row>
    <row r="40396" spans="2:4">
      <c r="B40396" s="245">
        <f t="shared" si="2544"/>
        <v>48801.583333235394</v>
      </c>
      <c r="C40396" s="246">
        <f t="shared" si="2544"/>
        <v>48801.624999902058</v>
      </c>
      <c r="D40396" s="247"/>
    </row>
    <row r="40397" spans="2:4">
      <c r="B40397" s="245">
        <f t="shared" si="2544"/>
        <v>48801.624999902058</v>
      </c>
      <c r="C40397" s="246">
        <f t="shared" si="2544"/>
        <v>48801.666666568723</v>
      </c>
      <c r="D40397" s="247"/>
    </row>
    <row r="40398" spans="2:4">
      <c r="B40398" s="245">
        <f t="shared" si="2544"/>
        <v>48801.666666568723</v>
      </c>
      <c r="C40398" s="246">
        <f t="shared" si="2544"/>
        <v>48801.708333235387</v>
      </c>
      <c r="D40398" s="247"/>
    </row>
    <row r="40399" spans="2:4">
      <c r="B40399" s="245">
        <f t="shared" si="2544"/>
        <v>48801.708333235387</v>
      </c>
      <c r="C40399" s="246">
        <f t="shared" si="2544"/>
        <v>48801.749999902051</v>
      </c>
      <c r="D40399" s="247"/>
    </row>
    <row r="40400" spans="2:4">
      <c r="B40400" s="245">
        <f t="shared" ref="B40400:C40415" si="2545">B40399+1/24</f>
        <v>48801.749999902051</v>
      </c>
      <c r="C40400" s="246">
        <f t="shared" si="2545"/>
        <v>48801.791666568715</v>
      </c>
      <c r="D40400" s="247"/>
    </row>
    <row r="40401" spans="2:4">
      <c r="B40401" s="245">
        <f t="shared" si="2545"/>
        <v>48801.791666568715</v>
      </c>
      <c r="C40401" s="246">
        <f t="shared" si="2545"/>
        <v>48801.83333323538</v>
      </c>
      <c r="D40401" s="247"/>
    </row>
    <row r="40402" spans="2:4">
      <c r="B40402" s="245">
        <f t="shared" si="2545"/>
        <v>48801.83333323538</v>
      </c>
      <c r="C40402" s="246">
        <f t="shared" si="2545"/>
        <v>48801.874999902044</v>
      </c>
      <c r="D40402" s="247"/>
    </row>
    <row r="40403" spans="2:4">
      <c r="B40403" s="245">
        <f t="shared" si="2545"/>
        <v>48801.874999902044</v>
      </c>
      <c r="C40403" s="246">
        <f t="shared" si="2545"/>
        <v>48801.916666568708</v>
      </c>
      <c r="D40403" s="247"/>
    </row>
    <row r="40404" spans="2:4">
      <c r="B40404" s="245">
        <f t="shared" si="2545"/>
        <v>48801.916666568708</v>
      </c>
      <c r="C40404" s="246">
        <f t="shared" si="2545"/>
        <v>48801.958333235372</v>
      </c>
      <c r="D40404" s="247"/>
    </row>
    <row r="40405" spans="2:4">
      <c r="B40405" s="245">
        <f t="shared" si="2545"/>
        <v>48801.958333235372</v>
      </c>
      <c r="C40405" s="246">
        <f t="shared" si="2545"/>
        <v>48801.999999902037</v>
      </c>
      <c r="D40405" s="247"/>
    </row>
    <row r="40406" spans="2:4">
      <c r="B40406" s="245">
        <f t="shared" si="2545"/>
        <v>48801.999999902037</v>
      </c>
      <c r="C40406" s="246">
        <f t="shared" si="2545"/>
        <v>48802.041666568701</v>
      </c>
      <c r="D40406" s="247"/>
    </row>
    <row r="40407" spans="2:4">
      <c r="B40407" s="245">
        <f t="shared" si="2545"/>
        <v>48802.041666568701</v>
      </c>
      <c r="C40407" s="246">
        <f t="shared" si="2545"/>
        <v>48802.083333235365</v>
      </c>
      <c r="D40407" s="247"/>
    </row>
    <row r="40408" spans="2:4">
      <c r="B40408" s="245">
        <f t="shared" si="2545"/>
        <v>48802.083333235365</v>
      </c>
      <c r="C40408" s="246">
        <f t="shared" si="2545"/>
        <v>48802.124999902029</v>
      </c>
      <c r="D40408" s="247"/>
    </row>
    <row r="40409" spans="2:4">
      <c r="B40409" s="245">
        <f t="shared" si="2545"/>
        <v>48802.124999902029</v>
      </c>
      <c r="C40409" s="246">
        <f t="shared" si="2545"/>
        <v>48802.166666568693</v>
      </c>
      <c r="D40409" s="247"/>
    </row>
    <row r="40410" spans="2:4">
      <c r="B40410" s="245">
        <f t="shared" si="2545"/>
        <v>48802.166666568693</v>
      </c>
      <c r="C40410" s="246">
        <f t="shared" si="2545"/>
        <v>48802.208333235358</v>
      </c>
      <c r="D40410" s="247"/>
    </row>
    <row r="40411" spans="2:4">
      <c r="B40411" s="245">
        <f t="shared" si="2545"/>
        <v>48802.208333235358</v>
      </c>
      <c r="C40411" s="246">
        <f t="shared" si="2545"/>
        <v>48802.249999902022</v>
      </c>
      <c r="D40411" s="247"/>
    </row>
    <row r="40412" spans="2:4">
      <c r="B40412" s="245">
        <f t="shared" si="2545"/>
        <v>48802.249999902022</v>
      </c>
      <c r="C40412" s="246">
        <f t="shared" si="2545"/>
        <v>48802.291666568686</v>
      </c>
      <c r="D40412" s="247"/>
    </row>
    <row r="40413" spans="2:4">
      <c r="B40413" s="245">
        <f t="shared" si="2545"/>
        <v>48802.291666568686</v>
      </c>
      <c r="C40413" s="246">
        <f t="shared" si="2545"/>
        <v>48802.33333323535</v>
      </c>
      <c r="D40413" s="247"/>
    </row>
    <row r="40414" spans="2:4">
      <c r="B40414" s="245">
        <f t="shared" si="2545"/>
        <v>48802.33333323535</v>
      </c>
      <c r="C40414" s="246">
        <f t="shared" si="2545"/>
        <v>48802.374999902015</v>
      </c>
      <c r="D40414" s="247"/>
    </row>
    <row r="40415" spans="2:4">
      <c r="B40415" s="245">
        <f t="shared" si="2545"/>
        <v>48802.374999902015</v>
      </c>
      <c r="C40415" s="246">
        <f t="shared" si="2545"/>
        <v>48802.416666568679</v>
      </c>
      <c r="D40415" s="247"/>
    </row>
    <row r="40416" spans="2:4">
      <c r="B40416" s="245">
        <f t="shared" ref="B40416:C40431" si="2546">B40415+1/24</f>
        <v>48802.416666568679</v>
      </c>
      <c r="C40416" s="246">
        <f t="shared" si="2546"/>
        <v>48802.458333235343</v>
      </c>
      <c r="D40416" s="247"/>
    </row>
    <row r="40417" spans="2:4">
      <c r="B40417" s="245">
        <f t="shared" si="2546"/>
        <v>48802.458333235343</v>
      </c>
      <c r="C40417" s="246">
        <f t="shared" si="2546"/>
        <v>48802.499999902007</v>
      </c>
      <c r="D40417" s="247"/>
    </row>
    <row r="40418" spans="2:4">
      <c r="B40418" s="245">
        <f t="shared" si="2546"/>
        <v>48802.499999902007</v>
      </c>
      <c r="C40418" s="246">
        <f t="shared" si="2546"/>
        <v>48802.541666568672</v>
      </c>
      <c r="D40418" s="247"/>
    </row>
    <row r="40419" spans="2:4">
      <c r="B40419" s="245">
        <f t="shared" si="2546"/>
        <v>48802.541666568672</v>
      </c>
      <c r="C40419" s="246">
        <f t="shared" si="2546"/>
        <v>48802.583333235336</v>
      </c>
      <c r="D40419" s="247"/>
    </row>
    <row r="40420" spans="2:4">
      <c r="B40420" s="245">
        <f t="shared" si="2546"/>
        <v>48802.583333235336</v>
      </c>
      <c r="C40420" s="246">
        <f t="shared" si="2546"/>
        <v>48802.624999902</v>
      </c>
      <c r="D40420" s="247"/>
    </row>
    <row r="40421" spans="2:4">
      <c r="B40421" s="245">
        <f t="shared" si="2546"/>
        <v>48802.624999902</v>
      </c>
      <c r="C40421" s="246">
        <f t="shared" si="2546"/>
        <v>48802.666666568664</v>
      </c>
      <c r="D40421" s="247"/>
    </row>
    <row r="40422" spans="2:4">
      <c r="B40422" s="245">
        <f t="shared" si="2546"/>
        <v>48802.666666568664</v>
      </c>
      <c r="C40422" s="246">
        <f t="shared" si="2546"/>
        <v>48802.708333235329</v>
      </c>
      <c r="D40422" s="247"/>
    </row>
    <row r="40423" spans="2:4">
      <c r="B40423" s="245">
        <f t="shared" si="2546"/>
        <v>48802.708333235329</v>
      </c>
      <c r="C40423" s="246">
        <f t="shared" si="2546"/>
        <v>48802.749999901993</v>
      </c>
      <c r="D40423" s="247"/>
    </row>
    <row r="40424" spans="2:4">
      <c r="B40424" s="245">
        <f t="shared" si="2546"/>
        <v>48802.749999901993</v>
      </c>
      <c r="C40424" s="246">
        <f t="shared" si="2546"/>
        <v>48802.791666568657</v>
      </c>
      <c r="D40424" s="247"/>
    </row>
    <row r="40425" spans="2:4">
      <c r="B40425" s="245">
        <f t="shared" si="2546"/>
        <v>48802.791666568657</v>
      </c>
      <c r="C40425" s="246">
        <f t="shared" si="2546"/>
        <v>48802.833333235321</v>
      </c>
      <c r="D40425" s="247"/>
    </row>
    <row r="40426" spans="2:4">
      <c r="B40426" s="245">
        <f t="shared" si="2546"/>
        <v>48802.833333235321</v>
      </c>
      <c r="C40426" s="246">
        <f t="shared" si="2546"/>
        <v>48802.874999901986</v>
      </c>
      <c r="D40426" s="247"/>
    </row>
    <row r="40427" spans="2:4">
      <c r="B40427" s="245">
        <f t="shared" si="2546"/>
        <v>48802.874999901986</v>
      </c>
      <c r="C40427" s="246">
        <f t="shared" si="2546"/>
        <v>48802.91666656865</v>
      </c>
      <c r="D40427" s="247"/>
    </row>
    <row r="40428" spans="2:4">
      <c r="B40428" s="245">
        <f t="shared" si="2546"/>
        <v>48802.91666656865</v>
      </c>
      <c r="C40428" s="246">
        <f t="shared" si="2546"/>
        <v>48802.958333235314</v>
      </c>
      <c r="D40428" s="247"/>
    </row>
    <row r="40429" spans="2:4">
      <c r="B40429" s="245">
        <f t="shared" si="2546"/>
        <v>48802.958333235314</v>
      </c>
      <c r="C40429" s="246">
        <f t="shared" si="2546"/>
        <v>48802.999999901978</v>
      </c>
      <c r="D40429" s="247"/>
    </row>
    <row r="40430" spans="2:4">
      <c r="B40430" s="245">
        <f t="shared" si="2546"/>
        <v>48802.999999901978</v>
      </c>
      <c r="C40430" s="246">
        <f t="shared" si="2546"/>
        <v>48803.041666568643</v>
      </c>
      <c r="D40430" s="247"/>
    </row>
    <row r="40431" spans="2:4">
      <c r="B40431" s="245">
        <f t="shared" si="2546"/>
        <v>48803.041666568643</v>
      </c>
      <c r="C40431" s="246">
        <f t="shared" si="2546"/>
        <v>48803.083333235307</v>
      </c>
      <c r="D40431" s="247"/>
    </row>
    <row r="40432" spans="2:4">
      <c r="B40432" s="245">
        <f t="shared" ref="B40432:C40447" si="2547">B40431+1/24</f>
        <v>48803.083333235307</v>
      </c>
      <c r="C40432" s="246">
        <f t="shared" si="2547"/>
        <v>48803.124999901971</v>
      </c>
      <c r="D40432" s="247"/>
    </row>
    <row r="40433" spans="2:4">
      <c r="B40433" s="245">
        <f t="shared" si="2547"/>
        <v>48803.124999901971</v>
      </c>
      <c r="C40433" s="246">
        <f t="shared" si="2547"/>
        <v>48803.166666568635</v>
      </c>
      <c r="D40433" s="247"/>
    </row>
    <row r="40434" spans="2:4">
      <c r="B40434" s="245">
        <f t="shared" si="2547"/>
        <v>48803.166666568635</v>
      </c>
      <c r="C40434" s="246">
        <f t="shared" si="2547"/>
        <v>48803.2083332353</v>
      </c>
      <c r="D40434" s="247"/>
    </row>
    <row r="40435" spans="2:4">
      <c r="B40435" s="245">
        <f t="shared" si="2547"/>
        <v>48803.2083332353</v>
      </c>
      <c r="C40435" s="246">
        <f t="shared" si="2547"/>
        <v>48803.249999901964</v>
      </c>
      <c r="D40435" s="247"/>
    </row>
    <row r="40436" spans="2:4">
      <c r="B40436" s="245">
        <f t="shared" si="2547"/>
        <v>48803.249999901964</v>
      </c>
      <c r="C40436" s="246">
        <f t="shared" si="2547"/>
        <v>48803.291666568628</v>
      </c>
      <c r="D40436" s="247"/>
    </row>
    <row r="40437" spans="2:4">
      <c r="B40437" s="245">
        <f t="shared" si="2547"/>
        <v>48803.291666568628</v>
      </c>
      <c r="C40437" s="246">
        <f t="shared" si="2547"/>
        <v>48803.333333235292</v>
      </c>
      <c r="D40437" s="247"/>
    </row>
    <row r="40438" spans="2:4">
      <c r="B40438" s="245">
        <f t="shared" si="2547"/>
        <v>48803.333333235292</v>
      </c>
      <c r="C40438" s="246">
        <f t="shared" si="2547"/>
        <v>48803.374999901956</v>
      </c>
      <c r="D40438" s="247"/>
    </row>
    <row r="40439" spans="2:4">
      <c r="B40439" s="245">
        <f t="shared" si="2547"/>
        <v>48803.374999901956</v>
      </c>
      <c r="C40439" s="246">
        <f t="shared" si="2547"/>
        <v>48803.416666568621</v>
      </c>
      <c r="D40439" s="247"/>
    </row>
    <row r="40440" spans="2:4">
      <c r="B40440" s="245">
        <f t="shared" si="2547"/>
        <v>48803.416666568621</v>
      </c>
      <c r="C40440" s="246">
        <f t="shared" si="2547"/>
        <v>48803.458333235285</v>
      </c>
      <c r="D40440" s="247"/>
    </row>
    <row r="40441" spans="2:4">
      <c r="B40441" s="245">
        <f t="shared" si="2547"/>
        <v>48803.458333235285</v>
      </c>
      <c r="C40441" s="246">
        <f t="shared" si="2547"/>
        <v>48803.499999901949</v>
      </c>
      <c r="D40441" s="247"/>
    </row>
    <row r="40442" spans="2:4">
      <c r="B40442" s="245">
        <f t="shared" si="2547"/>
        <v>48803.499999901949</v>
      </c>
      <c r="C40442" s="246">
        <f t="shared" si="2547"/>
        <v>48803.541666568613</v>
      </c>
      <c r="D40442" s="247"/>
    </row>
    <row r="40443" spans="2:4">
      <c r="B40443" s="245">
        <f t="shared" si="2547"/>
        <v>48803.541666568613</v>
      </c>
      <c r="C40443" s="246">
        <f t="shared" si="2547"/>
        <v>48803.583333235278</v>
      </c>
      <c r="D40443" s="247"/>
    </row>
    <row r="40444" spans="2:4">
      <c r="B40444" s="245">
        <f t="shared" si="2547"/>
        <v>48803.583333235278</v>
      </c>
      <c r="C40444" s="246">
        <f t="shared" si="2547"/>
        <v>48803.624999901942</v>
      </c>
      <c r="D40444" s="247"/>
    </row>
    <row r="40445" spans="2:4">
      <c r="B40445" s="245">
        <f t="shared" si="2547"/>
        <v>48803.624999901942</v>
      </c>
      <c r="C40445" s="246">
        <f t="shared" si="2547"/>
        <v>48803.666666568606</v>
      </c>
      <c r="D40445" s="247"/>
    </row>
    <row r="40446" spans="2:4">
      <c r="B40446" s="245">
        <f t="shared" si="2547"/>
        <v>48803.666666568606</v>
      </c>
      <c r="C40446" s="246">
        <f t="shared" si="2547"/>
        <v>48803.70833323527</v>
      </c>
      <c r="D40446" s="247"/>
    </row>
    <row r="40447" spans="2:4">
      <c r="B40447" s="245">
        <f t="shared" si="2547"/>
        <v>48803.70833323527</v>
      </c>
      <c r="C40447" s="246">
        <f t="shared" si="2547"/>
        <v>48803.749999901935</v>
      </c>
      <c r="D40447" s="247"/>
    </row>
    <row r="40448" spans="2:4">
      <c r="B40448" s="245">
        <f t="shared" ref="B40448:C40463" si="2548">B40447+1/24</f>
        <v>48803.749999901935</v>
      </c>
      <c r="C40448" s="246">
        <f t="shared" si="2548"/>
        <v>48803.791666568599</v>
      </c>
      <c r="D40448" s="247"/>
    </row>
    <row r="40449" spans="2:4">
      <c r="B40449" s="245">
        <f t="shared" si="2548"/>
        <v>48803.791666568599</v>
      </c>
      <c r="C40449" s="246">
        <f t="shared" si="2548"/>
        <v>48803.833333235263</v>
      </c>
      <c r="D40449" s="247"/>
    </row>
    <row r="40450" spans="2:4">
      <c r="B40450" s="245">
        <f t="shared" si="2548"/>
        <v>48803.833333235263</v>
      </c>
      <c r="C40450" s="246">
        <f t="shared" si="2548"/>
        <v>48803.874999901927</v>
      </c>
      <c r="D40450" s="247"/>
    </row>
    <row r="40451" spans="2:4">
      <c r="B40451" s="245">
        <f t="shared" si="2548"/>
        <v>48803.874999901927</v>
      </c>
      <c r="C40451" s="246">
        <f t="shared" si="2548"/>
        <v>48803.916666568592</v>
      </c>
      <c r="D40451" s="247"/>
    </row>
    <row r="40452" spans="2:4">
      <c r="B40452" s="245">
        <f t="shared" si="2548"/>
        <v>48803.916666568592</v>
      </c>
      <c r="C40452" s="246">
        <f t="shared" si="2548"/>
        <v>48803.958333235256</v>
      </c>
      <c r="D40452" s="247"/>
    </row>
    <row r="40453" spans="2:4">
      <c r="B40453" s="245">
        <f t="shared" si="2548"/>
        <v>48803.958333235256</v>
      </c>
      <c r="C40453" s="246">
        <f t="shared" si="2548"/>
        <v>48803.99999990192</v>
      </c>
      <c r="D40453" s="247"/>
    </row>
    <row r="40454" spans="2:4">
      <c r="B40454" s="245">
        <f t="shared" si="2548"/>
        <v>48803.99999990192</v>
      </c>
      <c r="C40454" s="246">
        <f t="shared" si="2548"/>
        <v>48804.041666568584</v>
      </c>
      <c r="D40454" s="247"/>
    </row>
    <row r="40455" spans="2:4">
      <c r="B40455" s="245">
        <f t="shared" si="2548"/>
        <v>48804.041666568584</v>
      </c>
      <c r="C40455" s="246">
        <f t="shared" si="2548"/>
        <v>48804.083333235249</v>
      </c>
      <c r="D40455" s="247"/>
    </row>
    <row r="40456" spans="2:4">
      <c r="B40456" s="245">
        <f t="shared" si="2548"/>
        <v>48804.083333235249</v>
      </c>
      <c r="C40456" s="246">
        <f t="shared" si="2548"/>
        <v>48804.124999901913</v>
      </c>
      <c r="D40456" s="247"/>
    </row>
    <row r="40457" spans="2:4">
      <c r="B40457" s="245">
        <f t="shared" si="2548"/>
        <v>48804.124999901913</v>
      </c>
      <c r="C40457" s="246">
        <f t="shared" si="2548"/>
        <v>48804.166666568577</v>
      </c>
      <c r="D40457" s="247"/>
    </row>
    <row r="40458" spans="2:4">
      <c r="B40458" s="245">
        <f t="shared" si="2548"/>
        <v>48804.166666568577</v>
      </c>
      <c r="C40458" s="246">
        <f t="shared" si="2548"/>
        <v>48804.208333235241</v>
      </c>
      <c r="D40458" s="247"/>
    </row>
    <row r="40459" spans="2:4">
      <c r="B40459" s="245">
        <f t="shared" si="2548"/>
        <v>48804.208333235241</v>
      </c>
      <c r="C40459" s="246">
        <f t="shared" si="2548"/>
        <v>48804.249999901906</v>
      </c>
      <c r="D40459" s="247"/>
    </row>
    <row r="40460" spans="2:4">
      <c r="B40460" s="245">
        <f t="shared" si="2548"/>
        <v>48804.249999901906</v>
      </c>
      <c r="C40460" s="246">
        <f t="shared" si="2548"/>
        <v>48804.29166656857</v>
      </c>
      <c r="D40460" s="247"/>
    </row>
    <row r="40461" spans="2:4">
      <c r="B40461" s="245">
        <f t="shared" si="2548"/>
        <v>48804.29166656857</v>
      </c>
      <c r="C40461" s="246">
        <f t="shared" si="2548"/>
        <v>48804.333333235234</v>
      </c>
      <c r="D40461" s="247"/>
    </row>
    <row r="40462" spans="2:4">
      <c r="B40462" s="245">
        <f t="shared" si="2548"/>
        <v>48804.333333235234</v>
      </c>
      <c r="C40462" s="246">
        <f t="shared" si="2548"/>
        <v>48804.374999901898</v>
      </c>
      <c r="D40462" s="247"/>
    </row>
    <row r="40463" spans="2:4">
      <c r="B40463" s="245">
        <f t="shared" si="2548"/>
        <v>48804.374999901898</v>
      </c>
      <c r="C40463" s="246">
        <f t="shared" si="2548"/>
        <v>48804.416666568563</v>
      </c>
      <c r="D40463" s="247"/>
    </row>
    <row r="40464" spans="2:4">
      <c r="B40464" s="245">
        <f t="shared" ref="B40464:C40474" si="2549">B40463+1/24</f>
        <v>48804.416666568563</v>
      </c>
      <c r="C40464" s="246">
        <f t="shared" si="2549"/>
        <v>48804.458333235227</v>
      </c>
      <c r="D40464" s="247"/>
    </row>
    <row r="40465" spans="2:4">
      <c r="B40465" s="245">
        <f t="shared" si="2549"/>
        <v>48804.458333235227</v>
      </c>
      <c r="C40465" s="246">
        <f t="shared" si="2549"/>
        <v>48804.499999901891</v>
      </c>
      <c r="D40465" s="247"/>
    </row>
    <row r="40466" spans="2:4">
      <c r="B40466" s="245">
        <f t="shared" si="2549"/>
        <v>48804.499999901891</v>
      </c>
      <c r="C40466" s="246">
        <f t="shared" si="2549"/>
        <v>48804.541666568555</v>
      </c>
      <c r="D40466" s="247"/>
    </row>
    <row r="40467" spans="2:4">
      <c r="B40467" s="245">
        <f t="shared" si="2549"/>
        <v>48804.541666568555</v>
      </c>
      <c r="C40467" s="246">
        <f t="shared" si="2549"/>
        <v>48804.583333235219</v>
      </c>
      <c r="D40467" s="247"/>
    </row>
    <row r="40468" spans="2:4">
      <c r="B40468" s="245">
        <f t="shared" si="2549"/>
        <v>48804.583333235219</v>
      </c>
      <c r="C40468" s="246">
        <f t="shared" si="2549"/>
        <v>48804.624999901884</v>
      </c>
      <c r="D40468" s="247"/>
    </row>
    <row r="40469" spans="2:4">
      <c r="B40469" s="245">
        <f t="shared" si="2549"/>
        <v>48804.624999901884</v>
      </c>
      <c r="C40469" s="246">
        <f t="shared" si="2549"/>
        <v>48804.666666568548</v>
      </c>
      <c r="D40469" s="247"/>
    </row>
    <row r="40470" spans="2:4">
      <c r="B40470" s="245">
        <f t="shared" si="2549"/>
        <v>48804.666666568548</v>
      </c>
      <c r="C40470" s="246">
        <f t="shared" si="2549"/>
        <v>48804.708333235212</v>
      </c>
      <c r="D40470" s="247"/>
    </row>
    <row r="40471" spans="2:4">
      <c r="B40471" s="245">
        <f t="shared" si="2549"/>
        <v>48804.708333235212</v>
      </c>
      <c r="C40471" s="246">
        <f t="shared" si="2549"/>
        <v>48804.749999901876</v>
      </c>
      <c r="D40471" s="247"/>
    </row>
    <row r="40472" spans="2:4">
      <c r="B40472" s="245">
        <f t="shared" si="2549"/>
        <v>48804.749999901876</v>
      </c>
      <c r="C40472" s="246">
        <f t="shared" si="2549"/>
        <v>48804.791666568541</v>
      </c>
      <c r="D40472" s="247"/>
    </row>
    <row r="40473" spans="2:4">
      <c r="B40473" s="245">
        <f t="shared" si="2549"/>
        <v>48804.791666568541</v>
      </c>
      <c r="C40473" s="246">
        <f t="shared" si="2549"/>
        <v>48804.833333235205</v>
      </c>
      <c r="D40473" s="247"/>
    </row>
    <row r="40474" spans="2:4">
      <c r="B40474" s="245">
        <f t="shared" si="2549"/>
        <v>48804.833333235205</v>
      </c>
      <c r="C40474" s="246">
        <f t="shared" si="2549"/>
        <v>48804.874999901869</v>
      </c>
      <c r="D40474" s="247"/>
    </row>
    <row r="40475" spans="2:4">
      <c r="B40475" s="245">
        <f>B40474+1/24</f>
        <v>48804.874999901869</v>
      </c>
      <c r="C40475" s="246">
        <f>C40474+1/24</f>
        <v>48804.916666568533</v>
      </c>
      <c r="D40475" s="247"/>
    </row>
    <row r="40476" spans="2:4">
      <c r="B40476" s="245">
        <f t="shared" ref="B40476:C40491" si="2550">B40475+1/24</f>
        <v>48804.916666568533</v>
      </c>
      <c r="C40476" s="246">
        <f t="shared" si="2550"/>
        <v>48804.958333235198</v>
      </c>
      <c r="D40476" s="247"/>
    </row>
    <row r="40477" spans="2:4">
      <c r="B40477" s="245">
        <f t="shared" si="2550"/>
        <v>48804.958333235198</v>
      </c>
      <c r="C40477" s="246">
        <f t="shared" si="2550"/>
        <v>48804.999999901862</v>
      </c>
      <c r="D40477" s="247"/>
    </row>
    <row r="40478" spans="2:4">
      <c r="B40478" s="245">
        <f t="shared" si="2550"/>
        <v>48804.999999901862</v>
      </c>
      <c r="C40478" s="246">
        <f t="shared" si="2550"/>
        <v>48805.041666568526</v>
      </c>
      <c r="D40478" s="247"/>
    </row>
    <row r="40479" spans="2:4">
      <c r="B40479" s="245">
        <f t="shared" si="2550"/>
        <v>48805.041666568526</v>
      </c>
      <c r="C40479" s="246">
        <f t="shared" si="2550"/>
        <v>48805.08333323519</v>
      </c>
      <c r="D40479" s="247"/>
    </row>
    <row r="40480" spans="2:4">
      <c r="B40480" s="245">
        <f t="shared" si="2550"/>
        <v>48805.08333323519</v>
      </c>
      <c r="C40480" s="246">
        <f t="shared" si="2550"/>
        <v>48805.124999901855</v>
      </c>
      <c r="D40480" s="247"/>
    </row>
    <row r="40481" spans="2:4">
      <c r="B40481" s="245">
        <f t="shared" si="2550"/>
        <v>48805.124999901855</v>
      </c>
      <c r="C40481" s="246">
        <f t="shared" si="2550"/>
        <v>48805.166666568519</v>
      </c>
      <c r="D40481" s="247"/>
    </row>
    <row r="40482" spans="2:4">
      <c r="B40482" s="245">
        <f t="shared" si="2550"/>
        <v>48805.166666568519</v>
      </c>
      <c r="C40482" s="246">
        <f t="shared" si="2550"/>
        <v>48805.208333235183</v>
      </c>
      <c r="D40482" s="247"/>
    </row>
    <row r="40483" spans="2:4">
      <c r="B40483" s="245">
        <f t="shared" si="2550"/>
        <v>48805.208333235183</v>
      </c>
      <c r="C40483" s="246">
        <f t="shared" si="2550"/>
        <v>48805.249999901847</v>
      </c>
      <c r="D40483" s="247"/>
    </row>
    <row r="40484" spans="2:4">
      <c r="B40484" s="245">
        <f t="shared" si="2550"/>
        <v>48805.249999901847</v>
      </c>
      <c r="C40484" s="246">
        <f t="shared" si="2550"/>
        <v>48805.291666568512</v>
      </c>
      <c r="D40484" s="247"/>
    </row>
    <row r="40485" spans="2:4">
      <c r="B40485" s="245">
        <f t="shared" si="2550"/>
        <v>48805.291666568512</v>
      </c>
      <c r="C40485" s="246">
        <f t="shared" si="2550"/>
        <v>48805.333333235176</v>
      </c>
      <c r="D40485" s="247"/>
    </row>
    <row r="40486" spans="2:4">
      <c r="B40486" s="245">
        <f t="shared" si="2550"/>
        <v>48805.333333235176</v>
      </c>
      <c r="C40486" s="246">
        <f t="shared" si="2550"/>
        <v>48805.37499990184</v>
      </c>
      <c r="D40486" s="247"/>
    </row>
    <row r="40487" spans="2:4">
      <c r="B40487" s="245">
        <f t="shared" si="2550"/>
        <v>48805.37499990184</v>
      </c>
      <c r="C40487" s="246">
        <f t="shared" si="2550"/>
        <v>48805.416666568504</v>
      </c>
      <c r="D40487" s="247"/>
    </row>
    <row r="40488" spans="2:4">
      <c r="B40488" s="245">
        <f t="shared" si="2550"/>
        <v>48805.416666568504</v>
      </c>
      <c r="C40488" s="246">
        <f t="shared" si="2550"/>
        <v>48805.458333235169</v>
      </c>
      <c r="D40488" s="247"/>
    </row>
    <row r="40489" spans="2:4">
      <c r="B40489" s="245">
        <f t="shared" si="2550"/>
        <v>48805.458333235169</v>
      </c>
      <c r="C40489" s="246">
        <f t="shared" si="2550"/>
        <v>48805.499999901833</v>
      </c>
      <c r="D40489" s="247"/>
    </row>
    <row r="40490" spans="2:4">
      <c r="B40490" s="245">
        <f t="shared" si="2550"/>
        <v>48805.499999901833</v>
      </c>
      <c r="C40490" s="246">
        <f t="shared" si="2550"/>
        <v>48805.541666568497</v>
      </c>
      <c r="D40490" s="247"/>
    </row>
    <row r="40491" spans="2:4">
      <c r="B40491" s="245">
        <f t="shared" si="2550"/>
        <v>48805.541666568497</v>
      </c>
      <c r="C40491" s="246">
        <f t="shared" si="2550"/>
        <v>48805.583333235161</v>
      </c>
      <c r="D40491" s="247"/>
    </row>
    <row r="40492" spans="2:4">
      <c r="B40492" s="245">
        <f t="shared" ref="B40492:C40507" si="2551">B40491+1/24</f>
        <v>48805.583333235161</v>
      </c>
      <c r="C40492" s="246">
        <f t="shared" si="2551"/>
        <v>48805.624999901826</v>
      </c>
      <c r="D40492" s="247"/>
    </row>
    <row r="40493" spans="2:4">
      <c r="B40493" s="245">
        <f t="shared" si="2551"/>
        <v>48805.624999901826</v>
      </c>
      <c r="C40493" s="246">
        <f t="shared" si="2551"/>
        <v>48805.66666656849</v>
      </c>
      <c r="D40493" s="247"/>
    </row>
    <row r="40494" spans="2:4">
      <c r="B40494" s="245">
        <f t="shared" si="2551"/>
        <v>48805.66666656849</v>
      </c>
      <c r="C40494" s="246">
        <f t="shared" si="2551"/>
        <v>48805.708333235154</v>
      </c>
      <c r="D40494" s="247"/>
    </row>
    <row r="40495" spans="2:4">
      <c r="B40495" s="245">
        <f t="shared" si="2551"/>
        <v>48805.708333235154</v>
      </c>
      <c r="C40495" s="246">
        <f t="shared" si="2551"/>
        <v>48805.749999901818</v>
      </c>
      <c r="D40495" s="247"/>
    </row>
    <row r="40496" spans="2:4">
      <c r="B40496" s="245">
        <f t="shared" si="2551"/>
        <v>48805.749999901818</v>
      </c>
      <c r="C40496" s="246">
        <f t="shared" si="2551"/>
        <v>48805.791666568482</v>
      </c>
      <c r="D40496" s="247"/>
    </row>
    <row r="40497" spans="2:4">
      <c r="B40497" s="245">
        <f t="shared" si="2551"/>
        <v>48805.791666568482</v>
      </c>
      <c r="C40497" s="246">
        <f t="shared" si="2551"/>
        <v>48805.833333235147</v>
      </c>
      <c r="D40497" s="247"/>
    </row>
    <row r="40498" spans="2:4">
      <c r="B40498" s="245">
        <f t="shared" si="2551"/>
        <v>48805.833333235147</v>
      </c>
      <c r="C40498" s="246">
        <f t="shared" si="2551"/>
        <v>48805.874999901811</v>
      </c>
      <c r="D40498" s="247"/>
    </row>
    <row r="40499" spans="2:4">
      <c r="B40499" s="245">
        <f t="shared" si="2551"/>
        <v>48805.874999901811</v>
      </c>
      <c r="C40499" s="246">
        <f t="shared" si="2551"/>
        <v>48805.916666568475</v>
      </c>
      <c r="D40499" s="247"/>
    </row>
    <row r="40500" spans="2:4">
      <c r="B40500" s="245">
        <f t="shared" si="2551"/>
        <v>48805.916666568475</v>
      </c>
      <c r="C40500" s="246">
        <f t="shared" si="2551"/>
        <v>48805.958333235139</v>
      </c>
      <c r="D40500" s="247"/>
    </row>
    <row r="40501" spans="2:4">
      <c r="B40501" s="245">
        <f t="shared" si="2551"/>
        <v>48805.958333235139</v>
      </c>
      <c r="C40501" s="246">
        <f t="shared" si="2551"/>
        <v>48805.999999901804</v>
      </c>
      <c r="D40501" s="247"/>
    </row>
    <row r="40502" spans="2:4">
      <c r="B40502" s="245">
        <f t="shared" si="2551"/>
        <v>48805.999999901804</v>
      </c>
      <c r="C40502" s="246">
        <f t="shared" si="2551"/>
        <v>48806.041666568468</v>
      </c>
      <c r="D40502" s="247"/>
    </row>
    <row r="40503" spans="2:4">
      <c r="B40503" s="245">
        <f t="shared" si="2551"/>
        <v>48806.041666568468</v>
      </c>
      <c r="C40503" s="246">
        <f t="shared" si="2551"/>
        <v>48806.083333235132</v>
      </c>
      <c r="D40503" s="247"/>
    </row>
    <row r="40504" spans="2:4">
      <c r="B40504" s="245">
        <f t="shared" si="2551"/>
        <v>48806.083333235132</v>
      </c>
      <c r="C40504" s="246">
        <f t="shared" si="2551"/>
        <v>48806.124999901796</v>
      </c>
      <c r="D40504" s="247"/>
    </row>
    <row r="40505" spans="2:4">
      <c r="B40505" s="245">
        <f t="shared" si="2551"/>
        <v>48806.124999901796</v>
      </c>
      <c r="C40505" s="246">
        <f t="shared" si="2551"/>
        <v>48806.166666568461</v>
      </c>
      <c r="D40505" s="247"/>
    </row>
    <row r="40506" spans="2:4">
      <c r="B40506" s="245">
        <f t="shared" si="2551"/>
        <v>48806.166666568461</v>
      </c>
      <c r="C40506" s="246">
        <f t="shared" si="2551"/>
        <v>48806.208333235125</v>
      </c>
      <c r="D40506" s="247"/>
    </row>
    <row r="40507" spans="2:4">
      <c r="B40507" s="245">
        <f t="shared" si="2551"/>
        <v>48806.208333235125</v>
      </c>
      <c r="C40507" s="246">
        <f t="shared" si="2551"/>
        <v>48806.249999901789</v>
      </c>
      <c r="D40507" s="247"/>
    </row>
    <row r="40508" spans="2:4">
      <c r="B40508" s="245">
        <f t="shared" ref="B40508:C40523" si="2552">B40507+1/24</f>
        <v>48806.249999901789</v>
      </c>
      <c r="C40508" s="246">
        <f t="shared" si="2552"/>
        <v>48806.291666568453</v>
      </c>
      <c r="D40508" s="247"/>
    </row>
    <row r="40509" spans="2:4">
      <c r="B40509" s="245">
        <f t="shared" si="2552"/>
        <v>48806.291666568453</v>
      </c>
      <c r="C40509" s="246">
        <f t="shared" si="2552"/>
        <v>48806.333333235118</v>
      </c>
      <c r="D40509" s="247"/>
    </row>
    <row r="40510" spans="2:4">
      <c r="B40510" s="245">
        <f t="shared" si="2552"/>
        <v>48806.333333235118</v>
      </c>
      <c r="C40510" s="246">
        <f t="shared" si="2552"/>
        <v>48806.374999901782</v>
      </c>
      <c r="D40510" s="247"/>
    </row>
    <row r="40511" spans="2:4">
      <c r="B40511" s="245">
        <f t="shared" si="2552"/>
        <v>48806.374999901782</v>
      </c>
      <c r="C40511" s="246">
        <f t="shared" si="2552"/>
        <v>48806.416666568446</v>
      </c>
      <c r="D40511" s="247"/>
    </row>
    <row r="40512" spans="2:4">
      <c r="B40512" s="245">
        <f t="shared" si="2552"/>
        <v>48806.416666568446</v>
      </c>
      <c r="C40512" s="246">
        <f t="shared" si="2552"/>
        <v>48806.45833323511</v>
      </c>
      <c r="D40512" s="247"/>
    </row>
    <row r="40513" spans="2:4">
      <c r="B40513" s="245">
        <f t="shared" si="2552"/>
        <v>48806.45833323511</v>
      </c>
      <c r="C40513" s="246">
        <f t="shared" si="2552"/>
        <v>48806.499999901775</v>
      </c>
      <c r="D40513" s="247"/>
    </row>
    <row r="40514" spans="2:4">
      <c r="B40514" s="245">
        <f t="shared" si="2552"/>
        <v>48806.499999901775</v>
      </c>
      <c r="C40514" s="246">
        <f t="shared" si="2552"/>
        <v>48806.541666568439</v>
      </c>
      <c r="D40514" s="247"/>
    </row>
    <row r="40515" spans="2:4">
      <c r="B40515" s="245">
        <f t="shared" si="2552"/>
        <v>48806.541666568439</v>
      </c>
      <c r="C40515" s="246">
        <f t="shared" si="2552"/>
        <v>48806.583333235103</v>
      </c>
      <c r="D40515" s="247"/>
    </row>
    <row r="40516" spans="2:4">
      <c r="B40516" s="245">
        <f t="shared" si="2552"/>
        <v>48806.583333235103</v>
      </c>
      <c r="C40516" s="246">
        <f t="shared" si="2552"/>
        <v>48806.624999901767</v>
      </c>
      <c r="D40516" s="247"/>
    </row>
    <row r="40517" spans="2:4">
      <c r="B40517" s="245">
        <f t="shared" si="2552"/>
        <v>48806.624999901767</v>
      </c>
      <c r="C40517" s="246">
        <f t="shared" si="2552"/>
        <v>48806.666666568432</v>
      </c>
      <c r="D40517" s="247"/>
    </row>
    <row r="40518" spans="2:4">
      <c r="B40518" s="245">
        <f t="shared" si="2552"/>
        <v>48806.666666568432</v>
      </c>
      <c r="C40518" s="246">
        <f t="shared" si="2552"/>
        <v>48806.708333235096</v>
      </c>
      <c r="D40518" s="247"/>
    </row>
    <row r="40519" spans="2:4">
      <c r="B40519" s="245">
        <f t="shared" si="2552"/>
        <v>48806.708333235096</v>
      </c>
      <c r="C40519" s="246">
        <f t="shared" si="2552"/>
        <v>48806.74999990176</v>
      </c>
      <c r="D40519" s="247"/>
    </row>
    <row r="40520" spans="2:4">
      <c r="B40520" s="245">
        <f t="shared" si="2552"/>
        <v>48806.74999990176</v>
      </c>
      <c r="C40520" s="246">
        <f t="shared" si="2552"/>
        <v>48806.791666568424</v>
      </c>
      <c r="D40520" s="247"/>
    </row>
    <row r="40521" spans="2:4">
      <c r="B40521" s="245">
        <f t="shared" si="2552"/>
        <v>48806.791666568424</v>
      </c>
      <c r="C40521" s="246">
        <f t="shared" si="2552"/>
        <v>48806.833333235089</v>
      </c>
      <c r="D40521" s="247"/>
    </row>
    <row r="40522" spans="2:4">
      <c r="B40522" s="245">
        <f t="shared" si="2552"/>
        <v>48806.833333235089</v>
      </c>
      <c r="C40522" s="246">
        <f t="shared" si="2552"/>
        <v>48806.874999901753</v>
      </c>
      <c r="D40522" s="247"/>
    </row>
    <row r="40523" spans="2:4">
      <c r="B40523" s="245">
        <f t="shared" si="2552"/>
        <v>48806.874999901753</v>
      </c>
      <c r="C40523" s="246">
        <f t="shared" si="2552"/>
        <v>48806.916666568417</v>
      </c>
      <c r="D40523" s="247"/>
    </row>
    <row r="40524" spans="2:4">
      <c r="B40524" s="245">
        <f t="shared" ref="B40524:C40539" si="2553">B40523+1/24</f>
        <v>48806.916666568417</v>
      </c>
      <c r="C40524" s="246">
        <f t="shared" si="2553"/>
        <v>48806.958333235081</v>
      </c>
      <c r="D40524" s="247"/>
    </row>
    <row r="40525" spans="2:4">
      <c r="B40525" s="245">
        <f t="shared" si="2553"/>
        <v>48806.958333235081</v>
      </c>
      <c r="C40525" s="246">
        <f t="shared" si="2553"/>
        <v>48806.999999901745</v>
      </c>
      <c r="D40525" s="247"/>
    </row>
    <row r="40526" spans="2:4">
      <c r="B40526" s="245">
        <f t="shared" si="2553"/>
        <v>48806.999999901745</v>
      </c>
      <c r="C40526" s="246">
        <f t="shared" si="2553"/>
        <v>48807.04166656841</v>
      </c>
      <c r="D40526" s="247"/>
    </row>
    <row r="40527" spans="2:4">
      <c r="B40527" s="245">
        <f t="shared" si="2553"/>
        <v>48807.04166656841</v>
      </c>
      <c r="C40527" s="246">
        <f t="shared" si="2553"/>
        <v>48807.083333235074</v>
      </c>
      <c r="D40527" s="247"/>
    </row>
    <row r="40528" spans="2:4">
      <c r="B40528" s="245">
        <f t="shared" si="2553"/>
        <v>48807.083333235074</v>
      </c>
      <c r="C40528" s="246">
        <f t="shared" si="2553"/>
        <v>48807.124999901738</v>
      </c>
      <c r="D40528" s="247"/>
    </row>
    <row r="40529" spans="2:4">
      <c r="B40529" s="245">
        <f t="shared" si="2553"/>
        <v>48807.124999901738</v>
      </c>
      <c r="C40529" s="246">
        <f t="shared" si="2553"/>
        <v>48807.166666568402</v>
      </c>
      <c r="D40529" s="247"/>
    </row>
    <row r="40530" spans="2:4">
      <c r="B40530" s="245">
        <f t="shared" si="2553"/>
        <v>48807.166666568402</v>
      </c>
      <c r="C40530" s="246">
        <f t="shared" si="2553"/>
        <v>48807.208333235067</v>
      </c>
      <c r="D40530" s="247"/>
    </row>
    <row r="40531" spans="2:4">
      <c r="B40531" s="245">
        <f t="shared" si="2553"/>
        <v>48807.208333235067</v>
      </c>
      <c r="C40531" s="246">
        <f t="shared" si="2553"/>
        <v>48807.249999901731</v>
      </c>
      <c r="D40531" s="247"/>
    </row>
    <row r="40532" spans="2:4">
      <c r="B40532" s="245">
        <f t="shared" si="2553"/>
        <v>48807.249999901731</v>
      </c>
      <c r="C40532" s="246">
        <f t="shared" si="2553"/>
        <v>48807.291666568395</v>
      </c>
      <c r="D40532" s="247"/>
    </row>
    <row r="40533" spans="2:4">
      <c r="B40533" s="245">
        <f t="shared" si="2553"/>
        <v>48807.291666568395</v>
      </c>
      <c r="C40533" s="246">
        <f t="shared" si="2553"/>
        <v>48807.333333235059</v>
      </c>
      <c r="D40533" s="247"/>
    </row>
    <row r="40534" spans="2:4">
      <c r="B40534" s="245">
        <f t="shared" si="2553"/>
        <v>48807.333333235059</v>
      </c>
      <c r="C40534" s="246">
        <f t="shared" si="2553"/>
        <v>48807.374999901724</v>
      </c>
      <c r="D40534" s="247"/>
    </row>
    <row r="40535" spans="2:4">
      <c r="B40535" s="245">
        <f t="shared" si="2553"/>
        <v>48807.374999901724</v>
      </c>
      <c r="C40535" s="246">
        <f t="shared" si="2553"/>
        <v>48807.416666568388</v>
      </c>
      <c r="D40535" s="247"/>
    </row>
    <row r="40536" spans="2:4">
      <c r="B40536" s="245">
        <f t="shared" si="2553"/>
        <v>48807.416666568388</v>
      </c>
      <c r="C40536" s="246">
        <f t="shared" si="2553"/>
        <v>48807.458333235052</v>
      </c>
      <c r="D40536" s="247"/>
    </row>
    <row r="40537" spans="2:4">
      <c r="B40537" s="245">
        <f t="shared" si="2553"/>
        <v>48807.458333235052</v>
      </c>
      <c r="C40537" s="246">
        <f t="shared" si="2553"/>
        <v>48807.499999901716</v>
      </c>
      <c r="D40537" s="247"/>
    </row>
    <row r="40538" spans="2:4">
      <c r="B40538" s="245">
        <f t="shared" si="2553"/>
        <v>48807.499999901716</v>
      </c>
      <c r="C40538" s="246">
        <f t="shared" si="2553"/>
        <v>48807.541666568381</v>
      </c>
      <c r="D40538" s="247"/>
    </row>
    <row r="40539" spans="2:4">
      <c r="B40539" s="245">
        <f t="shared" si="2553"/>
        <v>48807.541666568381</v>
      </c>
      <c r="C40539" s="246">
        <f t="shared" si="2553"/>
        <v>48807.583333235045</v>
      </c>
      <c r="D40539" s="247"/>
    </row>
    <row r="40540" spans="2:4">
      <c r="B40540" s="245">
        <f t="shared" ref="B40540:C40555" si="2554">B40539+1/24</f>
        <v>48807.583333235045</v>
      </c>
      <c r="C40540" s="246">
        <f t="shared" si="2554"/>
        <v>48807.624999901709</v>
      </c>
      <c r="D40540" s="247"/>
    </row>
    <row r="40541" spans="2:4">
      <c r="B40541" s="245">
        <f t="shared" si="2554"/>
        <v>48807.624999901709</v>
      </c>
      <c r="C40541" s="246">
        <f t="shared" si="2554"/>
        <v>48807.666666568373</v>
      </c>
      <c r="D40541" s="247"/>
    </row>
    <row r="40542" spans="2:4">
      <c r="B40542" s="245">
        <f t="shared" si="2554"/>
        <v>48807.666666568373</v>
      </c>
      <c r="C40542" s="246">
        <f t="shared" si="2554"/>
        <v>48807.708333235038</v>
      </c>
      <c r="D40542" s="247"/>
    </row>
    <row r="40543" spans="2:4">
      <c r="B40543" s="245">
        <f t="shared" si="2554"/>
        <v>48807.708333235038</v>
      </c>
      <c r="C40543" s="246">
        <f t="shared" si="2554"/>
        <v>48807.749999901702</v>
      </c>
      <c r="D40543" s="247"/>
    </row>
    <row r="40544" spans="2:4">
      <c r="B40544" s="245">
        <f t="shared" si="2554"/>
        <v>48807.749999901702</v>
      </c>
      <c r="C40544" s="246">
        <f t="shared" si="2554"/>
        <v>48807.791666568366</v>
      </c>
      <c r="D40544" s="247"/>
    </row>
    <row r="40545" spans="2:4">
      <c r="B40545" s="245">
        <f t="shared" si="2554"/>
        <v>48807.791666568366</v>
      </c>
      <c r="C40545" s="246">
        <f t="shared" si="2554"/>
        <v>48807.83333323503</v>
      </c>
      <c r="D40545" s="247"/>
    </row>
    <row r="40546" spans="2:4">
      <c r="B40546" s="245">
        <f t="shared" si="2554"/>
        <v>48807.83333323503</v>
      </c>
      <c r="C40546" s="246">
        <f t="shared" si="2554"/>
        <v>48807.874999901695</v>
      </c>
      <c r="D40546" s="247"/>
    </row>
    <row r="40547" spans="2:4">
      <c r="B40547" s="245">
        <f t="shared" si="2554"/>
        <v>48807.874999901695</v>
      </c>
      <c r="C40547" s="246">
        <f t="shared" si="2554"/>
        <v>48807.916666568359</v>
      </c>
      <c r="D40547" s="247"/>
    </row>
    <row r="40548" spans="2:4">
      <c r="B40548" s="245">
        <f t="shared" si="2554"/>
        <v>48807.916666568359</v>
      </c>
      <c r="C40548" s="246">
        <f t="shared" si="2554"/>
        <v>48807.958333235023</v>
      </c>
      <c r="D40548" s="247"/>
    </row>
    <row r="40549" spans="2:4">
      <c r="B40549" s="245">
        <f t="shared" si="2554"/>
        <v>48807.958333235023</v>
      </c>
      <c r="C40549" s="246">
        <f t="shared" si="2554"/>
        <v>48807.999999901687</v>
      </c>
      <c r="D40549" s="247"/>
    </row>
    <row r="40550" spans="2:4">
      <c r="B40550" s="245">
        <f t="shared" si="2554"/>
        <v>48807.999999901687</v>
      </c>
      <c r="C40550" s="246">
        <f t="shared" si="2554"/>
        <v>48808.041666568352</v>
      </c>
      <c r="D40550" s="247"/>
    </row>
    <row r="40551" spans="2:4">
      <c r="B40551" s="245">
        <f t="shared" si="2554"/>
        <v>48808.041666568352</v>
      </c>
      <c r="C40551" s="246">
        <f t="shared" si="2554"/>
        <v>48808.083333235016</v>
      </c>
      <c r="D40551" s="247"/>
    </row>
    <row r="40552" spans="2:4">
      <c r="B40552" s="245">
        <f t="shared" si="2554"/>
        <v>48808.083333235016</v>
      </c>
      <c r="C40552" s="246">
        <f t="shared" si="2554"/>
        <v>48808.12499990168</v>
      </c>
      <c r="D40552" s="247"/>
    </row>
    <row r="40553" spans="2:4">
      <c r="B40553" s="245">
        <f t="shared" si="2554"/>
        <v>48808.12499990168</v>
      </c>
      <c r="C40553" s="246">
        <f t="shared" si="2554"/>
        <v>48808.166666568344</v>
      </c>
      <c r="D40553" s="247"/>
    </row>
    <row r="40554" spans="2:4">
      <c r="B40554" s="245">
        <f t="shared" si="2554"/>
        <v>48808.166666568344</v>
      </c>
      <c r="C40554" s="246">
        <f t="shared" si="2554"/>
        <v>48808.208333235008</v>
      </c>
      <c r="D40554" s="247"/>
    </row>
    <row r="40555" spans="2:4">
      <c r="B40555" s="245">
        <f t="shared" si="2554"/>
        <v>48808.208333235008</v>
      </c>
      <c r="C40555" s="246">
        <f t="shared" si="2554"/>
        <v>48808.249999901673</v>
      </c>
      <c r="D40555" s="247"/>
    </row>
    <row r="40556" spans="2:4">
      <c r="B40556" s="245">
        <f t="shared" ref="B40556:C40571" si="2555">B40555+1/24</f>
        <v>48808.249999901673</v>
      </c>
      <c r="C40556" s="246">
        <f t="shared" si="2555"/>
        <v>48808.291666568337</v>
      </c>
      <c r="D40556" s="247"/>
    </row>
    <row r="40557" spans="2:4">
      <c r="B40557" s="245">
        <f t="shared" si="2555"/>
        <v>48808.291666568337</v>
      </c>
      <c r="C40557" s="246">
        <f t="shared" si="2555"/>
        <v>48808.333333235001</v>
      </c>
      <c r="D40557" s="247"/>
    </row>
    <row r="40558" spans="2:4">
      <c r="B40558" s="245">
        <f t="shared" si="2555"/>
        <v>48808.333333235001</v>
      </c>
      <c r="C40558" s="246">
        <f t="shared" si="2555"/>
        <v>48808.374999901665</v>
      </c>
      <c r="D40558" s="247"/>
    </row>
    <row r="40559" spans="2:4">
      <c r="B40559" s="245">
        <f t="shared" si="2555"/>
        <v>48808.374999901665</v>
      </c>
      <c r="C40559" s="246">
        <f t="shared" si="2555"/>
        <v>48808.41666656833</v>
      </c>
      <c r="D40559" s="247"/>
    </row>
    <row r="40560" spans="2:4">
      <c r="B40560" s="245">
        <f t="shared" si="2555"/>
        <v>48808.41666656833</v>
      </c>
      <c r="C40560" s="246">
        <f t="shared" si="2555"/>
        <v>48808.458333234994</v>
      </c>
      <c r="D40560" s="247"/>
    </row>
    <row r="40561" spans="2:4">
      <c r="B40561" s="245">
        <f t="shared" si="2555"/>
        <v>48808.458333234994</v>
      </c>
      <c r="C40561" s="246">
        <f t="shared" si="2555"/>
        <v>48808.499999901658</v>
      </c>
      <c r="D40561" s="247"/>
    </row>
    <row r="40562" spans="2:4">
      <c r="B40562" s="245">
        <f t="shared" si="2555"/>
        <v>48808.499999901658</v>
      </c>
      <c r="C40562" s="246">
        <f t="shared" si="2555"/>
        <v>48808.541666568322</v>
      </c>
      <c r="D40562" s="247"/>
    </row>
    <row r="40563" spans="2:4">
      <c r="B40563" s="245">
        <f t="shared" si="2555"/>
        <v>48808.541666568322</v>
      </c>
      <c r="C40563" s="246">
        <f t="shared" si="2555"/>
        <v>48808.583333234987</v>
      </c>
      <c r="D40563" s="247"/>
    </row>
    <row r="40564" spans="2:4">
      <c r="B40564" s="245">
        <f t="shared" si="2555"/>
        <v>48808.583333234987</v>
      </c>
      <c r="C40564" s="246">
        <f t="shared" si="2555"/>
        <v>48808.624999901651</v>
      </c>
      <c r="D40564" s="247"/>
    </row>
    <row r="40565" spans="2:4">
      <c r="B40565" s="245">
        <f t="shared" si="2555"/>
        <v>48808.624999901651</v>
      </c>
      <c r="C40565" s="246">
        <f t="shared" si="2555"/>
        <v>48808.666666568315</v>
      </c>
      <c r="D40565" s="247"/>
    </row>
    <row r="40566" spans="2:4">
      <c r="B40566" s="245">
        <f t="shared" si="2555"/>
        <v>48808.666666568315</v>
      </c>
      <c r="C40566" s="246">
        <f t="shared" si="2555"/>
        <v>48808.708333234979</v>
      </c>
      <c r="D40566" s="247"/>
    </row>
    <row r="40567" spans="2:4">
      <c r="B40567" s="245">
        <f t="shared" si="2555"/>
        <v>48808.708333234979</v>
      </c>
      <c r="C40567" s="246">
        <f t="shared" si="2555"/>
        <v>48808.749999901644</v>
      </c>
      <c r="D40567" s="247"/>
    </row>
    <row r="40568" spans="2:4">
      <c r="B40568" s="245">
        <f t="shared" si="2555"/>
        <v>48808.749999901644</v>
      </c>
      <c r="C40568" s="246">
        <f t="shared" si="2555"/>
        <v>48808.791666568308</v>
      </c>
      <c r="D40568" s="247"/>
    </row>
    <row r="40569" spans="2:4">
      <c r="B40569" s="245">
        <f t="shared" si="2555"/>
        <v>48808.791666568308</v>
      </c>
      <c r="C40569" s="246">
        <f t="shared" si="2555"/>
        <v>48808.833333234972</v>
      </c>
      <c r="D40569" s="247"/>
    </row>
    <row r="40570" spans="2:4">
      <c r="B40570" s="245">
        <f t="shared" si="2555"/>
        <v>48808.833333234972</v>
      </c>
      <c r="C40570" s="246">
        <f t="shared" si="2555"/>
        <v>48808.874999901636</v>
      </c>
      <c r="D40570" s="247"/>
    </row>
    <row r="40571" spans="2:4">
      <c r="B40571" s="245">
        <f t="shared" si="2555"/>
        <v>48808.874999901636</v>
      </c>
      <c r="C40571" s="246">
        <f t="shared" si="2555"/>
        <v>48808.916666568301</v>
      </c>
      <c r="D40571" s="247"/>
    </row>
    <row r="40572" spans="2:4">
      <c r="B40572" s="245">
        <f t="shared" ref="B40572:C40587" si="2556">B40571+1/24</f>
        <v>48808.916666568301</v>
      </c>
      <c r="C40572" s="246">
        <f t="shared" si="2556"/>
        <v>48808.958333234965</v>
      </c>
      <c r="D40572" s="247"/>
    </row>
    <row r="40573" spans="2:4">
      <c r="B40573" s="245">
        <f t="shared" si="2556"/>
        <v>48808.958333234965</v>
      </c>
      <c r="C40573" s="246">
        <f t="shared" si="2556"/>
        <v>48808.999999901629</v>
      </c>
      <c r="D40573" s="247"/>
    </row>
    <row r="40574" spans="2:4">
      <c r="B40574" s="245">
        <f t="shared" si="2556"/>
        <v>48808.999999901629</v>
      </c>
      <c r="C40574" s="246">
        <f t="shared" si="2556"/>
        <v>48809.041666568293</v>
      </c>
      <c r="D40574" s="247"/>
    </row>
    <row r="40575" spans="2:4">
      <c r="B40575" s="245">
        <f t="shared" si="2556"/>
        <v>48809.041666568293</v>
      </c>
      <c r="C40575" s="246">
        <f t="shared" si="2556"/>
        <v>48809.083333234958</v>
      </c>
      <c r="D40575" s="247"/>
    </row>
    <row r="40576" spans="2:4">
      <c r="B40576" s="245">
        <f t="shared" si="2556"/>
        <v>48809.083333234958</v>
      </c>
      <c r="C40576" s="246">
        <f t="shared" si="2556"/>
        <v>48809.124999901622</v>
      </c>
      <c r="D40576" s="247"/>
    </row>
    <row r="40577" spans="2:4">
      <c r="B40577" s="245">
        <f t="shared" si="2556"/>
        <v>48809.124999901622</v>
      </c>
      <c r="C40577" s="246">
        <f t="shared" si="2556"/>
        <v>48809.166666568286</v>
      </c>
      <c r="D40577" s="247"/>
    </row>
    <row r="40578" spans="2:4">
      <c r="B40578" s="245">
        <f t="shared" si="2556"/>
        <v>48809.166666568286</v>
      </c>
      <c r="C40578" s="246">
        <f t="shared" si="2556"/>
        <v>48809.20833323495</v>
      </c>
      <c r="D40578" s="247"/>
    </row>
    <row r="40579" spans="2:4">
      <c r="B40579" s="245">
        <f t="shared" si="2556"/>
        <v>48809.20833323495</v>
      </c>
      <c r="C40579" s="246">
        <f t="shared" si="2556"/>
        <v>48809.249999901615</v>
      </c>
      <c r="D40579" s="247"/>
    </row>
    <row r="40580" spans="2:4">
      <c r="B40580" s="245">
        <f t="shared" si="2556"/>
        <v>48809.249999901615</v>
      </c>
      <c r="C40580" s="246">
        <f t="shared" si="2556"/>
        <v>48809.291666568279</v>
      </c>
      <c r="D40580" s="247"/>
    </row>
    <row r="40581" spans="2:4">
      <c r="B40581" s="245">
        <f t="shared" si="2556"/>
        <v>48809.291666568279</v>
      </c>
      <c r="C40581" s="246">
        <f t="shared" si="2556"/>
        <v>48809.333333234943</v>
      </c>
      <c r="D40581" s="247"/>
    </row>
    <row r="40582" spans="2:4">
      <c r="B40582" s="245">
        <f t="shared" si="2556"/>
        <v>48809.333333234943</v>
      </c>
      <c r="C40582" s="246">
        <f t="shared" si="2556"/>
        <v>48809.374999901607</v>
      </c>
      <c r="D40582" s="247"/>
    </row>
    <row r="40583" spans="2:4">
      <c r="B40583" s="245">
        <f t="shared" si="2556"/>
        <v>48809.374999901607</v>
      </c>
      <c r="C40583" s="246">
        <f t="shared" si="2556"/>
        <v>48809.416666568271</v>
      </c>
      <c r="D40583" s="247"/>
    </row>
    <row r="40584" spans="2:4">
      <c r="B40584" s="245">
        <f t="shared" si="2556"/>
        <v>48809.416666568271</v>
      </c>
      <c r="C40584" s="246">
        <f t="shared" si="2556"/>
        <v>48809.458333234936</v>
      </c>
      <c r="D40584" s="247"/>
    </row>
    <row r="40585" spans="2:4">
      <c r="B40585" s="245">
        <f t="shared" si="2556"/>
        <v>48809.458333234936</v>
      </c>
      <c r="C40585" s="246">
        <f t="shared" si="2556"/>
        <v>48809.4999999016</v>
      </c>
      <c r="D40585" s="247"/>
    </row>
    <row r="40586" spans="2:4">
      <c r="B40586" s="245">
        <f t="shared" si="2556"/>
        <v>48809.4999999016</v>
      </c>
      <c r="C40586" s="246">
        <f t="shared" si="2556"/>
        <v>48809.541666568264</v>
      </c>
      <c r="D40586" s="247"/>
    </row>
    <row r="40587" spans="2:4">
      <c r="B40587" s="245">
        <f t="shared" si="2556"/>
        <v>48809.541666568264</v>
      </c>
      <c r="C40587" s="246">
        <f t="shared" si="2556"/>
        <v>48809.583333234928</v>
      </c>
      <c r="D40587" s="247"/>
    </row>
    <row r="40588" spans="2:4">
      <c r="B40588" s="245">
        <f t="shared" ref="B40588:C40603" si="2557">B40587+1/24</f>
        <v>48809.583333234928</v>
      </c>
      <c r="C40588" s="246">
        <f t="shared" si="2557"/>
        <v>48809.624999901593</v>
      </c>
      <c r="D40588" s="247"/>
    </row>
    <row r="40589" spans="2:4">
      <c r="B40589" s="245">
        <f t="shared" si="2557"/>
        <v>48809.624999901593</v>
      </c>
      <c r="C40589" s="246">
        <f t="shared" si="2557"/>
        <v>48809.666666568257</v>
      </c>
      <c r="D40589" s="247"/>
    </row>
    <row r="40590" spans="2:4">
      <c r="B40590" s="245">
        <f t="shared" si="2557"/>
        <v>48809.666666568257</v>
      </c>
      <c r="C40590" s="246">
        <f t="shared" si="2557"/>
        <v>48809.708333234921</v>
      </c>
      <c r="D40590" s="247"/>
    </row>
    <row r="40591" spans="2:4">
      <c r="B40591" s="245">
        <f t="shared" si="2557"/>
        <v>48809.708333234921</v>
      </c>
      <c r="C40591" s="246">
        <f t="shared" si="2557"/>
        <v>48809.749999901585</v>
      </c>
      <c r="D40591" s="247"/>
    </row>
    <row r="40592" spans="2:4">
      <c r="B40592" s="245">
        <f t="shared" si="2557"/>
        <v>48809.749999901585</v>
      </c>
      <c r="C40592" s="246">
        <f t="shared" si="2557"/>
        <v>48809.79166656825</v>
      </c>
      <c r="D40592" s="247"/>
    </row>
    <row r="40593" spans="2:4">
      <c r="B40593" s="245">
        <f t="shared" si="2557"/>
        <v>48809.79166656825</v>
      </c>
      <c r="C40593" s="246">
        <f t="shared" si="2557"/>
        <v>48809.833333234914</v>
      </c>
      <c r="D40593" s="247"/>
    </row>
    <row r="40594" spans="2:4">
      <c r="B40594" s="245">
        <f t="shared" si="2557"/>
        <v>48809.833333234914</v>
      </c>
      <c r="C40594" s="246">
        <f t="shared" si="2557"/>
        <v>48809.874999901578</v>
      </c>
      <c r="D40594" s="247"/>
    </row>
    <row r="40595" spans="2:4">
      <c r="B40595" s="245">
        <f t="shared" si="2557"/>
        <v>48809.874999901578</v>
      </c>
      <c r="C40595" s="246">
        <f t="shared" si="2557"/>
        <v>48809.916666568242</v>
      </c>
      <c r="D40595" s="247"/>
    </row>
    <row r="40596" spans="2:4">
      <c r="B40596" s="245">
        <f t="shared" si="2557"/>
        <v>48809.916666568242</v>
      </c>
      <c r="C40596" s="246">
        <f t="shared" si="2557"/>
        <v>48809.958333234907</v>
      </c>
      <c r="D40596" s="247"/>
    </row>
    <row r="40597" spans="2:4">
      <c r="B40597" s="245">
        <f t="shared" si="2557"/>
        <v>48809.958333234907</v>
      </c>
      <c r="C40597" s="246">
        <f t="shared" si="2557"/>
        <v>48809.999999901571</v>
      </c>
      <c r="D40597" s="247"/>
    </row>
    <row r="40598" spans="2:4">
      <c r="B40598" s="245">
        <f t="shared" si="2557"/>
        <v>48809.999999901571</v>
      </c>
      <c r="C40598" s="246">
        <f t="shared" si="2557"/>
        <v>48810.041666568235</v>
      </c>
      <c r="D40598" s="247"/>
    </row>
    <row r="40599" spans="2:4">
      <c r="B40599" s="245">
        <f t="shared" si="2557"/>
        <v>48810.041666568235</v>
      </c>
      <c r="C40599" s="246">
        <f t="shared" si="2557"/>
        <v>48810.083333234899</v>
      </c>
      <c r="D40599" s="247"/>
    </row>
    <row r="40600" spans="2:4">
      <c r="B40600" s="245">
        <f t="shared" si="2557"/>
        <v>48810.083333234899</v>
      </c>
      <c r="C40600" s="246">
        <f t="shared" si="2557"/>
        <v>48810.124999901564</v>
      </c>
      <c r="D40600" s="247"/>
    </row>
    <row r="40601" spans="2:4">
      <c r="B40601" s="245">
        <f t="shared" si="2557"/>
        <v>48810.124999901564</v>
      </c>
      <c r="C40601" s="246">
        <f t="shared" si="2557"/>
        <v>48810.166666568228</v>
      </c>
      <c r="D40601" s="247"/>
    </row>
    <row r="40602" spans="2:4">
      <c r="B40602" s="245">
        <f t="shared" si="2557"/>
        <v>48810.166666568228</v>
      </c>
      <c r="C40602" s="246">
        <f t="shared" si="2557"/>
        <v>48810.208333234892</v>
      </c>
      <c r="D40602" s="247"/>
    </row>
    <row r="40603" spans="2:4">
      <c r="B40603" s="245">
        <f t="shared" si="2557"/>
        <v>48810.208333234892</v>
      </c>
      <c r="C40603" s="246">
        <f t="shared" si="2557"/>
        <v>48810.249999901556</v>
      </c>
      <c r="D40603" s="247"/>
    </row>
    <row r="40604" spans="2:4">
      <c r="B40604" s="245">
        <f t="shared" ref="B40604:C40619" si="2558">B40603+1/24</f>
        <v>48810.249999901556</v>
      </c>
      <c r="C40604" s="246">
        <f t="shared" si="2558"/>
        <v>48810.291666568221</v>
      </c>
      <c r="D40604" s="247"/>
    </row>
    <row r="40605" spans="2:4">
      <c r="B40605" s="245">
        <f t="shared" si="2558"/>
        <v>48810.291666568221</v>
      </c>
      <c r="C40605" s="246">
        <f t="shared" si="2558"/>
        <v>48810.333333234885</v>
      </c>
      <c r="D40605" s="247"/>
    </row>
    <row r="40606" spans="2:4">
      <c r="B40606" s="245">
        <f t="shared" si="2558"/>
        <v>48810.333333234885</v>
      </c>
      <c r="C40606" s="246">
        <f t="shared" si="2558"/>
        <v>48810.374999901549</v>
      </c>
      <c r="D40606" s="247"/>
    </row>
    <row r="40607" spans="2:4">
      <c r="B40607" s="245">
        <f t="shared" si="2558"/>
        <v>48810.374999901549</v>
      </c>
      <c r="C40607" s="246">
        <f t="shared" si="2558"/>
        <v>48810.416666568213</v>
      </c>
      <c r="D40607" s="247"/>
    </row>
    <row r="40608" spans="2:4">
      <c r="B40608" s="245">
        <f t="shared" si="2558"/>
        <v>48810.416666568213</v>
      </c>
      <c r="C40608" s="246">
        <f t="shared" si="2558"/>
        <v>48810.458333234878</v>
      </c>
      <c r="D40608" s="247"/>
    </row>
    <row r="40609" spans="2:4">
      <c r="B40609" s="245">
        <f t="shared" si="2558"/>
        <v>48810.458333234878</v>
      </c>
      <c r="C40609" s="246">
        <f t="shared" si="2558"/>
        <v>48810.499999901542</v>
      </c>
      <c r="D40609" s="247"/>
    </row>
    <row r="40610" spans="2:4">
      <c r="B40610" s="245">
        <f t="shared" si="2558"/>
        <v>48810.499999901542</v>
      </c>
      <c r="C40610" s="246">
        <f t="shared" si="2558"/>
        <v>48810.541666568206</v>
      </c>
      <c r="D40610" s="247"/>
    </row>
    <row r="40611" spans="2:4">
      <c r="B40611" s="245">
        <f t="shared" si="2558"/>
        <v>48810.541666568206</v>
      </c>
      <c r="C40611" s="246">
        <f t="shared" si="2558"/>
        <v>48810.58333323487</v>
      </c>
      <c r="D40611" s="247"/>
    </row>
    <row r="40612" spans="2:4">
      <c r="B40612" s="245">
        <f t="shared" si="2558"/>
        <v>48810.58333323487</v>
      </c>
      <c r="C40612" s="246">
        <f t="shared" si="2558"/>
        <v>48810.624999901534</v>
      </c>
      <c r="D40612" s="247"/>
    </row>
    <row r="40613" spans="2:4">
      <c r="B40613" s="245">
        <f t="shared" si="2558"/>
        <v>48810.624999901534</v>
      </c>
      <c r="C40613" s="246">
        <f t="shared" si="2558"/>
        <v>48810.666666568199</v>
      </c>
      <c r="D40613" s="247"/>
    </row>
    <row r="40614" spans="2:4">
      <c r="B40614" s="245">
        <f t="shared" si="2558"/>
        <v>48810.666666568199</v>
      </c>
      <c r="C40614" s="246">
        <f t="shared" si="2558"/>
        <v>48810.708333234863</v>
      </c>
      <c r="D40614" s="247"/>
    </row>
    <row r="40615" spans="2:4">
      <c r="B40615" s="245">
        <f t="shared" si="2558"/>
        <v>48810.708333234863</v>
      </c>
      <c r="C40615" s="246">
        <f t="shared" si="2558"/>
        <v>48810.749999901527</v>
      </c>
      <c r="D40615" s="247"/>
    </row>
    <row r="40616" spans="2:4">
      <c r="B40616" s="245">
        <f t="shared" si="2558"/>
        <v>48810.749999901527</v>
      </c>
      <c r="C40616" s="246">
        <f t="shared" si="2558"/>
        <v>48810.791666568191</v>
      </c>
      <c r="D40616" s="247"/>
    </row>
    <row r="40617" spans="2:4">
      <c r="B40617" s="245">
        <f t="shared" si="2558"/>
        <v>48810.791666568191</v>
      </c>
      <c r="C40617" s="246">
        <f t="shared" si="2558"/>
        <v>48810.833333234856</v>
      </c>
      <c r="D40617" s="247"/>
    </row>
    <row r="40618" spans="2:4">
      <c r="B40618" s="245">
        <f t="shared" si="2558"/>
        <v>48810.833333234856</v>
      </c>
      <c r="C40618" s="246">
        <f t="shared" si="2558"/>
        <v>48810.87499990152</v>
      </c>
      <c r="D40618" s="247"/>
    </row>
    <row r="40619" spans="2:4">
      <c r="B40619" s="245">
        <f t="shared" si="2558"/>
        <v>48810.87499990152</v>
      </c>
      <c r="C40619" s="246">
        <f t="shared" si="2558"/>
        <v>48810.916666568184</v>
      </c>
      <c r="D40619" s="247"/>
    </row>
    <row r="40620" spans="2:4">
      <c r="B40620" s="245">
        <f t="shared" ref="B40620:C40635" si="2559">B40619+1/24</f>
        <v>48810.916666568184</v>
      </c>
      <c r="C40620" s="246">
        <f t="shared" si="2559"/>
        <v>48810.958333234848</v>
      </c>
      <c r="D40620" s="247"/>
    </row>
    <row r="40621" spans="2:4">
      <c r="B40621" s="245">
        <f t="shared" si="2559"/>
        <v>48810.958333234848</v>
      </c>
      <c r="C40621" s="246">
        <f t="shared" si="2559"/>
        <v>48810.999999901513</v>
      </c>
      <c r="D40621" s="247"/>
    </row>
    <row r="40622" spans="2:4">
      <c r="B40622" s="245">
        <f t="shared" si="2559"/>
        <v>48810.999999901513</v>
      </c>
      <c r="C40622" s="246">
        <f t="shared" si="2559"/>
        <v>48811.041666568177</v>
      </c>
      <c r="D40622" s="247"/>
    </row>
    <row r="40623" spans="2:4">
      <c r="B40623" s="245">
        <f t="shared" si="2559"/>
        <v>48811.041666568177</v>
      </c>
      <c r="C40623" s="246">
        <f t="shared" si="2559"/>
        <v>48811.083333234841</v>
      </c>
      <c r="D40623" s="247"/>
    </row>
    <row r="40624" spans="2:4">
      <c r="B40624" s="245">
        <f t="shared" si="2559"/>
        <v>48811.083333234841</v>
      </c>
      <c r="C40624" s="246">
        <f t="shared" si="2559"/>
        <v>48811.124999901505</v>
      </c>
      <c r="D40624" s="247"/>
    </row>
    <row r="40625" spans="2:4">
      <c r="B40625" s="245">
        <f t="shared" si="2559"/>
        <v>48811.124999901505</v>
      </c>
      <c r="C40625" s="246">
        <f t="shared" si="2559"/>
        <v>48811.16666656817</v>
      </c>
      <c r="D40625" s="247"/>
    </row>
    <row r="40626" spans="2:4">
      <c r="B40626" s="245">
        <f t="shared" si="2559"/>
        <v>48811.16666656817</v>
      </c>
      <c r="C40626" s="246">
        <f t="shared" si="2559"/>
        <v>48811.208333234834</v>
      </c>
      <c r="D40626" s="247"/>
    </row>
    <row r="40627" spans="2:4">
      <c r="B40627" s="245">
        <f t="shared" si="2559"/>
        <v>48811.208333234834</v>
      </c>
      <c r="C40627" s="246">
        <f t="shared" si="2559"/>
        <v>48811.249999901498</v>
      </c>
      <c r="D40627" s="247"/>
    </row>
    <row r="40628" spans="2:4">
      <c r="B40628" s="245">
        <f t="shared" si="2559"/>
        <v>48811.249999901498</v>
      </c>
      <c r="C40628" s="246">
        <f t="shared" si="2559"/>
        <v>48811.291666568162</v>
      </c>
      <c r="D40628" s="247"/>
    </row>
    <row r="40629" spans="2:4">
      <c r="B40629" s="245">
        <f t="shared" si="2559"/>
        <v>48811.291666568162</v>
      </c>
      <c r="C40629" s="246">
        <f t="shared" si="2559"/>
        <v>48811.333333234827</v>
      </c>
      <c r="D40629" s="247"/>
    </row>
    <row r="40630" spans="2:4">
      <c r="B40630" s="245">
        <f t="shared" si="2559"/>
        <v>48811.333333234827</v>
      </c>
      <c r="C40630" s="246">
        <f t="shared" si="2559"/>
        <v>48811.374999901491</v>
      </c>
      <c r="D40630" s="247"/>
    </row>
    <row r="40631" spans="2:4">
      <c r="B40631" s="245">
        <f t="shared" si="2559"/>
        <v>48811.374999901491</v>
      </c>
      <c r="C40631" s="246">
        <f t="shared" si="2559"/>
        <v>48811.416666568155</v>
      </c>
      <c r="D40631" s="247"/>
    </row>
    <row r="40632" spans="2:4">
      <c r="B40632" s="245">
        <f t="shared" si="2559"/>
        <v>48811.416666568155</v>
      </c>
      <c r="C40632" s="246">
        <f t="shared" si="2559"/>
        <v>48811.458333234819</v>
      </c>
      <c r="D40632" s="247"/>
    </row>
    <row r="40633" spans="2:4">
      <c r="B40633" s="245">
        <f t="shared" si="2559"/>
        <v>48811.458333234819</v>
      </c>
      <c r="C40633" s="246">
        <f t="shared" si="2559"/>
        <v>48811.499999901484</v>
      </c>
      <c r="D40633" s="247"/>
    </row>
    <row r="40634" spans="2:4">
      <c r="B40634" s="245">
        <f t="shared" si="2559"/>
        <v>48811.499999901484</v>
      </c>
      <c r="C40634" s="246">
        <f t="shared" si="2559"/>
        <v>48811.541666568148</v>
      </c>
      <c r="D40634" s="247"/>
    </row>
    <row r="40635" spans="2:4">
      <c r="B40635" s="245">
        <f t="shared" si="2559"/>
        <v>48811.541666568148</v>
      </c>
      <c r="C40635" s="246">
        <f t="shared" si="2559"/>
        <v>48811.583333234812</v>
      </c>
      <c r="D40635" s="247"/>
    </row>
    <row r="40636" spans="2:4">
      <c r="B40636" s="245">
        <f t="shared" ref="B40636:C40651" si="2560">B40635+1/24</f>
        <v>48811.583333234812</v>
      </c>
      <c r="C40636" s="246">
        <f t="shared" si="2560"/>
        <v>48811.624999901476</v>
      </c>
      <c r="D40636" s="247"/>
    </row>
    <row r="40637" spans="2:4">
      <c r="B40637" s="245">
        <f t="shared" si="2560"/>
        <v>48811.624999901476</v>
      </c>
      <c r="C40637" s="246">
        <f t="shared" si="2560"/>
        <v>48811.66666656814</v>
      </c>
      <c r="D40637" s="247"/>
    </row>
    <row r="40638" spans="2:4">
      <c r="B40638" s="245">
        <f t="shared" si="2560"/>
        <v>48811.66666656814</v>
      </c>
      <c r="C40638" s="246">
        <f t="shared" si="2560"/>
        <v>48811.708333234805</v>
      </c>
      <c r="D40638" s="247"/>
    </row>
    <row r="40639" spans="2:4">
      <c r="B40639" s="245">
        <f t="shared" si="2560"/>
        <v>48811.708333234805</v>
      </c>
      <c r="C40639" s="246">
        <f t="shared" si="2560"/>
        <v>48811.749999901469</v>
      </c>
      <c r="D40639" s="247"/>
    </row>
    <row r="40640" spans="2:4">
      <c r="B40640" s="245">
        <f t="shared" si="2560"/>
        <v>48811.749999901469</v>
      </c>
      <c r="C40640" s="246">
        <f t="shared" si="2560"/>
        <v>48811.791666568133</v>
      </c>
      <c r="D40640" s="247"/>
    </row>
    <row r="40641" spans="2:4">
      <c r="B40641" s="245">
        <f t="shared" si="2560"/>
        <v>48811.791666568133</v>
      </c>
      <c r="C40641" s="246">
        <f t="shared" si="2560"/>
        <v>48811.833333234797</v>
      </c>
      <c r="D40641" s="247"/>
    </row>
    <row r="40642" spans="2:4">
      <c r="B40642" s="245">
        <f t="shared" si="2560"/>
        <v>48811.833333234797</v>
      </c>
      <c r="C40642" s="246">
        <f t="shared" si="2560"/>
        <v>48811.874999901462</v>
      </c>
      <c r="D40642" s="247"/>
    </row>
    <row r="40643" spans="2:4">
      <c r="B40643" s="245">
        <f t="shared" si="2560"/>
        <v>48811.874999901462</v>
      </c>
      <c r="C40643" s="246">
        <f t="shared" si="2560"/>
        <v>48811.916666568126</v>
      </c>
      <c r="D40643" s="247"/>
    </row>
    <row r="40644" spans="2:4">
      <c r="B40644" s="245">
        <f t="shared" si="2560"/>
        <v>48811.916666568126</v>
      </c>
      <c r="C40644" s="246">
        <f t="shared" si="2560"/>
        <v>48811.95833323479</v>
      </c>
      <c r="D40644" s="247"/>
    </row>
    <row r="40645" spans="2:4">
      <c r="B40645" s="245">
        <f t="shared" si="2560"/>
        <v>48811.95833323479</v>
      </c>
      <c r="C40645" s="246">
        <f t="shared" si="2560"/>
        <v>48811.999999901454</v>
      </c>
      <c r="D40645" s="247"/>
    </row>
    <row r="40646" spans="2:4">
      <c r="B40646" s="245">
        <f t="shared" si="2560"/>
        <v>48811.999999901454</v>
      </c>
      <c r="C40646" s="246">
        <f t="shared" si="2560"/>
        <v>48812.041666568119</v>
      </c>
      <c r="D40646" s="247"/>
    </row>
    <row r="40647" spans="2:4">
      <c r="B40647" s="245">
        <f t="shared" si="2560"/>
        <v>48812.041666568119</v>
      </c>
      <c r="C40647" s="246">
        <f t="shared" si="2560"/>
        <v>48812.083333234783</v>
      </c>
      <c r="D40647" s="247"/>
    </row>
    <row r="40648" spans="2:4">
      <c r="B40648" s="245">
        <f t="shared" si="2560"/>
        <v>48812.083333234783</v>
      </c>
      <c r="C40648" s="246">
        <f t="shared" si="2560"/>
        <v>48812.124999901447</v>
      </c>
      <c r="D40648" s="247"/>
    </row>
    <row r="40649" spans="2:4">
      <c r="B40649" s="245">
        <f t="shared" si="2560"/>
        <v>48812.124999901447</v>
      </c>
      <c r="C40649" s="246">
        <f t="shared" si="2560"/>
        <v>48812.166666568111</v>
      </c>
      <c r="D40649" s="247"/>
    </row>
    <row r="40650" spans="2:4">
      <c r="B40650" s="245">
        <f t="shared" si="2560"/>
        <v>48812.166666568111</v>
      </c>
      <c r="C40650" s="246">
        <f t="shared" si="2560"/>
        <v>48812.208333234776</v>
      </c>
      <c r="D40650" s="247"/>
    </row>
    <row r="40651" spans="2:4">
      <c r="B40651" s="245">
        <f t="shared" si="2560"/>
        <v>48812.208333234776</v>
      </c>
      <c r="C40651" s="246">
        <f t="shared" si="2560"/>
        <v>48812.24999990144</v>
      </c>
      <c r="D40651" s="247"/>
    </row>
    <row r="40652" spans="2:4">
      <c r="B40652" s="245">
        <f t="shared" ref="B40652:C40667" si="2561">B40651+1/24</f>
        <v>48812.24999990144</v>
      </c>
      <c r="C40652" s="246">
        <f t="shared" si="2561"/>
        <v>48812.291666568104</v>
      </c>
      <c r="D40652" s="247"/>
    </row>
    <row r="40653" spans="2:4">
      <c r="B40653" s="245">
        <f t="shared" si="2561"/>
        <v>48812.291666568104</v>
      </c>
      <c r="C40653" s="246">
        <f t="shared" si="2561"/>
        <v>48812.333333234768</v>
      </c>
      <c r="D40653" s="247"/>
    </row>
    <row r="40654" spans="2:4">
      <c r="B40654" s="245">
        <f t="shared" si="2561"/>
        <v>48812.333333234768</v>
      </c>
      <c r="C40654" s="246">
        <f t="shared" si="2561"/>
        <v>48812.374999901433</v>
      </c>
      <c r="D40654" s="247"/>
    </row>
    <row r="40655" spans="2:4">
      <c r="B40655" s="245">
        <f t="shared" si="2561"/>
        <v>48812.374999901433</v>
      </c>
      <c r="C40655" s="246">
        <f t="shared" si="2561"/>
        <v>48812.416666568097</v>
      </c>
      <c r="D40655" s="247"/>
    </row>
    <row r="40656" spans="2:4">
      <c r="B40656" s="245">
        <f t="shared" si="2561"/>
        <v>48812.416666568097</v>
      </c>
      <c r="C40656" s="246">
        <f t="shared" si="2561"/>
        <v>48812.458333234761</v>
      </c>
      <c r="D40656" s="247"/>
    </row>
    <row r="40657" spans="2:4">
      <c r="B40657" s="245">
        <f t="shared" si="2561"/>
        <v>48812.458333234761</v>
      </c>
      <c r="C40657" s="246">
        <f t="shared" si="2561"/>
        <v>48812.499999901425</v>
      </c>
      <c r="D40657" s="247"/>
    </row>
    <row r="40658" spans="2:4">
      <c r="B40658" s="245">
        <f t="shared" si="2561"/>
        <v>48812.499999901425</v>
      </c>
      <c r="C40658" s="246">
        <f t="shared" si="2561"/>
        <v>48812.54166656809</v>
      </c>
      <c r="D40658" s="247"/>
    </row>
    <row r="40659" spans="2:4">
      <c r="B40659" s="245">
        <f t="shared" si="2561"/>
        <v>48812.54166656809</v>
      </c>
      <c r="C40659" s="246">
        <f t="shared" si="2561"/>
        <v>48812.583333234754</v>
      </c>
      <c r="D40659" s="247"/>
    </row>
    <row r="40660" spans="2:4">
      <c r="B40660" s="245">
        <f t="shared" si="2561"/>
        <v>48812.583333234754</v>
      </c>
      <c r="C40660" s="246">
        <f t="shared" si="2561"/>
        <v>48812.624999901418</v>
      </c>
      <c r="D40660" s="247"/>
    </row>
    <row r="40661" spans="2:4">
      <c r="B40661" s="245">
        <f t="shared" si="2561"/>
        <v>48812.624999901418</v>
      </c>
      <c r="C40661" s="246">
        <f t="shared" si="2561"/>
        <v>48812.666666568082</v>
      </c>
      <c r="D40661" s="247"/>
    </row>
    <row r="40662" spans="2:4">
      <c r="B40662" s="245">
        <f t="shared" si="2561"/>
        <v>48812.666666568082</v>
      </c>
      <c r="C40662" s="246">
        <f t="shared" si="2561"/>
        <v>48812.708333234747</v>
      </c>
      <c r="D40662" s="247"/>
    </row>
    <row r="40663" spans="2:4">
      <c r="B40663" s="245">
        <f t="shared" si="2561"/>
        <v>48812.708333234747</v>
      </c>
      <c r="C40663" s="246">
        <f t="shared" si="2561"/>
        <v>48812.749999901411</v>
      </c>
      <c r="D40663" s="247"/>
    </row>
    <row r="40664" spans="2:4">
      <c r="B40664" s="245">
        <f t="shared" si="2561"/>
        <v>48812.749999901411</v>
      </c>
      <c r="C40664" s="246">
        <f t="shared" si="2561"/>
        <v>48812.791666568075</v>
      </c>
      <c r="D40664" s="247"/>
    </row>
    <row r="40665" spans="2:4">
      <c r="B40665" s="245">
        <f t="shared" si="2561"/>
        <v>48812.791666568075</v>
      </c>
      <c r="C40665" s="246">
        <f t="shared" si="2561"/>
        <v>48812.833333234739</v>
      </c>
      <c r="D40665" s="247"/>
    </row>
    <row r="40666" spans="2:4">
      <c r="B40666" s="245">
        <f t="shared" si="2561"/>
        <v>48812.833333234739</v>
      </c>
      <c r="C40666" s="246">
        <f t="shared" si="2561"/>
        <v>48812.874999901403</v>
      </c>
      <c r="D40666" s="247"/>
    </row>
    <row r="40667" spans="2:4">
      <c r="B40667" s="245">
        <f t="shared" si="2561"/>
        <v>48812.874999901403</v>
      </c>
      <c r="C40667" s="246">
        <f t="shared" si="2561"/>
        <v>48812.916666568068</v>
      </c>
      <c r="D40667" s="247"/>
    </row>
    <row r="40668" spans="2:4">
      <c r="B40668" s="245">
        <f t="shared" ref="B40668:C40683" si="2562">B40667+1/24</f>
        <v>48812.916666568068</v>
      </c>
      <c r="C40668" s="246">
        <f t="shared" si="2562"/>
        <v>48812.958333234732</v>
      </c>
      <c r="D40668" s="247"/>
    </row>
    <row r="40669" spans="2:4">
      <c r="B40669" s="245">
        <f t="shared" si="2562"/>
        <v>48812.958333234732</v>
      </c>
      <c r="C40669" s="246">
        <f t="shared" si="2562"/>
        <v>48812.999999901396</v>
      </c>
      <c r="D40669" s="247"/>
    </row>
    <row r="40670" spans="2:4">
      <c r="B40670" s="245">
        <f t="shared" si="2562"/>
        <v>48812.999999901396</v>
      </c>
      <c r="C40670" s="246">
        <f t="shared" si="2562"/>
        <v>48813.04166656806</v>
      </c>
      <c r="D40670" s="247"/>
    </row>
    <row r="40671" spans="2:4">
      <c r="B40671" s="245">
        <f t="shared" si="2562"/>
        <v>48813.04166656806</v>
      </c>
      <c r="C40671" s="246">
        <f t="shared" si="2562"/>
        <v>48813.083333234725</v>
      </c>
      <c r="D40671" s="247"/>
    </row>
    <row r="40672" spans="2:4">
      <c r="B40672" s="245">
        <f t="shared" si="2562"/>
        <v>48813.083333234725</v>
      </c>
      <c r="C40672" s="246">
        <f t="shared" si="2562"/>
        <v>48813.124999901389</v>
      </c>
      <c r="D40672" s="247"/>
    </row>
    <row r="40673" spans="2:4">
      <c r="B40673" s="245">
        <f t="shared" si="2562"/>
        <v>48813.124999901389</v>
      </c>
      <c r="C40673" s="246">
        <f t="shared" si="2562"/>
        <v>48813.166666568053</v>
      </c>
      <c r="D40673" s="247"/>
    </row>
    <row r="40674" spans="2:4">
      <c r="B40674" s="245">
        <f t="shared" si="2562"/>
        <v>48813.166666568053</v>
      </c>
      <c r="C40674" s="246">
        <f t="shared" si="2562"/>
        <v>48813.208333234717</v>
      </c>
      <c r="D40674" s="247"/>
    </row>
    <row r="40675" spans="2:4">
      <c r="B40675" s="245">
        <f t="shared" si="2562"/>
        <v>48813.208333234717</v>
      </c>
      <c r="C40675" s="246">
        <f t="shared" si="2562"/>
        <v>48813.249999901382</v>
      </c>
      <c r="D40675" s="247"/>
    </row>
    <row r="40676" spans="2:4">
      <c r="B40676" s="245">
        <f t="shared" si="2562"/>
        <v>48813.249999901382</v>
      </c>
      <c r="C40676" s="246">
        <f t="shared" si="2562"/>
        <v>48813.291666568046</v>
      </c>
      <c r="D40676" s="247"/>
    </row>
    <row r="40677" spans="2:4">
      <c r="B40677" s="245">
        <f t="shared" si="2562"/>
        <v>48813.291666568046</v>
      </c>
      <c r="C40677" s="246">
        <f t="shared" si="2562"/>
        <v>48813.33333323471</v>
      </c>
      <c r="D40677" s="247"/>
    </row>
    <row r="40678" spans="2:4">
      <c r="B40678" s="245">
        <f t="shared" si="2562"/>
        <v>48813.33333323471</v>
      </c>
      <c r="C40678" s="246">
        <f t="shared" si="2562"/>
        <v>48813.374999901374</v>
      </c>
      <c r="D40678" s="247"/>
    </row>
    <row r="40679" spans="2:4">
      <c r="B40679" s="245">
        <f t="shared" si="2562"/>
        <v>48813.374999901374</v>
      </c>
      <c r="C40679" s="246">
        <f t="shared" si="2562"/>
        <v>48813.416666568039</v>
      </c>
      <c r="D40679" s="247"/>
    </row>
    <row r="40680" spans="2:4">
      <c r="B40680" s="245">
        <f t="shared" si="2562"/>
        <v>48813.416666568039</v>
      </c>
      <c r="C40680" s="246">
        <f t="shared" si="2562"/>
        <v>48813.458333234703</v>
      </c>
      <c r="D40680" s="247"/>
    </row>
    <row r="40681" spans="2:4">
      <c r="B40681" s="245">
        <f t="shared" si="2562"/>
        <v>48813.458333234703</v>
      </c>
      <c r="C40681" s="246">
        <f t="shared" si="2562"/>
        <v>48813.499999901367</v>
      </c>
      <c r="D40681" s="247"/>
    </row>
    <row r="40682" spans="2:4">
      <c r="B40682" s="245">
        <f t="shared" si="2562"/>
        <v>48813.499999901367</v>
      </c>
      <c r="C40682" s="246">
        <f t="shared" si="2562"/>
        <v>48813.541666568031</v>
      </c>
      <c r="D40682" s="247"/>
    </row>
    <row r="40683" spans="2:4">
      <c r="B40683" s="245">
        <f t="shared" si="2562"/>
        <v>48813.541666568031</v>
      </c>
      <c r="C40683" s="246">
        <f t="shared" si="2562"/>
        <v>48813.583333234696</v>
      </c>
      <c r="D40683" s="247"/>
    </row>
    <row r="40684" spans="2:4">
      <c r="B40684" s="245">
        <f t="shared" ref="B40684:C40699" si="2563">B40683+1/24</f>
        <v>48813.583333234696</v>
      </c>
      <c r="C40684" s="246">
        <f t="shared" si="2563"/>
        <v>48813.62499990136</v>
      </c>
      <c r="D40684" s="247"/>
    </row>
    <row r="40685" spans="2:4">
      <c r="B40685" s="245">
        <f t="shared" si="2563"/>
        <v>48813.62499990136</v>
      </c>
      <c r="C40685" s="246">
        <f t="shared" si="2563"/>
        <v>48813.666666568024</v>
      </c>
      <c r="D40685" s="247"/>
    </row>
    <row r="40686" spans="2:4">
      <c r="B40686" s="245">
        <f t="shared" si="2563"/>
        <v>48813.666666568024</v>
      </c>
      <c r="C40686" s="246">
        <f t="shared" si="2563"/>
        <v>48813.708333234688</v>
      </c>
      <c r="D40686" s="247"/>
    </row>
    <row r="40687" spans="2:4">
      <c r="B40687" s="245">
        <f t="shared" si="2563"/>
        <v>48813.708333234688</v>
      </c>
      <c r="C40687" s="246">
        <f t="shared" si="2563"/>
        <v>48813.749999901353</v>
      </c>
      <c r="D40687" s="247"/>
    </row>
    <row r="40688" spans="2:4">
      <c r="B40688" s="245">
        <f t="shared" si="2563"/>
        <v>48813.749999901353</v>
      </c>
      <c r="C40688" s="246">
        <f t="shared" si="2563"/>
        <v>48813.791666568017</v>
      </c>
      <c r="D40688" s="247"/>
    </row>
    <row r="40689" spans="2:4">
      <c r="B40689" s="245">
        <f t="shared" si="2563"/>
        <v>48813.791666568017</v>
      </c>
      <c r="C40689" s="246">
        <f t="shared" si="2563"/>
        <v>48813.833333234681</v>
      </c>
      <c r="D40689" s="247"/>
    </row>
    <row r="40690" spans="2:4">
      <c r="B40690" s="245">
        <f t="shared" si="2563"/>
        <v>48813.833333234681</v>
      </c>
      <c r="C40690" s="246">
        <f t="shared" si="2563"/>
        <v>48813.874999901345</v>
      </c>
      <c r="D40690" s="247"/>
    </row>
    <row r="40691" spans="2:4">
      <c r="B40691" s="245">
        <f t="shared" si="2563"/>
        <v>48813.874999901345</v>
      </c>
      <c r="C40691" s="246">
        <f t="shared" si="2563"/>
        <v>48813.91666656801</v>
      </c>
      <c r="D40691" s="247"/>
    </row>
    <row r="40692" spans="2:4">
      <c r="B40692" s="245">
        <f t="shared" si="2563"/>
        <v>48813.91666656801</v>
      </c>
      <c r="C40692" s="246">
        <f t="shared" si="2563"/>
        <v>48813.958333234674</v>
      </c>
      <c r="D40692" s="247"/>
    </row>
    <row r="40693" spans="2:4">
      <c r="B40693" s="245">
        <f t="shared" si="2563"/>
        <v>48813.958333234674</v>
      </c>
      <c r="C40693" s="246">
        <f t="shared" si="2563"/>
        <v>48813.999999901338</v>
      </c>
      <c r="D40693" s="247"/>
    </row>
    <row r="40694" spans="2:4">
      <c r="B40694" s="245">
        <f t="shared" si="2563"/>
        <v>48813.999999901338</v>
      </c>
      <c r="C40694" s="246">
        <f t="shared" si="2563"/>
        <v>48814.041666568002</v>
      </c>
      <c r="D40694" s="247"/>
    </row>
    <row r="40695" spans="2:4">
      <c r="B40695" s="245">
        <f t="shared" si="2563"/>
        <v>48814.041666568002</v>
      </c>
      <c r="C40695" s="246">
        <f t="shared" si="2563"/>
        <v>48814.083333234666</v>
      </c>
      <c r="D40695" s="247"/>
    </row>
    <row r="40696" spans="2:4">
      <c r="B40696" s="245">
        <f t="shared" si="2563"/>
        <v>48814.083333234666</v>
      </c>
      <c r="C40696" s="246">
        <f t="shared" si="2563"/>
        <v>48814.124999901331</v>
      </c>
      <c r="D40696" s="247"/>
    </row>
    <row r="40697" spans="2:4">
      <c r="B40697" s="245">
        <f t="shared" si="2563"/>
        <v>48814.124999901331</v>
      </c>
      <c r="C40697" s="246">
        <f t="shared" si="2563"/>
        <v>48814.166666567995</v>
      </c>
      <c r="D40697" s="247"/>
    </row>
    <row r="40698" spans="2:4">
      <c r="B40698" s="245">
        <f t="shared" si="2563"/>
        <v>48814.166666567995</v>
      </c>
      <c r="C40698" s="246">
        <f t="shared" si="2563"/>
        <v>48814.208333234659</v>
      </c>
      <c r="D40698" s="247"/>
    </row>
    <row r="40699" spans="2:4">
      <c r="B40699" s="245">
        <f t="shared" si="2563"/>
        <v>48814.208333234659</v>
      </c>
      <c r="C40699" s="246">
        <f t="shared" si="2563"/>
        <v>48814.249999901323</v>
      </c>
      <c r="D40699" s="247"/>
    </row>
    <row r="40700" spans="2:4">
      <c r="B40700" s="245">
        <f t="shared" ref="B40700:C40715" si="2564">B40699+1/24</f>
        <v>48814.249999901323</v>
      </c>
      <c r="C40700" s="246">
        <f t="shared" si="2564"/>
        <v>48814.291666567988</v>
      </c>
      <c r="D40700" s="247"/>
    </row>
    <row r="40701" spans="2:4">
      <c r="B40701" s="245">
        <f t="shared" si="2564"/>
        <v>48814.291666567988</v>
      </c>
      <c r="C40701" s="246">
        <f t="shared" si="2564"/>
        <v>48814.333333234652</v>
      </c>
      <c r="D40701" s="247"/>
    </row>
    <row r="40702" spans="2:4">
      <c r="B40702" s="245">
        <f t="shared" si="2564"/>
        <v>48814.333333234652</v>
      </c>
      <c r="C40702" s="246">
        <f t="shared" si="2564"/>
        <v>48814.374999901316</v>
      </c>
      <c r="D40702" s="247"/>
    </row>
    <row r="40703" spans="2:4">
      <c r="B40703" s="245">
        <f t="shared" si="2564"/>
        <v>48814.374999901316</v>
      </c>
      <c r="C40703" s="246">
        <f t="shared" si="2564"/>
        <v>48814.41666656798</v>
      </c>
      <c r="D40703" s="247"/>
    </row>
    <row r="40704" spans="2:4">
      <c r="B40704" s="245">
        <f t="shared" si="2564"/>
        <v>48814.41666656798</v>
      </c>
      <c r="C40704" s="246">
        <f t="shared" si="2564"/>
        <v>48814.458333234645</v>
      </c>
      <c r="D40704" s="247"/>
    </row>
    <row r="40705" spans="2:4">
      <c r="B40705" s="245">
        <f t="shared" si="2564"/>
        <v>48814.458333234645</v>
      </c>
      <c r="C40705" s="246">
        <f t="shared" si="2564"/>
        <v>48814.499999901309</v>
      </c>
      <c r="D40705" s="247"/>
    </row>
    <row r="40706" spans="2:4">
      <c r="B40706" s="245">
        <f t="shared" si="2564"/>
        <v>48814.499999901309</v>
      </c>
      <c r="C40706" s="246">
        <f t="shared" si="2564"/>
        <v>48814.541666567973</v>
      </c>
      <c r="D40706" s="247"/>
    </row>
    <row r="40707" spans="2:4">
      <c r="B40707" s="245">
        <f t="shared" si="2564"/>
        <v>48814.541666567973</v>
      </c>
      <c r="C40707" s="246">
        <f t="shared" si="2564"/>
        <v>48814.583333234637</v>
      </c>
      <c r="D40707" s="247"/>
    </row>
    <row r="40708" spans="2:4">
      <c r="B40708" s="245">
        <f t="shared" si="2564"/>
        <v>48814.583333234637</v>
      </c>
      <c r="C40708" s="246">
        <f t="shared" si="2564"/>
        <v>48814.624999901302</v>
      </c>
      <c r="D40708" s="247"/>
    </row>
    <row r="40709" spans="2:4">
      <c r="B40709" s="245">
        <f t="shared" si="2564"/>
        <v>48814.624999901302</v>
      </c>
      <c r="C40709" s="246">
        <f t="shared" si="2564"/>
        <v>48814.666666567966</v>
      </c>
      <c r="D40709" s="247"/>
    </row>
    <row r="40710" spans="2:4">
      <c r="B40710" s="245">
        <f t="shared" si="2564"/>
        <v>48814.666666567966</v>
      </c>
      <c r="C40710" s="246">
        <f t="shared" si="2564"/>
        <v>48814.70833323463</v>
      </c>
      <c r="D40710" s="247"/>
    </row>
    <row r="40711" spans="2:4">
      <c r="B40711" s="245">
        <f t="shared" si="2564"/>
        <v>48814.70833323463</v>
      </c>
      <c r="C40711" s="246">
        <f t="shared" si="2564"/>
        <v>48814.749999901294</v>
      </c>
      <c r="D40711" s="247"/>
    </row>
    <row r="40712" spans="2:4">
      <c r="B40712" s="245">
        <f t="shared" si="2564"/>
        <v>48814.749999901294</v>
      </c>
      <c r="C40712" s="246">
        <f t="shared" si="2564"/>
        <v>48814.791666567959</v>
      </c>
      <c r="D40712" s="247"/>
    </row>
    <row r="40713" spans="2:4">
      <c r="B40713" s="245">
        <f t="shared" si="2564"/>
        <v>48814.791666567959</v>
      </c>
      <c r="C40713" s="246">
        <f t="shared" si="2564"/>
        <v>48814.833333234623</v>
      </c>
      <c r="D40713" s="247"/>
    </row>
    <row r="40714" spans="2:4">
      <c r="B40714" s="245">
        <f t="shared" si="2564"/>
        <v>48814.833333234623</v>
      </c>
      <c r="C40714" s="246">
        <f t="shared" si="2564"/>
        <v>48814.874999901287</v>
      </c>
      <c r="D40714" s="247"/>
    </row>
    <row r="40715" spans="2:4">
      <c r="B40715" s="245">
        <f t="shared" si="2564"/>
        <v>48814.874999901287</v>
      </c>
      <c r="C40715" s="246">
        <f t="shared" si="2564"/>
        <v>48814.916666567951</v>
      </c>
      <c r="D40715" s="247"/>
    </row>
    <row r="40716" spans="2:4">
      <c r="B40716" s="245">
        <f t="shared" ref="B40716:C40731" si="2565">B40715+1/24</f>
        <v>48814.916666567951</v>
      </c>
      <c r="C40716" s="246">
        <f t="shared" si="2565"/>
        <v>48814.958333234616</v>
      </c>
      <c r="D40716" s="247"/>
    </row>
    <row r="40717" spans="2:4">
      <c r="B40717" s="245">
        <f t="shared" si="2565"/>
        <v>48814.958333234616</v>
      </c>
      <c r="C40717" s="246">
        <f t="shared" si="2565"/>
        <v>48814.99999990128</v>
      </c>
      <c r="D40717" s="247"/>
    </row>
    <row r="40718" spans="2:4">
      <c r="B40718" s="245">
        <f t="shared" si="2565"/>
        <v>48814.99999990128</v>
      </c>
      <c r="C40718" s="246">
        <f t="shared" si="2565"/>
        <v>48815.041666567944</v>
      </c>
      <c r="D40718" s="247"/>
    </row>
    <row r="40719" spans="2:4">
      <c r="B40719" s="245">
        <f t="shared" si="2565"/>
        <v>48815.041666567944</v>
      </c>
      <c r="C40719" s="246">
        <f t="shared" si="2565"/>
        <v>48815.083333234608</v>
      </c>
      <c r="D40719" s="247"/>
    </row>
    <row r="40720" spans="2:4">
      <c r="B40720" s="245">
        <f t="shared" si="2565"/>
        <v>48815.083333234608</v>
      </c>
      <c r="C40720" s="246">
        <f t="shared" si="2565"/>
        <v>48815.124999901273</v>
      </c>
      <c r="D40720" s="247"/>
    </row>
    <row r="40721" spans="2:4">
      <c r="B40721" s="245">
        <f t="shared" si="2565"/>
        <v>48815.124999901273</v>
      </c>
      <c r="C40721" s="246">
        <f t="shared" si="2565"/>
        <v>48815.166666567937</v>
      </c>
      <c r="D40721" s="247"/>
    </row>
    <row r="40722" spans="2:4">
      <c r="B40722" s="245">
        <f t="shared" si="2565"/>
        <v>48815.166666567937</v>
      </c>
      <c r="C40722" s="246">
        <f t="shared" si="2565"/>
        <v>48815.208333234601</v>
      </c>
      <c r="D40722" s="247"/>
    </row>
    <row r="40723" spans="2:4">
      <c r="B40723" s="245">
        <f t="shared" si="2565"/>
        <v>48815.208333234601</v>
      </c>
      <c r="C40723" s="246">
        <f t="shared" si="2565"/>
        <v>48815.249999901265</v>
      </c>
      <c r="D40723" s="247"/>
    </row>
    <row r="40724" spans="2:4">
      <c r="B40724" s="245">
        <f t="shared" si="2565"/>
        <v>48815.249999901265</v>
      </c>
      <c r="C40724" s="246">
        <f t="shared" si="2565"/>
        <v>48815.291666567929</v>
      </c>
      <c r="D40724" s="247"/>
    </row>
    <row r="40725" spans="2:4">
      <c r="B40725" s="245">
        <f t="shared" si="2565"/>
        <v>48815.291666567929</v>
      </c>
      <c r="C40725" s="246">
        <f t="shared" si="2565"/>
        <v>48815.333333234594</v>
      </c>
      <c r="D40725" s="247"/>
    </row>
    <row r="40726" spans="2:4">
      <c r="B40726" s="245">
        <f t="shared" si="2565"/>
        <v>48815.333333234594</v>
      </c>
      <c r="C40726" s="246">
        <f t="shared" si="2565"/>
        <v>48815.374999901258</v>
      </c>
      <c r="D40726" s="247"/>
    </row>
    <row r="40727" spans="2:4">
      <c r="B40727" s="245">
        <f t="shared" si="2565"/>
        <v>48815.374999901258</v>
      </c>
      <c r="C40727" s="246">
        <f t="shared" si="2565"/>
        <v>48815.416666567922</v>
      </c>
      <c r="D40727" s="247"/>
    </row>
    <row r="40728" spans="2:4">
      <c r="B40728" s="245">
        <f t="shared" si="2565"/>
        <v>48815.416666567922</v>
      </c>
      <c r="C40728" s="246">
        <f t="shared" si="2565"/>
        <v>48815.458333234586</v>
      </c>
      <c r="D40728" s="247"/>
    </row>
    <row r="40729" spans="2:4">
      <c r="B40729" s="245">
        <f t="shared" si="2565"/>
        <v>48815.458333234586</v>
      </c>
      <c r="C40729" s="246">
        <f t="shared" si="2565"/>
        <v>48815.499999901251</v>
      </c>
      <c r="D40729" s="247"/>
    </row>
    <row r="40730" spans="2:4">
      <c r="B40730" s="245">
        <f t="shared" si="2565"/>
        <v>48815.499999901251</v>
      </c>
      <c r="C40730" s="246">
        <f t="shared" si="2565"/>
        <v>48815.541666567915</v>
      </c>
      <c r="D40730" s="247"/>
    </row>
    <row r="40731" spans="2:4">
      <c r="B40731" s="245">
        <f t="shared" si="2565"/>
        <v>48815.541666567915</v>
      </c>
      <c r="C40731" s="246">
        <f t="shared" si="2565"/>
        <v>48815.583333234579</v>
      </c>
      <c r="D40731" s="247"/>
    </row>
    <row r="40732" spans="2:4">
      <c r="B40732" s="245">
        <f t="shared" ref="B40732:C40747" si="2566">B40731+1/24</f>
        <v>48815.583333234579</v>
      </c>
      <c r="C40732" s="246">
        <f t="shared" si="2566"/>
        <v>48815.624999901243</v>
      </c>
      <c r="D40732" s="247"/>
    </row>
    <row r="40733" spans="2:4">
      <c r="B40733" s="245">
        <f t="shared" si="2566"/>
        <v>48815.624999901243</v>
      </c>
      <c r="C40733" s="246">
        <f t="shared" si="2566"/>
        <v>48815.666666567908</v>
      </c>
      <c r="D40733" s="247"/>
    </row>
    <row r="40734" spans="2:4">
      <c r="B40734" s="245">
        <f t="shared" si="2566"/>
        <v>48815.666666567908</v>
      </c>
      <c r="C40734" s="246">
        <f t="shared" si="2566"/>
        <v>48815.708333234572</v>
      </c>
      <c r="D40734" s="247"/>
    </row>
    <row r="40735" spans="2:4">
      <c r="B40735" s="245">
        <f t="shared" si="2566"/>
        <v>48815.708333234572</v>
      </c>
      <c r="C40735" s="246">
        <f t="shared" si="2566"/>
        <v>48815.749999901236</v>
      </c>
      <c r="D40735" s="247"/>
    </row>
    <row r="40736" spans="2:4">
      <c r="B40736" s="245">
        <f t="shared" si="2566"/>
        <v>48815.749999901236</v>
      </c>
      <c r="C40736" s="246">
        <f t="shared" si="2566"/>
        <v>48815.7916665679</v>
      </c>
      <c r="D40736" s="247"/>
    </row>
    <row r="40737" spans="2:4">
      <c r="B40737" s="245">
        <f t="shared" si="2566"/>
        <v>48815.7916665679</v>
      </c>
      <c r="C40737" s="246">
        <f t="shared" si="2566"/>
        <v>48815.833333234565</v>
      </c>
      <c r="D40737" s="247"/>
    </row>
    <row r="40738" spans="2:4">
      <c r="B40738" s="245">
        <f t="shared" si="2566"/>
        <v>48815.833333234565</v>
      </c>
      <c r="C40738" s="246">
        <f t="shared" si="2566"/>
        <v>48815.874999901229</v>
      </c>
      <c r="D40738" s="247"/>
    </row>
    <row r="40739" spans="2:4">
      <c r="B40739" s="245">
        <f t="shared" si="2566"/>
        <v>48815.874999901229</v>
      </c>
      <c r="C40739" s="246">
        <f t="shared" si="2566"/>
        <v>48815.916666567893</v>
      </c>
      <c r="D40739" s="247"/>
    </row>
    <row r="40740" spans="2:4">
      <c r="B40740" s="245">
        <f t="shared" si="2566"/>
        <v>48815.916666567893</v>
      </c>
      <c r="C40740" s="246">
        <f t="shared" si="2566"/>
        <v>48815.958333234557</v>
      </c>
      <c r="D40740" s="247"/>
    </row>
    <row r="40741" spans="2:4">
      <c r="B40741" s="245">
        <f t="shared" si="2566"/>
        <v>48815.958333234557</v>
      </c>
      <c r="C40741" s="246">
        <f t="shared" si="2566"/>
        <v>48815.999999901222</v>
      </c>
      <c r="D40741" s="247"/>
    </row>
    <row r="40742" spans="2:4">
      <c r="B40742" s="245">
        <f t="shared" si="2566"/>
        <v>48815.999999901222</v>
      </c>
      <c r="C40742" s="246">
        <f t="shared" si="2566"/>
        <v>48816.041666567886</v>
      </c>
      <c r="D40742" s="247"/>
    </row>
    <row r="40743" spans="2:4">
      <c r="B40743" s="245">
        <f t="shared" si="2566"/>
        <v>48816.041666567886</v>
      </c>
      <c r="C40743" s="246">
        <f t="shared" si="2566"/>
        <v>48816.08333323455</v>
      </c>
      <c r="D40743" s="247"/>
    </row>
    <row r="40744" spans="2:4">
      <c r="B40744" s="245">
        <f t="shared" si="2566"/>
        <v>48816.08333323455</v>
      </c>
      <c r="C40744" s="246">
        <f t="shared" si="2566"/>
        <v>48816.124999901214</v>
      </c>
      <c r="D40744" s="247"/>
    </row>
    <row r="40745" spans="2:4">
      <c r="B40745" s="245">
        <f t="shared" si="2566"/>
        <v>48816.124999901214</v>
      </c>
      <c r="C40745" s="246">
        <f t="shared" si="2566"/>
        <v>48816.166666567879</v>
      </c>
      <c r="D40745" s="247"/>
    </row>
    <row r="40746" spans="2:4">
      <c r="B40746" s="245">
        <f t="shared" si="2566"/>
        <v>48816.166666567879</v>
      </c>
      <c r="C40746" s="246">
        <f t="shared" si="2566"/>
        <v>48816.208333234543</v>
      </c>
      <c r="D40746" s="247"/>
    </row>
    <row r="40747" spans="2:4">
      <c r="B40747" s="245">
        <f t="shared" si="2566"/>
        <v>48816.208333234543</v>
      </c>
      <c r="C40747" s="246">
        <f t="shared" si="2566"/>
        <v>48816.249999901207</v>
      </c>
      <c r="D40747" s="247"/>
    </row>
    <row r="40748" spans="2:4">
      <c r="B40748" s="245">
        <f t="shared" ref="B40748:C40763" si="2567">B40747+1/24</f>
        <v>48816.249999901207</v>
      </c>
      <c r="C40748" s="246">
        <f t="shared" si="2567"/>
        <v>48816.291666567871</v>
      </c>
      <c r="D40748" s="247"/>
    </row>
    <row r="40749" spans="2:4">
      <c r="B40749" s="245">
        <f t="shared" si="2567"/>
        <v>48816.291666567871</v>
      </c>
      <c r="C40749" s="246">
        <f t="shared" si="2567"/>
        <v>48816.333333234536</v>
      </c>
      <c r="D40749" s="247"/>
    </row>
    <row r="40750" spans="2:4">
      <c r="B40750" s="245">
        <f t="shared" si="2567"/>
        <v>48816.333333234536</v>
      </c>
      <c r="C40750" s="246">
        <f t="shared" si="2567"/>
        <v>48816.3749999012</v>
      </c>
      <c r="D40750" s="247"/>
    </row>
    <row r="40751" spans="2:4">
      <c r="B40751" s="245">
        <f t="shared" si="2567"/>
        <v>48816.3749999012</v>
      </c>
      <c r="C40751" s="246">
        <f t="shared" si="2567"/>
        <v>48816.416666567864</v>
      </c>
      <c r="D40751" s="247"/>
    </row>
    <row r="40752" spans="2:4">
      <c r="B40752" s="245">
        <f t="shared" si="2567"/>
        <v>48816.416666567864</v>
      </c>
      <c r="C40752" s="246">
        <f t="shared" si="2567"/>
        <v>48816.458333234528</v>
      </c>
      <c r="D40752" s="247"/>
    </row>
    <row r="40753" spans="2:4">
      <c r="B40753" s="245">
        <f t="shared" si="2567"/>
        <v>48816.458333234528</v>
      </c>
      <c r="C40753" s="246">
        <f t="shared" si="2567"/>
        <v>48816.499999901192</v>
      </c>
      <c r="D40753" s="247"/>
    </row>
    <row r="40754" spans="2:4">
      <c r="B40754" s="245">
        <f t="shared" si="2567"/>
        <v>48816.499999901192</v>
      </c>
      <c r="C40754" s="246">
        <f t="shared" si="2567"/>
        <v>48816.541666567857</v>
      </c>
      <c r="D40754" s="247"/>
    </row>
    <row r="40755" spans="2:4">
      <c r="B40755" s="245">
        <f t="shared" si="2567"/>
        <v>48816.541666567857</v>
      </c>
      <c r="C40755" s="246">
        <f t="shared" si="2567"/>
        <v>48816.583333234521</v>
      </c>
      <c r="D40755" s="247"/>
    </row>
    <row r="40756" spans="2:4">
      <c r="B40756" s="245">
        <f t="shared" si="2567"/>
        <v>48816.583333234521</v>
      </c>
      <c r="C40756" s="246">
        <f t="shared" si="2567"/>
        <v>48816.624999901185</v>
      </c>
      <c r="D40756" s="247"/>
    </row>
    <row r="40757" spans="2:4">
      <c r="B40757" s="245">
        <f t="shared" si="2567"/>
        <v>48816.624999901185</v>
      </c>
      <c r="C40757" s="246">
        <f t="shared" si="2567"/>
        <v>48816.666666567849</v>
      </c>
      <c r="D40757" s="247"/>
    </row>
    <row r="40758" spans="2:4">
      <c r="B40758" s="245">
        <f t="shared" si="2567"/>
        <v>48816.666666567849</v>
      </c>
      <c r="C40758" s="246">
        <f t="shared" si="2567"/>
        <v>48816.708333234514</v>
      </c>
      <c r="D40758" s="247"/>
    </row>
    <row r="40759" spans="2:4">
      <c r="B40759" s="245">
        <f t="shared" si="2567"/>
        <v>48816.708333234514</v>
      </c>
      <c r="C40759" s="246">
        <f t="shared" si="2567"/>
        <v>48816.749999901178</v>
      </c>
      <c r="D40759" s="247"/>
    </row>
    <row r="40760" spans="2:4">
      <c r="B40760" s="245">
        <f t="shared" si="2567"/>
        <v>48816.749999901178</v>
      </c>
      <c r="C40760" s="246">
        <f t="shared" si="2567"/>
        <v>48816.791666567842</v>
      </c>
      <c r="D40760" s="247"/>
    </row>
    <row r="40761" spans="2:4">
      <c r="B40761" s="245">
        <f t="shared" si="2567"/>
        <v>48816.791666567842</v>
      </c>
      <c r="C40761" s="246">
        <f t="shared" si="2567"/>
        <v>48816.833333234506</v>
      </c>
      <c r="D40761" s="247"/>
    </row>
    <row r="40762" spans="2:4">
      <c r="B40762" s="245">
        <f t="shared" si="2567"/>
        <v>48816.833333234506</v>
      </c>
      <c r="C40762" s="246">
        <f t="shared" si="2567"/>
        <v>48816.874999901171</v>
      </c>
      <c r="D40762" s="247"/>
    </row>
    <row r="40763" spans="2:4">
      <c r="B40763" s="245">
        <f t="shared" si="2567"/>
        <v>48816.874999901171</v>
      </c>
      <c r="C40763" s="246">
        <f t="shared" si="2567"/>
        <v>48816.916666567835</v>
      </c>
      <c r="D40763" s="247"/>
    </row>
    <row r="40764" spans="2:4">
      <c r="B40764" s="245">
        <f t="shared" ref="B40764:C40779" si="2568">B40763+1/24</f>
        <v>48816.916666567835</v>
      </c>
      <c r="C40764" s="246">
        <f t="shared" si="2568"/>
        <v>48816.958333234499</v>
      </c>
      <c r="D40764" s="247"/>
    </row>
    <row r="40765" spans="2:4">
      <c r="B40765" s="245">
        <f t="shared" si="2568"/>
        <v>48816.958333234499</v>
      </c>
      <c r="C40765" s="246">
        <f t="shared" si="2568"/>
        <v>48816.999999901163</v>
      </c>
      <c r="D40765" s="247"/>
    </row>
    <row r="40766" spans="2:4">
      <c r="B40766" s="245">
        <f t="shared" si="2568"/>
        <v>48816.999999901163</v>
      </c>
      <c r="C40766" s="246">
        <f t="shared" si="2568"/>
        <v>48817.041666567828</v>
      </c>
      <c r="D40766" s="247"/>
    </row>
    <row r="40767" spans="2:4">
      <c r="B40767" s="245">
        <f t="shared" si="2568"/>
        <v>48817.041666567828</v>
      </c>
      <c r="C40767" s="246">
        <f t="shared" si="2568"/>
        <v>48817.083333234492</v>
      </c>
      <c r="D40767" s="247"/>
    </row>
    <row r="40768" spans="2:4">
      <c r="B40768" s="245">
        <f t="shared" si="2568"/>
        <v>48817.083333234492</v>
      </c>
      <c r="C40768" s="246">
        <f t="shared" si="2568"/>
        <v>48817.124999901156</v>
      </c>
      <c r="D40768" s="247"/>
    </row>
    <row r="40769" spans="2:4">
      <c r="B40769" s="245">
        <f t="shared" si="2568"/>
        <v>48817.124999901156</v>
      </c>
      <c r="C40769" s="246">
        <f t="shared" si="2568"/>
        <v>48817.16666656782</v>
      </c>
      <c r="D40769" s="247"/>
    </row>
    <row r="40770" spans="2:4">
      <c r="B40770" s="245">
        <f t="shared" si="2568"/>
        <v>48817.16666656782</v>
      </c>
      <c r="C40770" s="246">
        <f t="shared" si="2568"/>
        <v>48817.208333234485</v>
      </c>
      <c r="D40770" s="247"/>
    </row>
    <row r="40771" spans="2:4">
      <c r="B40771" s="245">
        <f t="shared" si="2568"/>
        <v>48817.208333234485</v>
      </c>
      <c r="C40771" s="246">
        <f t="shared" si="2568"/>
        <v>48817.249999901149</v>
      </c>
      <c r="D40771" s="247"/>
    </row>
    <row r="40772" spans="2:4">
      <c r="B40772" s="245">
        <f t="shared" si="2568"/>
        <v>48817.249999901149</v>
      </c>
      <c r="C40772" s="246">
        <f t="shared" si="2568"/>
        <v>48817.291666567813</v>
      </c>
      <c r="D40772" s="247"/>
    </row>
    <row r="40773" spans="2:4">
      <c r="B40773" s="245">
        <f t="shared" si="2568"/>
        <v>48817.291666567813</v>
      </c>
      <c r="C40773" s="246">
        <f t="shared" si="2568"/>
        <v>48817.333333234477</v>
      </c>
      <c r="D40773" s="247"/>
    </row>
    <row r="40774" spans="2:4">
      <c r="B40774" s="245">
        <f t="shared" si="2568"/>
        <v>48817.333333234477</v>
      </c>
      <c r="C40774" s="246">
        <f t="shared" si="2568"/>
        <v>48817.374999901142</v>
      </c>
      <c r="D40774" s="247"/>
    </row>
    <row r="40775" spans="2:4">
      <c r="B40775" s="245">
        <f t="shared" si="2568"/>
        <v>48817.374999901142</v>
      </c>
      <c r="C40775" s="246">
        <f t="shared" si="2568"/>
        <v>48817.416666567806</v>
      </c>
      <c r="D40775" s="247"/>
    </row>
    <row r="40776" spans="2:4">
      <c r="B40776" s="245">
        <f t="shared" si="2568"/>
        <v>48817.416666567806</v>
      </c>
      <c r="C40776" s="246">
        <f t="shared" si="2568"/>
        <v>48817.45833323447</v>
      </c>
      <c r="D40776" s="247"/>
    </row>
    <row r="40777" spans="2:4">
      <c r="B40777" s="245">
        <f t="shared" si="2568"/>
        <v>48817.45833323447</v>
      </c>
      <c r="C40777" s="246">
        <f t="shared" si="2568"/>
        <v>48817.499999901134</v>
      </c>
      <c r="D40777" s="247"/>
    </row>
    <row r="40778" spans="2:4">
      <c r="B40778" s="245">
        <f t="shared" si="2568"/>
        <v>48817.499999901134</v>
      </c>
      <c r="C40778" s="246">
        <f t="shared" si="2568"/>
        <v>48817.541666567799</v>
      </c>
      <c r="D40778" s="247"/>
    </row>
    <row r="40779" spans="2:4">
      <c r="B40779" s="245">
        <f t="shared" si="2568"/>
        <v>48817.541666567799</v>
      </c>
      <c r="C40779" s="246">
        <f t="shared" si="2568"/>
        <v>48817.583333234463</v>
      </c>
      <c r="D40779" s="247"/>
    </row>
    <row r="40780" spans="2:4">
      <c r="B40780" s="245">
        <f t="shared" ref="B40780:C40795" si="2569">B40779+1/24</f>
        <v>48817.583333234463</v>
      </c>
      <c r="C40780" s="246">
        <f t="shared" si="2569"/>
        <v>48817.624999901127</v>
      </c>
      <c r="D40780" s="247"/>
    </row>
    <row r="40781" spans="2:4">
      <c r="B40781" s="245">
        <f t="shared" si="2569"/>
        <v>48817.624999901127</v>
      </c>
      <c r="C40781" s="246">
        <f t="shared" si="2569"/>
        <v>48817.666666567791</v>
      </c>
      <c r="D40781" s="247"/>
    </row>
    <row r="40782" spans="2:4">
      <c r="B40782" s="245">
        <f t="shared" si="2569"/>
        <v>48817.666666567791</v>
      </c>
      <c r="C40782" s="246">
        <f t="shared" si="2569"/>
        <v>48817.708333234455</v>
      </c>
      <c r="D40782" s="247"/>
    </row>
    <row r="40783" spans="2:4">
      <c r="B40783" s="245">
        <f t="shared" si="2569"/>
        <v>48817.708333234455</v>
      </c>
      <c r="C40783" s="246">
        <f t="shared" si="2569"/>
        <v>48817.74999990112</v>
      </c>
      <c r="D40783" s="247"/>
    </row>
    <row r="40784" spans="2:4">
      <c r="B40784" s="245">
        <f t="shared" si="2569"/>
        <v>48817.74999990112</v>
      </c>
      <c r="C40784" s="246">
        <f t="shared" si="2569"/>
        <v>48817.791666567784</v>
      </c>
      <c r="D40784" s="247"/>
    </row>
    <row r="40785" spans="2:4">
      <c r="B40785" s="245">
        <f t="shared" si="2569"/>
        <v>48817.791666567784</v>
      </c>
      <c r="C40785" s="246">
        <f t="shared" si="2569"/>
        <v>48817.833333234448</v>
      </c>
      <c r="D40785" s="247"/>
    </row>
    <row r="40786" spans="2:4">
      <c r="B40786" s="245">
        <f t="shared" si="2569"/>
        <v>48817.833333234448</v>
      </c>
      <c r="C40786" s="246">
        <f t="shared" si="2569"/>
        <v>48817.874999901112</v>
      </c>
      <c r="D40786" s="247"/>
    </row>
    <row r="40787" spans="2:4">
      <c r="B40787" s="245">
        <f t="shared" si="2569"/>
        <v>48817.874999901112</v>
      </c>
      <c r="C40787" s="246">
        <f t="shared" si="2569"/>
        <v>48817.916666567777</v>
      </c>
      <c r="D40787" s="247"/>
    </row>
    <row r="40788" spans="2:4">
      <c r="B40788" s="245">
        <f t="shared" si="2569"/>
        <v>48817.916666567777</v>
      </c>
      <c r="C40788" s="246">
        <f t="shared" si="2569"/>
        <v>48817.958333234441</v>
      </c>
      <c r="D40788" s="247"/>
    </row>
    <row r="40789" spans="2:4">
      <c r="B40789" s="245">
        <f t="shared" si="2569"/>
        <v>48817.958333234441</v>
      </c>
      <c r="C40789" s="246">
        <f t="shared" si="2569"/>
        <v>48817.999999901105</v>
      </c>
      <c r="D40789" s="247"/>
    </row>
    <row r="40790" spans="2:4">
      <c r="B40790" s="245">
        <f t="shared" si="2569"/>
        <v>48817.999999901105</v>
      </c>
      <c r="C40790" s="246">
        <f t="shared" si="2569"/>
        <v>48818.041666567769</v>
      </c>
      <c r="D40790" s="247"/>
    </row>
    <row r="40791" spans="2:4">
      <c r="B40791" s="245">
        <f t="shared" si="2569"/>
        <v>48818.041666567769</v>
      </c>
      <c r="C40791" s="246">
        <f t="shared" si="2569"/>
        <v>48818.083333234434</v>
      </c>
      <c r="D40791" s="247"/>
    </row>
    <row r="40792" spans="2:4">
      <c r="B40792" s="245">
        <f t="shared" si="2569"/>
        <v>48818.083333234434</v>
      </c>
      <c r="C40792" s="246">
        <f t="shared" si="2569"/>
        <v>48818.124999901098</v>
      </c>
      <c r="D40792" s="247"/>
    </row>
    <row r="40793" spans="2:4">
      <c r="B40793" s="245">
        <f t="shared" si="2569"/>
        <v>48818.124999901098</v>
      </c>
      <c r="C40793" s="246">
        <f t="shared" si="2569"/>
        <v>48818.166666567762</v>
      </c>
      <c r="D40793" s="247"/>
    </row>
    <row r="40794" spans="2:4">
      <c r="B40794" s="245">
        <f t="shared" si="2569"/>
        <v>48818.166666567762</v>
      </c>
      <c r="C40794" s="246">
        <f t="shared" si="2569"/>
        <v>48818.208333234426</v>
      </c>
      <c r="D40794" s="247"/>
    </row>
    <row r="40795" spans="2:4">
      <c r="B40795" s="245">
        <f t="shared" si="2569"/>
        <v>48818.208333234426</v>
      </c>
      <c r="C40795" s="246">
        <f t="shared" si="2569"/>
        <v>48818.249999901091</v>
      </c>
      <c r="D40795" s="247"/>
    </row>
    <row r="40796" spans="2:4">
      <c r="B40796" s="245">
        <f t="shared" ref="B40796:C40811" si="2570">B40795+1/24</f>
        <v>48818.249999901091</v>
      </c>
      <c r="C40796" s="246">
        <f t="shared" si="2570"/>
        <v>48818.291666567755</v>
      </c>
      <c r="D40796" s="247"/>
    </row>
    <row r="40797" spans="2:4">
      <c r="B40797" s="245">
        <f t="shared" si="2570"/>
        <v>48818.291666567755</v>
      </c>
      <c r="C40797" s="246">
        <f t="shared" si="2570"/>
        <v>48818.333333234419</v>
      </c>
      <c r="D40797" s="247"/>
    </row>
    <row r="40798" spans="2:4">
      <c r="B40798" s="245">
        <f t="shared" si="2570"/>
        <v>48818.333333234419</v>
      </c>
      <c r="C40798" s="246">
        <f t="shared" si="2570"/>
        <v>48818.374999901083</v>
      </c>
      <c r="D40798" s="247"/>
    </row>
    <row r="40799" spans="2:4">
      <c r="B40799" s="245">
        <f t="shared" si="2570"/>
        <v>48818.374999901083</v>
      </c>
      <c r="C40799" s="246">
        <f t="shared" si="2570"/>
        <v>48818.416666567748</v>
      </c>
      <c r="D40799" s="247"/>
    </row>
    <row r="40800" spans="2:4">
      <c r="B40800" s="245">
        <f t="shared" si="2570"/>
        <v>48818.416666567748</v>
      </c>
      <c r="C40800" s="246">
        <f t="shared" si="2570"/>
        <v>48818.458333234412</v>
      </c>
      <c r="D40800" s="247"/>
    </row>
    <row r="40801" spans="2:4">
      <c r="B40801" s="245">
        <f t="shared" si="2570"/>
        <v>48818.458333234412</v>
      </c>
      <c r="C40801" s="246">
        <f t="shared" si="2570"/>
        <v>48818.499999901076</v>
      </c>
      <c r="D40801" s="247"/>
    </row>
    <row r="40802" spans="2:4">
      <c r="B40802" s="245">
        <f t="shared" si="2570"/>
        <v>48818.499999901076</v>
      </c>
      <c r="C40802" s="246">
        <f t="shared" si="2570"/>
        <v>48818.54166656774</v>
      </c>
      <c r="D40802" s="247"/>
    </row>
    <row r="40803" spans="2:4">
      <c r="B40803" s="245">
        <f t="shared" si="2570"/>
        <v>48818.54166656774</v>
      </c>
      <c r="C40803" s="246">
        <f t="shared" si="2570"/>
        <v>48818.583333234405</v>
      </c>
      <c r="D40803" s="247"/>
    </row>
    <row r="40804" spans="2:4">
      <c r="B40804" s="245">
        <f t="shared" si="2570"/>
        <v>48818.583333234405</v>
      </c>
      <c r="C40804" s="246">
        <f t="shared" si="2570"/>
        <v>48818.624999901069</v>
      </c>
      <c r="D40804" s="247"/>
    </row>
    <row r="40805" spans="2:4">
      <c r="B40805" s="245">
        <f t="shared" si="2570"/>
        <v>48818.624999901069</v>
      </c>
      <c r="C40805" s="246">
        <f t="shared" si="2570"/>
        <v>48818.666666567733</v>
      </c>
      <c r="D40805" s="247"/>
    </row>
    <row r="40806" spans="2:4">
      <c r="B40806" s="245">
        <f t="shared" si="2570"/>
        <v>48818.666666567733</v>
      </c>
      <c r="C40806" s="246">
        <f t="shared" si="2570"/>
        <v>48818.708333234397</v>
      </c>
      <c r="D40806" s="247"/>
    </row>
    <row r="40807" spans="2:4">
      <c r="B40807" s="245">
        <f t="shared" si="2570"/>
        <v>48818.708333234397</v>
      </c>
      <c r="C40807" s="246">
        <f t="shared" si="2570"/>
        <v>48818.749999901062</v>
      </c>
      <c r="D40807" s="247"/>
    </row>
    <row r="40808" spans="2:4">
      <c r="B40808" s="245">
        <f t="shared" si="2570"/>
        <v>48818.749999901062</v>
      </c>
      <c r="C40808" s="246">
        <f t="shared" si="2570"/>
        <v>48818.791666567726</v>
      </c>
      <c r="D40808" s="247"/>
    </row>
    <row r="40809" spans="2:4">
      <c r="B40809" s="245">
        <f t="shared" si="2570"/>
        <v>48818.791666567726</v>
      </c>
      <c r="C40809" s="246">
        <f t="shared" si="2570"/>
        <v>48818.83333323439</v>
      </c>
      <c r="D40809" s="247"/>
    </row>
    <row r="40810" spans="2:4">
      <c r="B40810" s="245">
        <f t="shared" si="2570"/>
        <v>48818.83333323439</v>
      </c>
      <c r="C40810" s="246">
        <f t="shared" si="2570"/>
        <v>48818.874999901054</v>
      </c>
      <c r="D40810" s="247"/>
    </row>
    <row r="40811" spans="2:4">
      <c r="B40811" s="245">
        <f t="shared" si="2570"/>
        <v>48818.874999901054</v>
      </c>
      <c r="C40811" s="246">
        <f t="shared" si="2570"/>
        <v>48818.916666567718</v>
      </c>
      <c r="D40811" s="247"/>
    </row>
    <row r="40812" spans="2:4">
      <c r="B40812" s="245">
        <f t="shared" ref="B40812:C40827" si="2571">B40811+1/24</f>
        <v>48818.916666567718</v>
      </c>
      <c r="C40812" s="246">
        <f t="shared" si="2571"/>
        <v>48818.958333234383</v>
      </c>
      <c r="D40812" s="247"/>
    </row>
    <row r="40813" spans="2:4">
      <c r="B40813" s="245">
        <f t="shared" si="2571"/>
        <v>48818.958333234383</v>
      </c>
      <c r="C40813" s="246">
        <f t="shared" si="2571"/>
        <v>48818.999999901047</v>
      </c>
      <c r="D40813" s="247"/>
    </row>
    <row r="40814" spans="2:4">
      <c r="B40814" s="245">
        <f t="shared" si="2571"/>
        <v>48818.999999901047</v>
      </c>
      <c r="C40814" s="246">
        <f t="shared" si="2571"/>
        <v>48819.041666567711</v>
      </c>
      <c r="D40814" s="247"/>
    </row>
    <row r="40815" spans="2:4">
      <c r="B40815" s="245">
        <f t="shared" si="2571"/>
        <v>48819.041666567711</v>
      </c>
      <c r="C40815" s="246">
        <f t="shared" si="2571"/>
        <v>48819.083333234375</v>
      </c>
      <c r="D40815" s="247"/>
    </row>
    <row r="40816" spans="2:4">
      <c r="B40816" s="245">
        <f t="shared" si="2571"/>
        <v>48819.083333234375</v>
      </c>
      <c r="C40816" s="246">
        <f t="shared" si="2571"/>
        <v>48819.12499990104</v>
      </c>
      <c r="D40816" s="247"/>
    </row>
    <row r="40817" spans="2:4">
      <c r="B40817" s="245">
        <f t="shared" si="2571"/>
        <v>48819.12499990104</v>
      </c>
      <c r="C40817" s="246">
        <f t="shared" si="2571"/>
        <v>48819.166666567704</v>
      </c>
      <c r="D40817" s="247"/>
    </row>
    <row r="40818" spans="2:4">
      <c r="B40818" s="245">
        <f t="shared" si="2571"/>
        <v>48819.166666567704</v>
      </c>
      <c r="C40818" s="246">
        <f t="shared" si="2571"/>
        <v>48819.208333234368</v>
      </c>
      <c r="D40818" s="247"/>
    </row>
    <row r="40819" spans="2:4">
      <c r="B40819" s="245">
        <f t="shared" si="2571"/>
        <v>48819.208333234368</v>
      </c>
      <c r="C40819" s="246">
        <f t="shared" si="2571"/>
        <v>48819.249999901032</v>
      </c>
      <c r="D40819" s="247"/>
    </row>
    <row r="40820" spans="2:4">
      <c r="B40820" s="245">
        <f t="shared" si="2571"/>
        <v>48819.249999901032</v>
      </c>
      <c r="C40820" s="246">
        <f t="shared" si="2571"/>
        <v>48819.291666567697</v>
      </c>
      <c r="D40820" s="247"/>
    </row>
    <row r="40821" spans="2:4">
      <c r="B40821" s="245">
        <f t="shared" si="2571"/>
        <v>48819.291666567697</v>
      </c>
      <c r="C40821" s="246">
        <f t="shared" si="2571"/>
        <v>48819.333333234361</v>
      </c>
      <c r="D40821" s="247"/>
    </row>
    <row r="40822" spans="2:4">
      <c r="B40822" s="245">
        <f t="shared" si="2571"/>
        <v>48819.333333234361</v>
      </c>
      <c r="C40822" s="246">
        <f t="shared" si="2571"/>
        <v>48819.374999901025</v>
      </c>
      <c r="D40822" s="247"/>
    </row>
    <row r="40823" spans="2:4">
      <c r="B40823" s="245">
        <f t="shared" si="2571"/>
        <v>48819.374999901025</v>
      </c>
      <c r="C40823" s="246">
        <f t="shared" si="2571"/>
        <v>48819.416666567689</v>
      </c>
      <c r="D40823" s="247"/>
    </row>
    <row r="40824" spans="2:4">
      <c r="B40824" s="245">
        <f t="shared" si="2571"/>
        <v>48819.416666567689</v>
      </c>
      <c r="C40824" s="246">
        <f t="shared" si="2571"/>
        <v>48819.458333234354</v>
      </c>
      <c r="D40824" s="247"/>
    </row>
    <row r="40825" spans="2:4">
      <c r="B40825" s="245">
        <f t="shared" si="2571"/>
        <v>48819.458333234354</v>
      </c>
      <c r="C40825" s="246">
        <f t="shared" si="2571"/>
        <v>48819.499999901018</v>
      </c>
      <c r="D40825" s="247"/>
    </row>
    <row r="40826" spans="2:4">
      <c r="B40826" s="245">
        <f t="shared" si="2571"/>
        <v>48819.499999901018</v>
      </c>
      <c r="C40826" s="246">
        <f t="shared" si="2571"/>
        <v>48819.541666567682</v>
      </c>
      <c r="D40826" s="247"/>
    </row>
    <row r="40827" spans="2:4">
      <c r="B40827" s="245">
        <f t="shared" si="2571"/>
        <v>48819.541666567682</v>
      </c>
      <c r="C40827" s="246">
        <f t="shared" si="2571"/>
        <v>48819.583333234346</v>
      </c>
      <c r="D40827" s="247"/>
    </row>
    <row r="40828" spans="2:4">
      <c r="B40828" s="245">
        <f t="shared" ref="B40828:C40843" si="2572">B40827+1/24</f>
        <v>48819.583333234346</v>
      </c>
      <c r="C40828" s="246">
        <f t="shared" si="2572"/>
        <v>48819.624999901011</v>
      </c>
      <c r="D40828" s="247"/>
    </row>
    <row r="40829" spans="2:4">
      <c r="B40829" s="245">
        <f t="shared" si="2572"/>
        <v>48819.624999901011</v>
      </c>
      <c r="C40829" s="246">
        <f t="shared" si="2572"/>
        <v>48819.666666567675</v>
      </c>
      <c r="D40829" s="247"/>
    </row>
    <row r="40830" spans="2:4">
      <c r="B40830" s="245">
        <f t="shared" si="2572"/>
        <v>48819.666666567675</v>
      </c>
      <c r="C40830" s="246">
        <f t="shared" si="2572"/>
        <v>48819.708333234339</v>
      </c>
      <c r="D40830" s="247"/>
    </row>
    <row r="40831" spans="2:4">
      <c r="B40831" s="245">
        <f t="shared" si="2572"/>
        <v>48819.708333234339</v>
      </c>
      <c r="C40831" s="246">
        <f t="shared" si="2572"/>
        <v>48819.749999901003</v>
      </c>
      <c r="D40831" s="247"/>
    </row>
    <row r="40832" spans="2:4">
      <c r="B40832" s="245">
        <f t="shared" si="2572"/>
        <v>48819.749999901003</v>
      </c>
      <c r="C40832" s="246">
        <f t="shared" si="2572"/>
        <v>48819.791666567668</v>
      </c>
      <c r="D40832" s="247"/>
    </row>
    <row r="40833" spans="2:4">
      <c r="B40833" s="245">
        <f t="shared" si="2572"/>
        <v>48819.791666567668</v>
      </c>
      <c r="C40833" s="246">
        <f t="shared" si="2572"/>
        <v>48819.833333234332</v>
      </c>
      <c r="D40833" s="247"/>
    </row>
    <row r="40834" spans="2:4">
      <c r="B40834" s="245">
        <f t="shared" si="2572"/>
        <v>48819.833333234332</v>
      </c>
      <c r="C40834" s="246">
        <f t="shared" si="2572"/>
        <v>48819.874999900996</v>
      </c>
      <c r="D40834" s="247"/>
    </row>
    <row r="40835" spans="2:4">
      <c r="B40835" s="245">
        <f t="shared" si="2572"/>
        <v>48819.874999900996</v>
      </c>
      <c r="C40835" s="246">
        <f t="shared" si="2572"/>
        <v>48819.91666656766</v>
      </c>
      <c r="D40835" s="247"/>
    </row>
    <row r="40836" spans="2:4">
      <c r="B40836" s="245">
        <f t="shared" si="2572"/>
        <v>48819.91666656766</v>
      </c>
      <c r="C40836" s="246">
        <f t="shared" si="2572"/>
        <v>48819.958333234325</v>
      </c>
      <c r="D40836" s="247"/>
    </row>
    <row r="40837" spans="2:4">
      <c r="B40837" s="245">
        <f t="shared" si="2572"/>
        <v>48819.958333234325</v>
      </c>
      <c r="C40837" s="246">
        <f t="shared" si="2572"/>
        <v>48819.999999900989</v>
      </c>
      <c r="D40837" s="247"/>
    </row>
    <row r="40838" spans="2:4">
      <c r="B40838" s="245">
        <f t="shared" si="2572"/>
        <v>48819.999999900989</v>
      </c>
      <c r="C40838" s="246">
        <f t="shared" si="2572"/>
        <v>48820.041666567653</v>
      </c>
      <c r="D40838" s="247"/>
    </row>
    <row r="40839" spans="2:4">
      <c r="B40839" s="245">
        <f t="shared" si="2572"/>
        <v>48820.041666567653</v>
      </c>
      <c r="C40839" s="246">
        <f t="shared" si="2572"/>
        <v>48820.083333234317</v>
      </c>
      <c r="D40839" s="247"/>
    </row>
    <row r="40840" spans="2:4">
      <c r="B40840" s="245">
        <f t="shared" si="2572"/>
        <v>48820.083333234317</v>
      </c>
      <c r="C40840" s="246">
        <f t="shared" si="2572"/>
        <v>48820.124999900981</v>
      </c>
      <c r="D40840" s="247"/>
    </row>
    <row r="40841" spans="2:4">
      <c r="B40841" s="245">
        <f t="shared" si="2572"/>
        <v>48820.124999900981</v>
      </c>
      <c r="C40841" s="246">
        <f t="shared" si="2572"/>
        <v>48820.166666567646</v>
      </c>
      <c r="D40841" s="247"/>
    </row>
    <row r="40842" spans="2:4">
      <c r="B40842" s="245">
        <f t="shared" si="2572"/>
        <v>48820.166666567646</v>
      </c>
      <c r="C40842" s="246">
        <f t="shared" si="2572"/>
        <v>48820.20833323431</v>
      </c>
      <c r="D40842" s="247"/>
    </row>
    <row r="40843" spans="2:4">
      <c r="B40843" s="245">
        <f t="shared" si="2572"/>
        <v>48820.20833323431</v>
      </c>
      <c r="C40843" s="246">
        <f t="shared" si="2572"/>
        <v>48820.249999900974</v>
      </c>
      <c r="D40843" s="247"/>
    </row>
    <row r="40844" spans="2:4">
      <c r="B40844" s="245">
        <f t="shared" ref="B40844:C40859" si="2573">B40843+1/24</f>
        <v>48820.249999900974</v>
      </c>
      <c r="C40844" s="246">
        <f t="shared" si="2573"/>
        <v>48820.291666567638</v>
      </c>
      <c r="D40844" s="247"/>
    </row>
    <row r="40845" spans="2:4">
      <c r="B40845" s="245">
        <f t="shared" si="2573"/>
        <v>48820.291666567638</v>
      </c>
      <c r="C40845" s="246">
        <f t="shared" si="2573"/>
        <v>48820.333333234303</v>
      </c>
      <c r="D40845" s="247"/>
    </row>
    <row r="40846" spans="2:4">
      <c r="B40846" s="245">
        <f t="shared" si="2573"/>
        <v>48820.333333234303</v>
      </c>
      <c r="C40846" s="246">
        <f t="shared" si="2573"/>
        <v>48820.374999900967</v>
      </c>
      <c r="D40846" s="247"/>
    </row>
    <row r="40847" spans="2:4">
      <c r="B40847" s="245">
        <f t="shared" si="2573"/>
        <v>48820.374999900967</v>
      </c>
      <c r="C40847" s="246">
        <f t="shared" si="2573"/>
        <v>48820.416666567631</v>
      </c>
      <c r="D40847" s="247"/>
    </row>
    <row r="40848" spans="2:4">
      <c r="B40848" s="245">
        <f t="shared" si="2573"/>
        <v>48820.416666567631</v>
      </c>
      <c r="C40848" s="246">
        <f t="shared" si="2573"/>
        <v>48820.458333234295</v>
      </c>
      <c r="D40848" s="247"/>
    </row>
    <row r="40849" spans="2:4">
      <c r="B40849" s="245">
        <f t="shared" si="2573"/>
        <v>48820.458333234295</v>
      </c>
      <c r="C40849" s="246">
        <f t="shared" si="2573"/>
        <v>48820.49999990096</v>
      </c>
      <c r="D40849" s="247"/>
    </row>
    <row r="40850" spans="2:4">
      <c r="B40850" s="245">
        <f t="shared" si="2573"/>
        <v>48820.49999990096</v>
      </c>
      <c r="C40850" s="246">
        <f t="shared" si="2573"/>
        <v>48820.541666567624</v>
      </c>
      <c r="D40850" s="247"/>
    </row>
    <row r="40851" spans="2:4">
      <c r="B40851" s="245">
        <f t="shared" si="2573"/>
        <v>48820.541666567624</v>
      </c>
      <c r="C40851" s="246">
        <f t="shared" si="2573"/>
        <v>48820.583333234288</v>
      </c>
      <c r="D40851" s="247"/>
    </row>
    <row r="40852" spans="2:4">
      <c r="B40852" s="245">
        <f t="shared" si="2573"/>
        <v>48820.583333234288</v>
      </c>
      <c r="C40852" s="246">
        <f t="shared" si="2573"/>
        <v>48820.624999900952</v>
      </c>
      <c r="D40852" s="247"/>
    </row>
    <row r="40853" spans="2:4">
      <c r="B40853" s="245">
        <f t="shared" si="2573"/>
        <v>48820.624999900952</v>
      </c>
      <c r="C40853" s="246">
        <f t="shared" si="2573"/>
        <v>48820.666666567617</v>
      </c>
      <c r="D40853" s="247"/>
    </row>
    <row r="40854" spans="2:4">
      <c r="B40854" s="245">
        <f t="shared" si="2573"/>
        <v>48820.666666567617</v>
      </c>
      <c r="C40854" s="246">
        <f t="shared" si="2573"/>
        <v>48820.708333234281</v>
      </c>
      <c r="D40854" s="247"/>
    </row>
    <row r="40855" spans="2:4">
      <c r="B40855" s="245">
        <f t="shared" si="2573"/>
        <v>48820.708333234281</v>
      </c>
      <c r="C40855" s="246">
        <f t="shared" si="2573"/>
        <v>48820.749999900945</v>
      </c>
      <c r="D40855" s="247"/>
    </row>
    <row r="40856" spans="2:4">
      <c r="B40856" s="245">
        <f t="shared" si="2573"/>
        <v>48820.749999900945</v>
      </c>
      <c r="C40856" s="246">
        <f t="shared" si="2573"/>
        <v>48820.791666567609</v>
      </c>
      <c r="D40856" s="247"/>
    </row>
    <row r="40857" spans="2:4">
      <c r="B40857" s="245">
        <f t="shared" si="2573"/>
        <v>48820.791666567609</v>
      </c>
      <c r="C40857" s="246">
        <f t="shared" si="2573"/>
        <v>48820.833333234274</v>
      </c>
      <c r="D40857" s="247"/>
    </row>
    <row r="40858" spans="2:4">
      <c r="B40858" s="245">
        <f t="shared" si="2573"/>
        <v>48820.833333234274</v>
      </c>
      <c r="C40858" s="246">
        <f t="shared" si="2573"/>
        <v>48820.874999900938</v>
      </c>
      <c r="D40858" s="247"/>
    </row>
    <row r="40859" spans="2:4">
      <c r="B40859" s="245">
        <f t="shared" si="2573"/>
        <v>48820.874999900938</v>
      </c>
      <c r="C40859" s="246">
        <f t="shared" si="2573"/>
        <v>48820.916666567602</v>
      </c>
      <c r="D40859" s="247"/>
    </row>
    <row r="40860" spans="2:4">
      <c r="B40860" s="245">
        <f t="shared" ref="B40860:C40875" si="2574">B40859+1/24</f>
        <v>48820.916666567602</v>
      </c>
      <c r="C40860" s="246">
        <f t="shared" si="2574"/>
        <v>48820.958333234266</v>
      </c>
      <c r="D40860" s="247"/>
    </row>
    <row r="40861" spans="2:4">
      <c r="B40861" s="245">
        <f t="shared" si="2574"/>
        <v>48820.958333234266</v>
      </c>
      <c r="C40861" s="246">
        <f t="shared" si="2574"/>
        <v>48820.999999900931</v>
      </c>
      <c r="D40861" s="247"/>
    </row>
    <row r="40862" spans="2:4">
      <c r="B40862" s="245">
        <f t="shared" si="2574"/>
        <v>48820.999999900931</v>
      </c>
      <c r="C40862" s="246">
        <f t="shared" si="2574"/>
        <v>48821.041666567595</v>
      </c>
      <c r="D40862" s="247"/>
    </row>
    <row r="40863" spans="2:4">
      <c r="B40863" s="245">
        <f t="shared" si="2574"/>
        <v>48821.041666567595</v>
      </c>
      <c r="C40863" s="246">
        <f t="shared" si="2574"/>
        <v>48821.083333234259</v>
      </c>
      <c r="D40863" s="247"/>
    </row>
    <row r="40864" spans="2:4">
      <c r="B40864" s="245">
        <f t="shared" si="2574"/>
        <v>48821.083333234259</v>
      </c>
      <c r="C40864" s="246">
        <f t="shared" si="2574"/>
        <v>48821.124999900923</v>
      </c>
      <c r="D40864" s="247"/>
    </row>
    <row r="40865" spans="2:4">
      <c r="B40865" s="245">
        <f t="shared" si="2574"/>
        <v>48821.124999900923</v>
      </c>
      <c r="C40865" s="246">
        <f t="shared" si="2574"/>
        <v>48821.166666567588</v>
      </c>
      <c r="D40865" s="247"/>
    </row>
    <row r="40866" spans="2:4">
      <c r="B40866" s="245">
        <f t="shared" si="2574"/>
        <v>48821.166666567588</v>
      </c>
      <c r="C40866" s="246">
        <f t="shared" si="2574"/>
        <v>48821.208333234252</v>
      </c>
      <c r="D40866" s="247"/>
    </row>
    <row r="40867" spans="2:4">
      <c r="B40867" s="245">
        <f t="shared" si="2574"/>
        <v>48821.208333234252</v>
      </c>
      <c r="C40867" s="246">
        <f t="shared" si="2574"/>
        <v>48821.249999900916</v>
      </c>
      <c r="D40867" s="247"/>
    </row>
    <row r="40868" spans="2:4">
      <c r="B40868" s="245">
        <f t="shared" si="2574"/>
        <v>48821.249999900916</v>
      </c>
      <c r="C40868" s="246">
        <f t="shared" si="2574"/>
        <v>48821.29166656758</v>
      </c>
      <c r="D40868" s="247"/>
    </row>
    <row r="40869" spans="2:4">
      <c r="B40869" s="245">
        <f t="shared" si="2574"/>
        <v>48821.29166656758</v>
      </c>
      <c r="C40869" s="246">
        <f t="shared" si="2574"/>
        <v>48821.333333234244</v>
      </c>
      <c r="D40869" s="247"/>
    </row>
    <row r="40870" spans="2:4">
      <c r="B40870" s="245">
        <f t="shared" si="2574"/>
        <v>48821.333333234244</v>
      </c>
      <c r="C40870" s="246">
        <f t="shared" si="2574"/>
        <v>48821.374999900909</v>
      </c>
      <c r="D40870" s="247"/>
    </row>
    <row r="40871" spans="2:4">
      <c r="B40871" s="245">
        <f t="shared" si="2574"/>
        <v>48821.374999900909</v>
      </c>
      <c r="C40871" s="246">
        <f t="shared" si="2574"/>
        <v>48821.416666567573</v>
      </c>
      <c r="D40871" s="247"/>
    </row>
    <row r="40872" spans="2:4">
      <c r="B40872" s="245">
        <f t="shared" si="2574"/>
        <v>48821.416666567573</v>
      </c>
      <c r="C40872" s="246">
        <f t="shared" si="2574"/>
        <v>48821.458333234237</v>
      </c>
      <c r="D40872" s="247"/>
    </row>
    <row r="40873" spans="2:4">
      <c r="B40873" s="245">
        <f t="shared" si="2574"/>
        <v>48821.458333234237</v>
      </c>
      <c r="C40873" s="246">
        <f t="shared" si="2574"/>
        <v>48821.499999900901</v>
      </c>
      <c r="D40873" s="247"/>
    </row>
    <row r="40874" spans="2:4">
      <c r="B40874" s="245">
        <f t="shared" si="2574"/>
        <v>48821.499999900901</v>
      </c>
      <c r="C40874" s="246">
        <f t="shared" si="2574"/>
        <v>48821.541666567566</v>
      </c>
      <c r="D40874" s="247"/>
    </row>
    <row r="40875" spans="2:4">
      <c r="B40875" s="245">
        <f t="shared" si="2574"/>
        <v>48821.541666567566</v>
      </c>
      <c r="C40875" s="246">
        <f t="shared" si="2574"/>
        <v>48821.58333323423</v>
      </c>
      <c r="D40875" s="247"/>
    </row>
    <row r="40876" spans="2:4">
      <c r="B40876" s="245">
        <f t="shared" ref="B40876:C40891" si="2575">B40875+1/24</f>
        <v>48821.58333323423</v>
      </c>
      <c r="C40876" s="246">
        <f t="shared" si="2575"/>
        <v>48821.624999900894</v>
      </c>
      <c r="D40876" s="247"/>
    </row>
    <row r="40877" spans="2:4">
      <c r="B40877" s="245">
        <f t="shared" si="2575"/>
        <v>48821.624999900894</v>
      </c>
      <c r="C40877" s="246">
        <f t="shared" si="2575"/>
        <v>48821.666666567558</v>
      </c>
      <c r="D40877" s="247"/>
    </row>
    <row r="40878" spans="2:4">
      <c r="B40878" s="245">
        <f t="shared" si="2575"/>
        <v>48821.666666567558</v>
      </c>
      <c r="C40878" s="246">
        <f t="shared" si="2575"/>
        <v>48821.708333234223</v>
      </c>
      <c r="D40878" s="247"/>
    </row>
    <row r="40879" spans="2:4">
      <c r="B40879" s="245">
        <f t="shared" si="2575"/>
        <v>48821.708333234223</v>
      </c>
      <c r="C40879" s="246">
        <f t="shared" si="2575"/>
        <v>48821.749999900887</v>
      </c>
      <c r="D40879" s="247"/>
    </row>
    <row r="40880" spans="2:4">
      <c r="B40880" s="245">
        <f t="shared" si="2575"/>
        <v>48821.749999900887</v>
      </c>
      <c r="C40880" s="246">
        <f t="shared" si="2575"/>
        <v>48821.791666567551</v>
      </c>
      <c r="D40880" s="247"/>
    </row>
    <row r="40881" spans="2:4">
      <c r="B40881" s="245">
        <f t="shared" si="2575"/>
        <v>48821.791666567551</v>
      </c>
      <c r="C40881" s="246">
        <f t="shared" si="2575"/>
        <v>48821.833333234215</v>
      </c>
      <c r="D40881" s="247"/>
    </row>
    <row r="40882" spans="2:4">
      <c r="B40882" s="245">
        <f t="shared" si="2575"/>
        <v>48821.833333234215</v>
      </c>
      <c r="C40882" s="246">
        <f t="shared" si="2575"/>
        <v>48821.87499990088</v>
      </c>
      <c r="D40882" s="247"/>
    </row>
    <row r="40883" spans="2:4">
      <c r="B40883" s="245">
        <f t="shared" si="2575"/>
        <v>48821.87499990088</v>
      </c>
      <c r="C40883" s="246">
        <f t="shared" si="2575"/>
        <v>48821.916666567544</v>
      </c>
      <c r="D40883" s="247"/>
    </row>
    <row r="40884" spans="2:4">
      <c r="B40884" s="245">
        <f t="shared" si="2575"/>
        <v>48821.916666567544</v>
      </c>
      <c r="C40884" s="246">
        <f t="shared" si="2575"/>
        <v>48821.958333234208</v>
      </c>
      <c r="D40884" s="247"/>
    </row>
    <row r="40885" spans="2:4">
      <c r="B40885" s="245">
        <f t="shared" si="2575"/>
        <v>48821.958333234208</v>
      </c>
      <c r="C40885" s="246">
        <f t="shared" si="2575"/>
        <v>48821.999999900872</v>
      </c>
      <c r="D40885" s="247"/>
    </row>
    <row r="40886" spans="2:4">
      <c r="B40886" s="245">
        <f t="shared" si="2575"/>
        <v>48821.999999900872</v>
      </c>
      <c r="C40886" s="246">
        <f t="shared" si="2575"/>
        <v>48822.041666567537</v>
      </c>
      <c r="D40886" s="247"/>
    </row>
    <row r="40887" spans="2:4">
      <c r="B40887" s="245">
        <f t="shared" si="2575"/>
        <v>48822.041666567537</v>
      </c>
      <c r="C40887" s="246">
        <f t="shared" si="2575"/>
        <v>48822.083333234201</v>
      </c>
      <c r="D40887" s="247"/>
    </row>
    <row r="40888" spans="2:4">
      <c r="B40888" s="245">
        <f t="shared" si="2575"/>
        <v>48822.083333234201</v>
      </c>
      <c r="C40888" s="246">
        <f t="shared" si="2575"/>
        <v>48822.124999900865</v>
      </c>
      <c r="D40888" s="247"/>
    </row>
    <row r="40889" spans="2:4">
      <c r="B40889" s="245">
        <f t="shared" si="2575"/>
        <v>48822.124999900865</v>
      </c>
      <c r="C40889" s="246">
        <f t="shared" si="2575"/>
        <v>48822.166666567529</v>
      </c>
      <c r="D40889" s="247"/>
    </row>
    <row r="40890" spans="2:4">
      <c r="B40890" s="245">
        <f t="shared" si="2575"/>
        <v>48822.166666567529</v>
      </c>
      <c r="C40890" s="246">
        <f t="shared" si="2575"/>
        <v>48822.208333234194</v>
      </c>
      <c r="D40890" s="247"/>
    </row>
    <row r="40891" spans="2:4">
      <c r="B40891" s="245">
        <f t="shared" si="2575"/>
        <v>48822.208333234194</v>
      </c>
      <c r="C40891" s="246">
        <f t="shared" si="2575"/>
        <v>48822.249999900858</v>
      </c>
      <c r="D40891" s="247"/>
    </row>
    <row r="40892" spans="2:4">
      <c r="B40892" s="245">
        <f t="shared" ref="B40892:C40907" si="2576">B40891+1/24</f>
        <v>48822.249999900858</v>
      </c>
      <c r="C40892" s="246">
        <f t="shared" si="2576"/>
        <v>48822.291666567522</v>
      </c>
      <c r="D40892" s="247"/>
    </row>
    <row r="40893" spans="2:4">
      <c r="B40893" s="245">
        <f t="shared" si="2576"/>
        <v>48822.291666567522</v>
      </c>
      <c r="C40893" s="246">
        <f t="shared" si="2576"/>
        <v>48822.333333234186</v>
      </c>
      <c r="D40893" s="247"/>
    </row>
    <row r="40894" spans="2:4">
      <c r="B40894" s="245">
        <f t="shared" si="2576"/>
        <v>48822.333333234186</v>
      </c>
      <c r="C40894" s="246">
        <f t="shared" si="2576"/>
        <v>48822.374999900851</v>
      </c>
      <c r="D40894" s="247"/>
    </row>
    <row r="40895" spans="2:4">
      <c r="B40895" s="245">
        <f t="shared" si="2576"/>
        <v>48822.374999900851</v>
      </c>
      <c r="C40895" s="246">
        <f t="shared" si="2576"/>
        <v>48822.416666567515</v>
      </c>
      <c r="D40895" s="247"/>
    </row>
    <row r="40896" spans="2:4">
      <c r="B40896" s="245">
        <f t="shared" si="2576"/>
        <v>48822.416666567515</v>
      </c>
      <c r="C40896" s="246">
        <f t="shared" si="2576"/>
        <v>48822.458333234179</v>
      </c>
      <c r="D40896" s="247"/>
    </row>
    <row r="40897" spans="2:4">
      <c r="B40897" s="245">
        <f t="shared" si="2576"/>
        <v>48822.458333234179</v>
      </c>
      <c r="C40897" s="246">
        <f t="shared" si="2576"/>
        <v>48822.499999900843</v>
      </c>
      <c r="D40897" s="247"/>
    </row>
    <row r="40898" spans="2:4">
      <c r="B40898" s="245">
        <f t="shared" si="2576"/>
        <v>48822.499999900843</v>
      </c>
      <c r="C40898" s="246">
        <f t="shared" si="2576"/>
        <v>48822.541666567507</v>
      </c>
      <c r="D40898" s="247"/>
    </row>
    <row r="40899" spans="2:4">
      <c r="B40899" s="245">
        <f t="shared" si="2576"/>
        <v>48822.541666567507</v>
      </c>
      <c r="C40899" s="246">
        <f t="shared" si="2576"/>
        <v>48822.583333234172</v>
      </c>
      <c r="D40899" s="247"/>
    </row>
    <row r="40900" spans="2:4">
      <c r="B40900" s="245">
        <f t="shared" si="2576"/>
        <v>48822.583333234172</v>
      </c>
      <c r="C40900" s="246">
        <f t="shared" si="2576"/>
        <v>48822.624999900836</v>
      </c>
      <c r="D40900" s="247"/>
    </row>
    <row r="40901" spans="2:4">
      <c r="B40901" s="245">
        <f t="shared" si="2576"/>
        <v>48822.624999900836</v>
      </c>
      <c r="C40901" s="246">
        <f t="shared" si="2576"/>
        <v>48822.6666665675</v>
      </c>
      <c r="D40901" s="247"/>
    </row>
    <row r="40902" spans="2:4">
      <c r="B40902" s="245">
        <f t="shared" si="2576"/>
        <v>48822.6666665675</v>
      </c>
      <c r="C40902" s="246">
        <f t="shared" si="2576"/>
        <v>48822.708333234164</v>
      </c>
      <c r="D40902" s="247"/>
    </row>
    <row r="40903" spans="2:4">
      <c r="B40903" s="245">
        <f t="shared" si="2576"/>
        <v>48822.708333234164</v>
      </c>
      <c r="C40903" s="246">
        <f t="shared" si="2576"/>
        <v>48822.749999900829</v>
      </c>
      <c r="D40903" s="247"/>
    </row>
    <row r="40904" spans="2:4">
      <c r="B40904" s="245">
        <f t="shared" si="2576"/>
        <v>48822.749999900829</v>
      </c>
      <c r="C40904" s="246">
        <f t="shared" si="2576"/>
        <v>48822.791666567493</v>
      </c>
      <c r="D40904" s="247"/>
    </row>
    <row r="40905" spans="2:4">
      <c r="B40905" s="245">
        <f t="shared" si="2576"/>
        <v>48822.791666567493</v>
      </c>
      <c r="C40905" s="246">
        <f t="shared" si="2576"/>
        <v>48822.833333234157</v>
      </c>
      <c r="D40905" s="247"/>
    </row>
    <row r="40906" spans="2:4">
      <c r="B40906" s="245">
        <f t="shared" si="2576"/>
        <v>48822.833333234157</v>
      </c>
      <c r="C40906" s="246">
        <f t="shared" si="2576"/>
        <v>48822.874999900821</v>
      </c>
      <c r="D40906" s="247"/>
    </row>
    <row r="40907" spans="2:4">
      <c r="B40907" s="245">
        <f t="shared" si="2576"/>
        <v>48822.874999900821</v>
      </c>
      <c r="C40907" s="246">
        <f t="shared" si="2576"/>
        <v>48822.916666567486</v>
      </c>
      <c r="D40907" s="247"/>
    </row>
    <row r="40908" spans="2:4">
      <c r="B40908" s="245">
        <f t="shared" ref="B40908:C40923" si="2577">B40907+1/24</f>
        <v>48822.916666567486</v>
      </c>
      <c r="C40908" s="246">
        <f t="shared" si="2577"/>
        <v>48822.95833323415</v>
      </c>
      <c r="D40908" s="247"/>
    </row>
    <row r="40909" spans="2:4">
      <c r="B40909" s="245">
        <f t="shared" si="2577"/>
        <v>48822.95833323415</v>
      </c>
      <c r="C40909" s="246">
        <f t="shared" si="2577"/>
        <v>48822.999999900814</v>
      </c>
      <c r="D40909" s="247"/>
    </row>
    <row r="40910" spans="2:4">
      <c r="B40910" s="245">
        <f t="shared" si="2577"/>
        <v>48822.999999900814</v>
      </c>
      <c r="C40910" s="246">
        <f t="shared" si="2577"/>
        <v>48823.041666567478</v>
      </c>
      <c r="D40910" s="247"/>
    </row>
    <row r="40911" spans="2:4">
      <c r="B40911" s="245">
        <f t="shared" si="2577"/>
        <v>48823.041666567478</v>
      </c>
      <c r="C40911" s="246">
        <f t="shared" si="2577"/>
        <v>48823.083333234143</v>
      </c>
      <c r="D40911" s="247"/>
    </row>
    <row r="40912" spans="2:4">
      <c r="B40912" s="245">
        <f t="shared" si="2577"/>
        <v>48823.083333234143</v>
      </c>
      <c r="C40912" s="246">
        <f t="shared" si="2577"/>
        <v>48823.124999900807</v>
      </c>
      <c r="D40912" s="247"/>
    </row>
    <row r="40913" spans="2:4">
      <c r="B40913" s="245">
        <f t="shared" si="2577"/>
        <v>48823.124999900807</v>
      </c>
      <c r="C40913" s="246">
        <f t="shared" si="2577"/>
        <v>48823.166666567471</v>
      </c>
      <c r="D40913" s="247"/>
    </row>
    <row r="40914" spans="2:4">
      <c r="B40914" s="245">
        <f t="shared" si="2577"/>
        <v>48823.166666567471</v>
      </c>
      <c r="C40914" s="246">
        <f t="shared" si="2577"/>
        <v>48823.208333234135</v>
      </c>
      <c r="D40914" s="247"/>
    </row>
    <row r="40915" spans="2:4">
      <c r="B40915" s="245">
        <f t="shared" si="2577"/>
        <v>48823.208333234135</v>
      </c>
      <c r="C40915" s="246">
        <f t="shared" si="2577"/>
        <v>48823.2499999008</v>
      </c>
      <c r="D40915" s="247"/>
    </row>
    <row r="40916" spans="2:4">
      <c r="B40916" s="245">
        <f t="shared" si="2577"/>
        <v>48823.2499999008</v>
      </c>
      <c r="C40916" s="246">
        <f t="shared" si="2577"/>
        <v>48823.291666567464</v>
      </c>
      <c r="D40916" s="247"/>
    </row>
    <row r="40917" spans="2:4">
      <c r="B40917" s="245">
        <f t="shared" si="2577"/>
        <v>48823.291666567464</v>
      </c>
      <c r="C40917" s="246">
        <f t="shared" si="2577"/>
        <v>48823.333333234128</v>
      </c>
      <c r="D40917" s="247"/>
    </row>
    <row r="40918" spans="2:4">
      <c r="B40918" s="245">
        <f t="shared" si="2577"/>
        <v>48823.333333234128</v>
      </c>
      <c r="C40918" s="246">
        <f t="shared" si="2577"/>
        <v>48823.374999900792</v>
      </c>
      <c r="D40918" s="247"/>
    </row>
    <row r="40919" spans="2:4">
      <c r="B40919" s="245">
        <f t="shared" si="2577"/>
        <v>48823.374999900792</v>
      </c>
      <c r="C40919" s="246">
        <f t="shared" si="2577"/>
        <v>48823.416666567457</v>
      </c>
      <c r="D40919" s="247"/>
    </row>
    <row r="40920" spans="2:4">
      <c r="B40920" s="245">
        <f t="shared" si="2577"/>
        <v>48823.416666567457</v>
      </c>
      <c r="C40920" s="246">
        <f t="shared" si="2577"/>
        <v>48823.458333234121</v>
      </c>
      <c r="D40920" s="247"/>
    </row>
    <row r="40921" spans="2:4">
      <c r="B40921" s="245">
        <f t="shared" si="2577"/>
        <v>48823.458333234121</v>
      </c>
      <c r="C40921" s="246">
        <f t="shared" si="2577"/>
        <v>48823.499999900785</v>
      </c>
      <c r="D40921" s="247"/>
    </row>
    <row r="40922" spans="2:4">
      <c r="B40922" s="245">
        <f t="shared" si="2577"/>
        <v>48823.499999900785</v>
      </c>
      <c r="C40922" s="246">
        <f t="shared" si="2577"/>
        <v>48823.541666567449</v>
      </c>
      <c r="D40922" s="247"/>
    </row>
    <row r="40923" spans="2:4">
      <c r="B40923" s="245">
        <f t="shared" si="2577"/>
        <v>48823.541666567449</v>
      </c>
      <c r="C40923" s="246">
        <f t="shared" si="2577"/>
        <v>48823.583333234114</v>
      </c>
      <c r="D40923" s="247"/>
    </row>
    <row r="40924" spans="2:4">
      <c r="B40924" s="245">
        <f t="shared" ref="B40924:C40939" si="2578">B40923+1/24</f>
        <v>48823.583333234114</v>
      </c>
      <c r="C40924" s="246">
        <f t="shared" si="2578"/>
        <v>48823.624999900778</v>
      </c>
      <c r="D40924" s="247"/>
    </row>
    <row r="40925" spans="2:4">
      <c r="B40925" s="245">
        <f t="shared" si="2578"/>
        <v>48823.624999900778</v>
      </c>
      <c r="C40925" s="246">
        <f t="shared" si="2578"/>
        <v>48823.666666567442</v>
      </c>
      <c r="D40925" s="247"/>
    </row>
    <row r="40926" spans="2:4">
      <c r="B40926" s="245">
        <f t="shared" si="2578"/>
        <v>48823.666666567442</v>
      </c>
      <c r="C40926" s="246">
        <f t="shared" si="2578"/>
        <v>48823.708333234106</v>
      </c>
      <c r="D40926" s="247"/>
    </row>
    <row r="40927" spans="2:4">
      <c r="B40927" s="245">
        <f t="shared" si="2578"/>
        <v>48823.708333234106</v>
      </c>
      <c r="C40927" s="246">
        <f t="shared" si="2578"/>
        <v>48823.74999990077</v>
      </c>
      <c r="D40927" s="247"/>
    </row>
    <row r="40928" spans="2:4">
      <c r="B40928" s="245">
        <f t="shared" si="2578"/>
        <v>48823.74999990077</v>
      </c>
      <c r="C40928" s="246">
        <f t="shared" si="2578"/>
        <v>48823.791666567435</v>
      </c>
      <c r="D40928" s="247"/>
    </row>
    <row r="40929" spans="2:4">
      <c r="B40929" s="245">
        <f t="shared" si="2578"/>
        <v>48823.791666567435</v>
      </c>
      <c r="C40929" s="246">
        <f t="shared" si="2578"/>
        <v>48823.833333234099</v>
      </c>
      <c r="D40929" s="247"/>
    </row>
    <row r="40930" spans="2:4">
      <c r="B40930" s="245">
        <f t="shared" si="2578"/>
        <v>48823.833333234099</v>
      </c>
      <c r="C40930" s="246">
        <f t="shared" si="2578"/>
        <v>48823.874999900763</v>
      </c>
      <c r="D40930" s="247"/>
    </row>
    <row r="40931" spans="2:4">
      <c r="B40931" s="245">
        <f t="shared" si="2578"/>
        <v>48823.874999900763</v>
      </c>
      <c r="C40931" s="246">
        <f t="shared" si="2578"/>
        <v>48823.916666567427</v>
      </c>
      <c r="D40931" s="247"/>
    </row>
    <row r="40932" spans="2:4">
      <c r="B40932" s="245">
        <f t="shared" si="2578"/>
        <v>48823.916666567427</v>
      </c>
      <c r="C40932" s="246">
        <f t="shared" si="2578"/>
        <v>48823.958333234092</v>
      </c>
      <c r="D40932" s="247"/>
    </row>
    <row r="40933" spans="2:4">
      <c r="B40933" s="245">
        <f t="shared" si="2578"/>
        <v>48823.958333234092</v>
      </c>
      <c r="C40933" s="246">
        <f t="shared" si="2578"/>
        <v>48823.999999900756</v>
      </c>
      <c r="D40933" s="247"/>
    </row>
    <row r="40934" spans="2:4">
      <c r="B40934" s="245">
        <f t="shared" si="2578"/>
        <v>48823.999999900756</v>
      </c>
      <c r="C40934" s="246">
        <f t="shared" si="2578"/>
        <v>48824.04166656742</v>
      </c>
      <c r="D40934" s="247"/>
    </row>
    <row r="40935" spans="2:4">
      <c r="B40935" s="245">
        <f t="shared" si="2578"/>
        <v>48824.04166656742</v>
      </c>
      <c r="C40935" s="246">
        <f t="shared" si="2578"/>
        <v>48824.083333234084</v>
      </c>
      <c r="D40935" s="247"/>
    </row>
    <row r="40936" spans="2:4">
      <c r="B40936" s="245">
        <f t="shared" si="2578"/>
        <v>48824.083333234084</v>
      </c>
      <c r="C40936" s="246">
        <f t="shared" si="2578"/>
        <v>48824.124999900749</v>
      </c>
      <c r="D40936" s="247"/>
    </row>
    <row r="40937" spans="2:4">
      <c r="B40937" s="245">
        <f t="shared" si="2578"/>
        <v>48824.124999900749</v>
      </c>
      <c r="C40937" s="246">
        <f t="shared" si="2578"/>
        <v>48824.166666567413</v>
      </c>
      <c r="D40937" s="247"/>
    </row>
    <row r="40938" spans="2:4">
      <c r="B40938" s="245">
        <f t="shared" si="2578"/>
        <v>48824.166666567413</v>
      </c>
      <c r="C40938" s="246">
        <f t="shared" si="2578"/>
        <v>48824.208333234077</v>
      </c>
      <c r="D40938" s="247"/>
    </row>
    <row r="40939" spans="2:4">
      <c r="B40939" s="245">
        <f t="shared" si="2578"/>
        <v>48824.208333234077</v>
      </c>
      <c r="C40939" s="246">
        <f t="shared" si="2578"/>
        <v>48824.249999900741</v>
      </c>
      <c r="D40939" s="247"/>
    </row>
    <row r="40940" spans="2:4">
      <c r="B40940" s="245">
        <f t="shared" ref="B40940:C40950" si="2579">B40939+1/24</f>
        <v>48824.249999900741</v>
      </c>
      <c r="C40940" s="246">
        <f t="shared" si="2579"/>
        <v>48824.291666567406</v>
      </c>
      <c r="D40940" s="247"/>
    </row>
    <row r="40941" spans="2:4">
      <c r="B40941" s="245">
        <f t="shared" si="2579"/>
        <v>48824.291666567406</v>
      </c>
      <c r="C40941" s="246">
        <f t="shared" si="2579"/>
        <v>48824.33333323407</v>
      </c>
      <c r="D40941" s="247"/>
    </row>
    <row r="40942" spans="2:4">
      <c r="B40942" s="245">
        <f t="shared" si="2579"/>
        <v>48824.33333323407</v>
      </c>
      <c r="C40942" s="246">
        <f t="shared" si="2579"/>
        <v>48824.374999900734</v>
      </c>
      <c r="D40942" s="247"/>
    </row>
    <row r="40943" spans="2:4">
      <c r="B40943" s="245">
        <f t="shared" si="2579"/>
        <v>48824.374999900734</v>
      </c>
      <c r="C40943" s="246">
        <f t="shared" si="2579"/>
        <v>48824.416666567398</v>
      </c>
      <c r="D40943" s="247"/>
    </row>
    <row r="40944" spans="2:4">
      <c r="B40944" s="245">
        <f t="shared" si="2579"/>
        <v>48824.416666567398</v>
      </c>
      <c r="C40944" s="246">
        <f t="shared" si="2579"/>
        <v>48824.458333234063</v>
      </c>
      <c r="D40944" s="247"/>
    </row>
    <row r="40945" spans="2:4">
      <c r="B40945" s="245">
        <f t="shared" si="2579"/>
        <v>48824.458333234063</v>
      </c>
      <c r="C40945" s="246">
        <f t="shared" si="2579"/>
        <v>48824.499999900727</v>
      </c>
      <c r="D40945" s="247"/>
    </row>
    <row r="40946" spans="2:4">
      <c r="B40946" s="245">
        <f t="shared" si="2579"/>
        <v>48824.499999900727</v>
      </c>
      <c r="C40946" s="246">
        <f t="shared" si="2579"/>
        <v>48824.541666567391</v>
      </c>
      <c r="D40946" s="247"/>
    </row>
    <row r="40947" spans="2:4">
      <c r="B40947" s="245">
        <f t="shared" si="2579"/>
        <v>48824.541666567391</v>
      </c>
      <c r="C40947" s="246">
        <f t="shared" si="2579"/>
        <v>48824.583333234055</v>
      </c>
      <c r="D40947" s="247"/>
    </row>
    <row r="40948" spans="2:4">
      <c r="B40948" s="245">
        <f t="shared" si="2579"/>
        <v>48824.583333234055</v>
      </c>
      <c r="C40948" s="246">
        <f t="shared" si="2579"/>
        <v>48824.62499990072</v>
      </c>
      <c r="D40948" s="247"/>
    </row>
    <row r="40949" spans="2:4">
      <c r="B40949" s="245">
        <f t="shared" si="2579"/>
        <v>48824.62499990072</v>
      </c>
      <c r="C40949" s="246">
        <f t="shared" si="2579"/>
        <v>48824.666666567384</v>
      </c>
      <c r="D40949" s="247"/>
    </row>
    <row r="40950" spans="2:4">
      <c r="B40950" s="245">
        <f t="shared" si="2579"/>
        <v>48824.666666567384</v>
      </c>
      <c r="C40950" s="246">
        <f t="shared" si="2579"/>
        <v>48824.708333234048</v>
      </c>
      <c r="D40950" s="247"/>
    </row>
    <row r="40951" spans="2:4">
      <c r="B40951" s="245">
        <f>B40950+1/24</f>
        <v>48824.708333234048</v>
      </c>
      <c r="C40951" s="246">
        <f>C40950+1/24</f>
        <v>48824.749999900712</v>
      </c>
      <c r="D40951" s="247"/>
    </row>
    <row r="40952" spans="2:4">
      <c r="B40952" s="245">
        <f t="shared" ref="B40952:C40967" si="2580">B40951+1/24</f>
        <v>48824.749999900712</v>
      </c>
      <c r="C40952" s="246">
        <f t="shared" si="2580"/>
        <v>48824.791666567377</v>
      </c>
      <c r="D40952" s="247"/>
    </row>
    <row r="40953" spans="2:4">
      <c r="B40953" s="245">
        <f t="shared" si="2580"/>
        <v>48824.791666567377</v>
      </c>
      <c r="C40953" s="246">
        <f t="shared" si="2580"/>
        <v>48824.833333234041</v>
      </c>
      <c r="D40953" s="247"/>
    </row>
    <row r="40954" spans="2:4">
      <c r="B40954" s="245">
        <f t="shared" si="2580"/>
        <v>48824.833333234041</v>
      </c>
      <c r="C40954" s="246">
        <f t="shared" si="2580"/>
        <v>48824.874999900705</v>
      </c>
      <c r="D40954" s="247"/>
    </row>
    <row r="40955" spans="2:4">
      <c r="B40955" s="245">
        <f t="shared" si="2580"/>
        <v>48824.874999900705</v>
      </c>
      <c r="C40955" s="246">
        <f t="shared" si="2580"/>
        <v>48824.916666567369</v>
      </c>
      <c r="D40955" s="247"/>
    </row>
    <row r="40956" spans="2:4">
      <c r="B40956" s="245">
        <f t="shared" si="2580"/>
        <v>48824.916666567369</v>
      </c>
      <c r="C40956" s="246">
        <f t="shared" si="2580"/>
        <v>48824.958333234033</v>
      </c>
      <c r="D40956" s="247"/>
    </row>
    <row r="40957" spans="2:4">
      <c r="B40957" s="245">
        <f t="shared" si="2580"/>
        <v>48824.958333234033</v>
      </c>
      <c r="C40957" s="246">
        <f t="shared" si="2580"/>
        <v>48824.999999900698</v>
      </c>
      <c r="D40957" s="247"/>
    </row>
    <row r="40958" spans="2:4">
      <c r="B40958" s="245">
        <f t="shared" si="2580"/>
        <v>48824.999999900698</v>
      </c>
      <c r="C40958" s="246">
        <f t="shared" si="2580"/>
        <v>48825.041666567362</v>
      </c>
      <c r="D40958" s="247"/>
    </row>
    <row r="40959" spans="2:4">
      <c r="B40959" s="245">
        <f t="shared" si="2580"/>
        <v>48825.041666567362</v>
      </c>
      <c r="C40959" s="246">
        <f t="shared" si="2580"/>
        <v>48825.083333234026</v>
      </c>
      <c r="D40959" s="247"/>
    </row>
    <row r="40960" spans="2:4">
      <c r="B40960" s="245">
        <f t="shared" si="2580"/>
        <v>48825.083333234026</v>
      </c>
      <c r="C40960" s="246">
        <f t="shared" si="2580"/>
        <v>48825.12499990069</v>
      </c>
      <c r="D40960" s="247"/>
    </row>
    <row r="40961" spans="2:4">
      <c r="B40961" s="245">
        <f t="shared" si="2580"/>
        <v>48825.12499990069</v>
      </c>
      <c r="C40961" s="246">
        <f t="shared" si="2580"/>
        <v>48825.166666567355</v>
      </c>
      <c r="D40961" s="247"/>
    </row>
    <row r="40962" spans="2:4">
      <c r="B40962" s="245">
        <f t="shared" si="2580"/>
        <v>48825.166666567355</v>
      </c>
      <c r="C40962" s="246">
        <f t="shared" si="2580"/>
        <v>48825.208333234019</v>
      </c>
      <c r="D40962" s="247"/>
    </row>
    <row r="40963" spans="2:4">
      <c r="B40963" s="245">
        <f t="shared" si="2580"/>
        <v>48825.208333234019</v>
      </c>
      <c r="C40963" s="246">
        <f t="shared" si="2580"/>
        <v>48825.249999900683</v>
      </c>
      <c r="D40963" s="247"/>
    </row>
    <row r="40964" spans="2:4">
      <c r="B40964" s="245">
        <f t="shared" si="2580"/>
        <v>48825.249999900683</v>
      </c>
      <c r="C40964" s="246">
        <f t="shared" si="2580"/>
        <v>48825.291666567347</v>
      </c>
      <c r="D40964" s="247"/>
    </row>
    <row r="40965" spans="2:4">
      <c r="B40965" s="245">
        <f t="shared" si="2580"/>
        <v>48825.291666567347</v>
      </c>
      <c r="C40965" s="246">
        <f t="shared" si="2580"/>
        <v>48825.333333234012</v>
      </c>
      <c r="D40965" s="247"/>
    </row>
    <row r="40966" spans="2:4">
      <c r="B40966" s="245">
        <f t="shared" si="2580"/>
        <v>48825.333333234012</v>
      </c>
      <c r="C40966" s="246">
        <f t="shared" si="2580"/>
        <v>48825.374999900676</v>
      </c>
      <c r="D40966" s="247"/>
    </row>
    <row r="40967" spans="2:4">
      <c r="B40967" s="245">
        <f t="shared" si="2580"/>
        <v>48825.374999900676</v>
      </c>
      <c r="C40967" s="246">
        <f t="shared" si="2580"/>
        <v>48825.41666656734</v>
      </c>
      <c r="D40967" s="247"/>
    </row>
    <row r="40968" spans="2:4">
      <c r="B40968" s="245">
        <f t="shared" ref="B40968:C40983" si="2581">B40967+1/24</f>
        <v>48825.41666656734</v>
      </c>
      <c r="C40968" s="246">
        <f t="shared" si="2581"/>
        <v>48825.458333234004</v>
      </c>
      <c r="D40968" s="247"/>
    </row>
    <row r="40969" spans="2:4">
      <c r="B40969" s="245">
        <f t="shared" si="2581"/>
        <v>48825.458333234004</v>
      </c>
      <c r="C40969" s="246">
        <f t="shared" si="2581"/>
        <v>48825.499999900669</v>
      </c>
      <c r="D40969" s="247"/>
    </row>
    <row r="40970" spans="2:4">
      <c r="B40970" s="245">
        <f t="shared" si="2581"/>
        <v>48825.499999900669</v>
      </c>
      <c r="C40970" s="246">
        <f t="shared" si="2581"/>
        <v>48825.541666567333</v>
      </c>
      <c r="D40970" s="247"/>
    </row>
    <row r="40971" spans="2:4">
      <c r="B40971" s="245">
        <f t="shared" si="2581"/>
        <v>48825.541666567333</v>
      </c>
      <c r="C40971" s="246">
        <f t="shared" si="2581"/>
        <v>48825.583333233997</v>
      </c>
      <c r="D40971" s="247"/>
    </row>
    <row r="40972" spans="2:4">
      <c r="B40972" s="245">
        <f t="shared" si="2581"/>
        <v>48825.583333233997</v>
      </c>
      <c r="C40972" s="246">
        <f t="shared" si="2581"/>
        <v>48825.624999900661</v>
      </c>
      <c r="D40972" s="247"/>
    </row>
    <row r="40973" spans="2:4">
      <c r="B40973" s="245">
        <f t="shared" si="2581"/>
        <v>48825.624999900661</v>
      </c>
      <c r="C40973" s="246">
        <f t="shared" si="2581"/>
        <v>48825.666666567326</v>
      </c>
      <c r="D40973" s="247"/>
    </row>
    <row r="40974" spans="2:4">
      <c r="B40974" s="245">
        <f t="shared" si="2581"/>
        <v>48825.666666567326</v>
      </c>
      <c r="C40974" s="246">
        <f t="shared" si="2581"/>
        <v>48825.70833323399</v>
      </c>
      <c r="D40974" s="247"/>
    </row>
    <row r="40975" spans="2:4">
      <c r="B40975" s="245">
        <f t="shared" si="2581"/>
        <v>48825.70833323399</v>
      </c>
      <c r="C40975" s="246">
        <f t="shared" si="2581"/>
        <v>48825.749999900654</v>
      </c>
      <c r="D40975" s="247"/>
    </row>
    <row r="40976" spans="2:4">
      <c r="B40976" s="245">
        <f t="shared" si="2581"/>
        <v>48825.749999900654</v>
      </c>
      <c r="C40976" s="246">
        <f t="shared" si="2581"/>
        <v>48825.791666567318</v>
      </c>
      <c r="D40976" s="247"/>
    </row>
    <row r="40977" spans="2:4">
      <c r="B40977" s="245">
        <f t="shared" si="2581"/>
        <v>48825.791666567318</v>
      </c>
      <c r="C40977" s="246">
        <f t="shared" si="2581"/>
        <v>48825.833333233983</v>
      </c>
      <c r="D40977" s="247"/>
    </row>
    <row r="40978" spans="2:4">
      <c r="B40978" s="245">
        <f t="shared" si="2581"/>
        <v>48825.833333233983</v>
      </c>
      <c r="C40978" s="246">
        <f t="shared" si="2581"/>
        <v>48825.874999900647</v>
      </c>
      <c r="D40978" s="247"/>
    </row>
    <row r="40979" spans="2:4">
      <c r="B40979" s="245">
        <f t="shared" si="2581"/>
        <v>48825.874999900647</v>
      </c>
      <c r="C40979" s="246">
        <f t="shared" si="2581"/>
        <v>48825.916666567311</v>
      </c>
      <c r="D40979" s="247"/>
    </row>
    <row r="40980" spans="2:4">
      <c r="B40980" s="245">
        <f t="shared" si="2581"/>
        <v>48825.916666567311</v>
      </c>
      <c r="C40980" s="246">
        <f t="shared" si="2581"/>
        <v>48825.958333233975</v>
      </c>
      <c r="D40980" s="247"/>
    </row>
    <row r="40981" spans="2:4">
      <c r="B40981" s="245">
        <f t="shared" si="2581"/>
        <v>48825.958333233975</v>
      </c>
      <c r="C40981" s="246">
        <f t="shared" si="2581"/>
        <v>48825.99999990064</v>
      </c>
      <c r="D40981" s="247"/>
    </row>
    <row r="40982" spans="2:4">
      <c r="B40982" s="245">
        <f t="shared" si="2581"/>
        <v>48825.99999990064</v>
      </c>
      <c r="C40982" s="246">
        <f t="shared" si="2581"/>
        <v>48826.041666567304</v>
      </c>
      <c r="D40982" s="247"/>
    </row>
    <row r="40983" spans="2:4">
      <c r="B40983" s="245">
        <f t="shared" si="2581"/>
        <v>48826.041666567304</v>
      </c>
      <c r="C40983" s="246">
        <f t="shared" si="2581"/>
        <v>48826.083333233968</v>
      </c>
      <c r="D40983" s="247"/>
    </row>
    <row r="40984" spans="2:4">
      <c r="B40984" s="245">
        <f t="shared" ref="B40984:C40999" si="2582">B40983+1/24</f>
        <v>48826.083333233968</v>
      </c>
      <c r="C40984" s="246">
        <f t="shared" si="2582"/>
        <v>48826.124999900632</v>
      </c>
      <c r="D40984" s="247"/>
    </row>
    <row r="40985" spans="2:4">
      <c r="B40985" s="245">
        <f t="shared" si="2582"/>
        <v>48826.124999900632</v>
      </c>
      <c r="C40985" s="246">
        <f t="shared" si="2582"/>
        <v>48826.166666567296</v>
      </c>
      <c r="D40985" s="247"/>
    </row>
    <row r="40986" spans="2:4">
      <c r="B40986" s="245">
        <f t="shared" si="2582"/>
        <v>48826.166666567296</v>
      </c>
      <c r="C40986" s="246">
        <f t="shared" si="2582"/>
        <v>48826.208333233961</v>
      </c>
      <c r="D40986" s="247"/>
    </row>
    <row r="40987" spans="2:4">
      <c r="B40987" s="245">
        <f t="shared" si="2582"/>
        <v>48826.208333233961</v>
      </c>
      <c r="C40987" s="246">
        <f t="shared" si="2582"/>
        <v>48826.249999900625</v>
      </c>
      <c r="D40987" s="247"/>
    </row>
    <row r="40988" spans="2:4">
      <c r="B40988" s="245">
        <f t="shared" si="2582"/>
        <v>48826.249999900625</v>
      </c>
      <c r="C40988" s="246">
        <f t="shared" si="2582"/>
        <v>48826.291666567289</v>
      </c>
      <c r="D40988" s="247"/>
    </row>
    <row r="40989" spans="2:4">
      <c r="B40989" s="245">
        <f t="shared" si="2582"/>
        <v>48826.291666567289</v>
      </c>
      <c r="C40989" s="246">
        <f t="shared" si="2582"/>
        <v>48826.333333233953</v>
      </c>
      <c r="D40989" s="247"/>
    </row>
    <row r="40990" spans="2:4">
      <c r="B40990" s="245">
        <f t="shared" si="2582"/>
        <v>48826.333333233953</v>
      </c>
      <c r="C40990" s="246">
        <f t="shared" si="2582"/>
        <v>48826.374999900618</v>
      </c>
      <c r="D40990" s="247"/>
    </row>
    <row r="40991" spans="2:4">
      <c r="B40991" s="245">
        <f t="shared" si="2582"/>
        <v>48826.374999900618</v>
      </c>
      <c r="C40991" s="246">
        <f t="shared" si="2582"/>
        <v>48826.416666567282</v>
      </c>
      <c r="D40991" s="247"/>
    </row>
    <row r="40992" spans="2:4">
      <c r="B40992" s="245">
        <f t="shared" si="2582"/>
        <v>48826.416666567282</v>
      </c>
      <c r="C40992" s="246">
        <f t="shared" si="2582"/>
        <v>48826.458333233946</v>
      </c>
      <c r="D40992" s="247"/>
    </row>
    <row r="40993" spans="2:4">
      <c r="B40993" s="245">
        <f t="shared" si="2582"/>
        <v>48826.458333233946</v>
      </c>
      <c r="C40993" s="246">
        <f t="shared" si="2582"/>
        <v>48826.49999990061</v>
      </c>
      <c r="D40993" s="247"/>
    </row>
    <row r="40994" spans="2:4">
      <c r="B40994" s="245">
        <f t="shared" si="2582"/>
        <v>48826.49999990061</v>
      </c>
      <c r="C40994" s="246">
        <f t="shared" si="2582"/>
        <v>48826.541666567275</v>
      </c>
      <c r="D40994" s="247"/>
    </row>
    <row r="40995" spans="2:4">
      <c r="B40995" s="245">
        <f t="shared" si="2582"/>
        <v>48826.541666567275</v>
      </c>
      <c r="C40995" s="246">
        <f t="shared" si="2582"/>
        <v>48826.583333233939</v>
      </c>
      <c r="D40995" s="247"/>
    </row>
    <row r="40996" spans="2:4">
      <c r="B40996" s="245">
        <f t="shared" si="2582"/>
        <v>48826.583333233939</v>
      </c>
      <c r="C40996" s="246">
        <f t="shared" si="2582"/>
        <v>48826.624999900603</v>
      </c>
      <c r="D40996" s="247"/>
    </row>
    <row r="40997" spans="2:4">
      <c r="B40997" s="245">
        <f t="shared" si="2582"/>
        <v>48826.624999900603</v>
      </c>
      <c r="C40997" s="246">
        <f t="shared" si="2582"/>
        <v>48826.666666567267</v>
      </c>
      <c r="D40997" s="247"/>
    </row>
    <row r="40998" spans="2:4">
      <c r="B40998" s="245">
        <f t="shared" si="2582"/>
        <v>48826.666666567267</v>
      </c>
      <c r="C40998" s="246">
        <f t="shared" si="2582"/>
        <v>48826.708333233932</v>
      </c>
      <c r="D40998" s="247"/>
    </row>
    <row r="40999" spans="2:4">
      <c r="B40999" s="245">
        <f t="shared" si="2582"/>
        <v>48826.708333233932</v>
      </c>
      <c r="C40999" s="246">
        <f t="shared" si="2582"/>
        <v>48826.749999900596</v>
      </c>
      <c r="D40999" s="247"/>
    </row>
    <row r="41000" spans="2:4">
      <c r="B41000" s="245">
        <f t="shared" ref="B41000:C41015" si="2583">B40999+1/24</f>
        <v>48826.749999900596</v>
      </c>
      <c r="C41000" s="246">
        <f t="shared" si="2583"/>
        <v>48826.79166656726</v>
      </c>
      <c r="D41000" s="247"/>
    </row>
    <row r="41001" spans="2:4">
      <c r="B41001" s="245">
        <f t="shared" si="2583"/>
        <v>48826.79166656726</v>
      </c>
      <c r="C41001" s="246">
        <f t="shared" si="2583"/>
        <v>48826.833333233924</v>
      </c>
      <c r="D41001" s="247"/>
    </row>
    <row r="41002" spans="2:4">
      <c r="B41002" s="245">
        <f t="shared" si="2583"/>
        <v>48826.833333233924</v>
      </c>
      <c r="C41002" s="246">
        <f t="shared" si="2583"/>
        <v>48826.874999900589</v>
      </c>
      <c r="D41002" s="247"/>
    </row>
    <row r="41003" spans="2:4">
      <c r="B41003" s="245">
        <f t="shared" si="2583"/>
        <v>48826.874999900589</v>
      </c>
      <c r="C41003" s="246">
        <f t="shared" si="2583"/>
        <v>48826.916666567253</v>
      </c>
      <c r="D41003" s="247"/>
    </row>
    <row r="41004" spans="2:4">
      <c r="B41004" s="245">
        <f t="shared" si="2583"/>
        <v>48826.916666567253</v>
      </c>
      <c r="C41004" s="246">
        <f t="shared" si="2583"/>
        <v>48826.958333233917</v>
      </c>
      <c r="D41004" s="247"/>
    </row>
    <row r="41005" spans="2:4">
      <c r="B41005" s="245">
        <f t="shared" si="2583"/>
        <v>48826.958333233917</v>
      </c>
      <c r="C41005" s="246">
        <f t="shared" si="2583"/>
        <v>48826.999999900581</v>
      </c>
      <c r="D41005" s="247"/>
    </row>
    <row r="41006" spans="2:4">
      <c r="B41006" s="245">
        <f t="shared" si="2583"/>
        <v>48826.999999900581</v>
      </c>
      <c r="C41006" s="246">
        <f t="shared" si="2583"/>
        <v>48827.041666567246</v>
      </c>
      <c r="D41006" s="247"/>
    </row>
    <row r="41007" spans="2:4">
      <c r="B41007" s="245">
        <f t="shared" si="2583"/>
        <v>48827.041666567246</v>
      </c>
      <c r="C41007" s="246">
        <f t="shared" si="2583"/>
        <v>48827.08333323391</v>
      </c>
      <c r="D41007" s="247"/>
    </row>
    <row r="41008" spans="2:4">
      <c r="B41008" s="245">
        <f t="shared" si="2583"/>
        <v>48827.08333323391</v>
      </c>
      <c r="C41008" s="246">
        <f t="shared" si="2583"/>
        <v>48827.124999900574</v>
      </c>
      <c r="D41008" s="247"/>
    </row>
    <row r="41009" spans="2:4">
      <c r="B41009" s="245">
        <f t="shared" si="2583"/>
        <v>48827.124999900574</v>
      </c>
      <c r="C41009" s="246">
        <f t="shared" si="2583"/>
        <v>48827.166666567238</v>
      </c>
      <c r="D41009" s="247"/>
    </row>
    <row r="41010" spans="2:4">
      <c r="B41010" s="245">
        <f t="shared" si="2583"/>
        <v>48827.166666567238</v>
      </c>
      <c r="C41010" s="246">
        <f t="shared" si="2583"/>
        <v>48827.208333233903</v>
      </c>
      <c r="D41010" s="247"/>
    </row>
    <row r="41011" spans="2:4">
      <c r="B41011" s="245">
        <f t="shared" si="2583"/>
        <v>48827.208333233903</v>
      </c>
      <c r="C41011" s="246">
        <f t="shared" si="2583"/>
        <v>48827.249999900567</v>
      </c>
      <c r="D41011" s="247"/>
    </row>
    <row r="41012" spans="2:4">
      <c r="B41012" s="245">
        <f t="shared" si="2583"/>
        <v>48827.249999900567</v>
      </c>
      <c r="C41012" s="246">
        <f t="shared" si="2583"/>
        <v>48827.291666567231</v>
      </c>
      <c r="D41012" s="247"/>
    </row>
    <row r="41013" spans="2:4">
      <c r="B41013" s="245">
        <f t="shared" si="2583"/>
        <v>48827.291666567231</v>
      </c>
      <c r="C41013" s="246">
        <f t="shared" si="2583"/>
        <v>48827.333333233895</v>
      </c>
      <c r="D41013" s="247"/>
    </row>
    <row r="41014" spans="2:4">
      <c r="B41014" s="245">
        <f t="shared" si="2583"/>
        <v>48827.333333233895</v>
      </c>
      <c r="C41014" s="246">
        <f t="shared" si="2583"/>
        <v>48827.374999900559</v>
      </c>
      <c r="D41014" s="247"/>
    </row>
    <row r="41015" spans="2:4">
      <c r="B41015" s="245">
        <f t="shared" si="2583"/>
        <v>48827.374999900559</v>
      </c>
      <c r="C41015" s="246">
        <f t="shared" si="2583"/>
        <v>48827.416666567224</v>
      </c>
      <c r="D41015" s="247"/>
    </row>
    <row r="41016" spans="2:4">
      <c r="B41016" s="245">
        <f t="shared" ref="B41016:C41031" si="2584">B41015+1/24</f>
        <v>48827.416666567224</v>
      </c>
      <c r="C41016" s="246">
        <f t="shared" si="2584"/>
        <v>48827.458333233888</v>
      </c>
      <c r="D41016" s="247"/>
    </row>
    <row r="41017" spans="2:4">
      <c r="B41017" s="245">
        <f t="shared" si="2584"/>
        <v>48827.458333233888</v>
      </c>
      <c r="C41017" s="246">
        <f t="shared" si="2584"/>
        <v>48827.499999900552</v>
      </c>
      <c r="D41017" s="247"/>
    </row>
    <row r="41018" spans="2:4">
      <c r="B41018" s="245">
        <f t="shared" si="2584"/>
        <v>48827.499999900552</v>
      </c>
      <c r="C41018" s="246">
        <f t="shared" si="2584"/>
        <v>48827.541666567216</v>
      </c>
      <c r="D41018" s="247"/>
    </row>
    <row r="41019" spans="2:4">
      <c r="B41019" s="245">
        <f t="shared" si="2584"/>
        <v>48827.541666567216</v>
      </c>
      <c r="C41019" s="246">
        <f t="shared" si="2584"/>
        <v>48827.583333233881</v>
      </c>
      <c r="D41019" s="247"/>
    </row>
    <row r="41020" spans="2:4">
      <c r="B41020" s="245">
        <f t="shared" si="2584"/>
        <v>48827.583333233881</v>
      </c>
      <c r="C41020" s="246">
        <f t="shared" si="2584"/>
        <v>48827.624999900545</v>
      </c>
      <c r="D41020" s="247"/>
    </row>
    <row r="41021" spans="2:4">
      <c r="B41021" s="245">
        <f t="shared" si="2584"/>
        <v>48827.624999900545</v>
      </c>
      <c r="C41021" s="246">
        <f t="shared" si="2584"/>
        <v>48827.666666567209</v>
      </c>
      <c r="D41021" s="247"/>
    </row>
    <row r="41022" spans="2:4">
      <c r="B41022" s="245">
        <f t="shared" si="2584"/>
        <v>48827.666666567209</v>
      </c>
      <c r="C41022" s="246">
        <f t="shared" si="2584"/>
        <v>48827.708333233873</v>
      </c>
      <c r="D41022" s="247"/>
    </row>
    <row r="41023" spans="2:4">
      <c r="B41023" s="245">
        <f t="shared" si="2584"/>
        <v>48827.708333233873</v>
      </c>
      <c r="C41023" s="246">
        <f t="shared" si="2584"/>
        <v>48827.749999900538</v>
      </c>
      <c r="D41023" s="247"/>
    </row>
    <row r="41024" spans="2:4">
      <c r="B41024" s="245">
        <f t="shared" si="2584"/>
        <v>48827.749999900538</v>
      </c>
      <c r="C41024" s="246">
        <f t="shared" si="2584"/>
        <v>48827.791666567202</v>
      </c>
      <c r="D41024" s="247"/>
    </row>
    <row r="41025" spans="2:4">
      <c r="B41025" s="245">
        <f t="shared" si="2584"/>
        <v>48827.791666567202</v>
      </c>
      <c r="C41025" s="246">
        <f t="shared" si="2584"/>
        <v>48827.833333233866</v>
      </c>
      <c r="D41025" s="247"/>
    </row>
    <row r="41026" spans="2:4">
      <c r="B41026" s="245">
        <f t="shared" si="2584"/>
        <v>48827.833333233866</v>
      </c>
      <c r="C41026" s="246">
        <f t="shared" si="2584"/>
        <v>48827.87499990053</v>
      </c>
      <c r="D41026" s="247"/>
    </row>
    <row r="41027" spans="2:4">
      <c r="B41027" s="245">
        <f t="shared" si="2584"/>
        <v>48827.87499990053</v>
      </c>
      <c r="C41027" s="246">
        <f t="shared" si="2584"/>
        <v>48827.916666567195</v>
      </c>
      <c r="D41027" s="247"/>
    </row>
    <row r="41028" spans="2:4">
      <c r="B41028" s="245">
        <f t="shared" si="2584"/>
        <v>48827.916666567195</v>
      </c>
      <c r="C41028" s="246">
        <f t="shared" si="2584"/>
        <v>48827.958333233859</v>
      </c>
      <c r="D41028" s="247"/>
    </row>
    <row r="41029" spans="2:4">
      <c r="B41029" s="245">
        <f t="shared" si="2584"/>
        <v>48827.958333233859</v>
      </c>
      <c r="C41029" s="246">
        <f t="shared" si="2584"/>
        <v>48827.999999900523</v>
      </c>
      <c r="D41029" s="247"/>
    </row>
    <row r="41030" spans="2:4">
      <c r="B41030" s="245">
        <f t="shared" si="2584"/>
        <v>48827.999999900523</v>
      </c>
      <c r="C41030" s="246">
        <f t="shared" si="2584"/>
        <v>48828.041666567187</v>
      </c>
      <c r="D41030" s="247"/>
    </row>
    <row r="41031" spans="2:4">
      <c r="B41031" s="245">
        <f t="shared" si="2584"/>
        <v>48828.041666567187</v>
      </c>
      <c r="C41031" s="246">
        <f t="shared" si="2584"/>
        <v>48828.083333233852</v>
      </c>
      <c r="D41031" s="247"/>
    </row>
    <row r="41032" spans="2:4">
      <c r="B41032" s="245">
        <f t="shared" ref="B41032:C41047" si="2585">B41031+1/24</f>
        <v>48828.083333233852</v>
      </c>
      <c r="C41032" s="246">
        <f t="shared" si="2585"/>
        <v>48828.124999900516</v>
      </c>
      <c r="D41032" s="247"/>
    </row>
    <row r="41033" spans="2:4">
      <c r="B41033" s="245">
        <f t="shared" si="2585"/>
        <v>48828.124999900516</v>
      </c>
      <c r="C41033" s="246">
        <f t="shared" si="2585"/>
        <v>48828.16666656718</v>
      </c>
      <c r="D41033" s="247"/>
    </row>
    <row r="41034" spans="2:4">
      <c r="B41034" s="245">
        <f t="shared" si="2585"/>
        <v>48828.16666656718</v>
      </c>
      <c r="C41034" s="246">
        <f t="shared" si="2585"/>
        <v>48828.208333233844</v>
      </c>
      <c r="D41034" s="247"/>
    </row>
    <row r="41035" spans="2:4">
      <c r="B41035" s="245">
        <f t="shared" si="2585"/>
        <v>48828.208333233844</v>
      </c>
      <c r="C41035" s="246">
        <f t="shared" si="2585"/>
        <v>48828.249999900509</v>
      </c>
      <c r="D41035" s="247"/>
    </row>
    <row r="41036" spans="2:4">
      <c r="B41036" s="245">
        <f t="shared" si="2585"/>
        <v>48828.249999900509</v>
      </c>
      <c r="C41036" s="246">
        <f t="shared" si="2585"/>
        <v>48828.291666567173</v>
      </c>
      <c r="D41036" s="247"/>
    </row>
    <row r="41037" spans="2:4">
      <c r="B41037" s="245">
        <f t="shared" si="2585"/>
        <v>48828.291666567173</v>
      </c>
      <c r="C41037" s="246">
        <f t="shared" si="2585"/>
        <v>48828.333333233837</v>
      </c>
      <c r="D41037" s="247"/>
    </row>
    <row r="41038" spans="2:4">
      <c r="B41038" s="245">
        <f t="shared" si="2585"/>
        <v>48828.333333233837</v>
      </c>
      <c r="C41038" s="246">
        <f t="shared" si="2585"/>
        <v>48828.374999900501</v>
      </c>
      <c r="D41038" s="247"/>
    </row>
    <row r="41039" spans="2:4">
      <c r="B41039" s="245">
        <f t="shared" si="2585"/>
        <v>48828.374999900501</v>
      </c>
      <c r="C41039" s="246">
        <f t="shared" si="2585"/>
        <v>48828.416666567166</v>
      </c>
      <c r="D41039" s="247"/>
    </row>
    <row r="41040" spans="2:4">
      <c r="B41040" s="245">
        <f t="shared" si="2585"/>
        <v>48828.416666567166</v>
      </c>
      <c r="C41040" s="246">
        <f t="shared" si="2585"/>
        <v>48828.45833323383</v>
      </c>
      <c r="D41040" s="247"/>
    </row>
    <row r="41041" spans="2:4">
      <c r="B41041" s="245">
        <f t="shared" si="2585"/>
        <v>48828.45833323383</v>
      </c>
      <c r="C41041" s="246">
        <f t="shared" si="2585"/>
        <v>48828.499999900494</v>
      </c>
      <c r="D41041" s="247"/>
    </row>
    <row r="41042" spans="2:4">
      <c r="B41042" s="245">
        <f t="shared" si="2585"/>
        <v>48828.499999900494</v>
      </c>
      <c r="C41042" s="246">
        <f t="shared" si="2585"/>
        <v>48828.541666567158</v>
      </c>
      <c r="D41042" s="247"/>
    </row>
    <row r="41043" spans="2:4">
      <c r="B41043" s="245">
        <f t="shared" si="2585"/>
        <v>48828.541666567158</v>
      </c>
      <c r="C41043" s="246">
        <f t="shared" si="2585"/>
        <v>48828.583333233822</v>
      </c>
      <c r="D41043" s="247"/>
    </row>
    <row r="41044" spans="2:4">
      <c r="B41044" s="245">
        <f t="shared" si="2585"/>
        <v>48828.583333233822</v>
      </c>
      <c r="C41044" s="246">
        <f t="shared" si="2585"/>
        <v>48828.624999900487</v>
      </c>
      <c r="D41044" s="247"/>
    </row>
    <row r="41045" spans="2:4">
      <c r="B41045" s="245">
        <f t="shared" si="2585"/>
        <v>48828.624999900487</v>
      </c>
      <c r="C41045" s="246">
        <f t="shared" si="2585"/>
        <v>48828.666666567151</v>
      </c>
      <c r="D41045" s="247"/>
    </row>
    <row r="41046" spans="2:4">
      <c r="B41046" s="245">
        <f t="shared" si="2585"/>
        <v>48828.666666567151</v>
      </c>
      <c r="C41046" s="246">
        <f t="shared" si="2585"/>
        <v>48828.708333233815</v>
      </c>
      <c r="D41046" s="247"/>
    </row>
    <row r="41047" spans="2:4">
      <c r="B41047" s="245">
        <f t="shared" si="2585"/>
        <v>48828.708333233815</v>
      </c>
      <c r="C41047" s="246">
        <f t="shared" si="2585"/>
        <v>48828.749999900479</v>
      </c>
      <c r="D41047" s="247"/>
    </row>
    <row r="41048" spans="2:4">
      <c r="B41048" s="245">
        <f t="shared" ref="B41048:C41063" si="2586">B41047+1/24</f>
        <v>48828.749999900479</v>
      </c>
      <c r="C41048" s="246">
        <f t="shared" si="2586"/>
        <v>48828.791666567144</v>
      </c>
      <c r="D41048" s="247"/>
    </row>
    <row r="41049" spans="2:4">
      <c r="B41049" s="245">
        <f t="shared" si="2586"/>
        <v>48828.791666567144</v>
      </c>
      <c r="C41049" s="246">
        <f t="shared" si="2586"/>
        <v>48828.833333233808</v>
      </c>
      <c r="D41049" s="247"/>
    </row>
    <row r="41050" spans="2:4">
      <c r="B41050" s="245">
        <f t="shared" si="2586"/>
        <v>48828.833333233808</v>
      </c>
      <c r="C41050" s="246">
        <f t="shared" si="2586"/>
        <v>48828.874999900472</v>
      </c>
      <c r="D41050" s="247"/>
    </row>
    <row r="41051" spans="2:4">
      <c r="B41051" s="245">
        <f t="shared" si="2586"/>
        <v>48828.874999900472</v>
      </c>
      <c r="C41051" s="246">
        <f t="shared" si="2586"/>
        <v>48828.916666567136</v>
      </c>
      <c r="D41051" s="247"/>
    </row>
    <row r="41052" spans="2:4">
      <c r="B41052" s="245">
        <f t="shared" si="2586"/>
        <v>48828.916666567136</v>
      </c>
      <c r="C41052" s="246">
        <f t="shared" si="2586"/>
        <v>48828.958333233801</v>
      </c>
      <c r="D41052" s="247"/>
    </row>
    <row r="41053" spans="2:4">
      <c r="B41053" s="245">
        <f t="shared" si="2586"/>
        <v>48828.958333233801</v>
      </c>
      <c r="C41053" s="246">
        <f t="shared" si="2586"/>
        <v>48828.999999900465</v>
      </c>
      <c r="D41053" s="247"/>
    </row>
    <row r="41054" spans="2:4">
      <c r="B41054" s="245">
        <f t="shared" si="2586"/>
        <v>48828.999999900465</v>
      </c>
      <c r="C41054" s="246">
        <f t="shared" si="2586"/>
        <v>48829.041666567129</v>
      </c>
      <c r="D41054" s="247"/>
    </row>
    <row r="41055" spans="2:4">
      <c r="B41055" s="245">
        <f t="shared" si="2586"/>
        <v>48829.041666567129</v>
      </c>
      <c r="C41055" s="246">
        <f t="shared" si="2586"/>
        <v>48829.083333233793</v>
      </c>
      <c r="D41055" s="247"/>
    </row>
    <row r="41056" spans="2:4">
      <c r="B41056" s="245">
        <f t="shared" si="2586"/>
        <v>48829.083333233793</v>
      </c>
      <c r="C41056" s="246">
        <f t="shared" si="2586"/>
        <v>48829.124999900458</v>
      </c>
      <c r="D41056" s="247"/>
    </row>
    <row r="41057" spans="2:4">
      <c r="B41057" s="245">
        <f t="shared" si="2586"/>
        <v>48829.124999900458</v>
      </c>
      <c r="C41057" s="246">
        <f t="shared" si="2586"/>
        <v>48829.166666567122</v>
      </c>
      <c r="D41057" s="247"/>
    </row>
    <row r="41058" spans="2:4">
      <c r="B41058" s="245">
        <f t="shared" si="2586"/>
        <v>48829.166666567122</v>
      </c>
      <c r="C41058" s="246">
        <f t="shared" si="2586"/>
        <v>48829.208333233786</v>
      </c>
      <c r="D41058" s="247"/>
    </row>
    <row r="41059" spans="2:4">
      <c r="B41059" s="245">
        <f t="shared" si="2586"/>
        <v>48829.208333233786</v>
      </c>
      <c r="C41059" s="246">
        <f t="shared" si="2586"/>
        <v>48829.24999990045</v>
      </c>
      <c r="D41059" s="247"/>
    </row>
    <row r="41060" spans="2:4">
      <c r="B41060" s="245">
        <f t="shared" si="2586"/>
        <v>48829.24999990045</v>
      </c>
      <c r="C41060" s="246">
        <f t="shared" si="2586"/>
        <v>48829.291666567115</v>
      </c>
      <c r="D41060" s="247"/>
    </row>
    <row r="41061" spans="2:4">
      <c r="B41061" s="245">
        <f t="shared" si="2586"/>
        <v>48829.291666567115</v>
      </c>
      <c r="C41061" s="246">
        <f t="shared" si="2586"/>
        <v>48829.333333233779</v>
      </c>
      <c r="D41061" s="247"/>
    </row>
    <row r="41062" spans="2:4">
      <c r="B41062" s="245">
        <f t="shared" si="2586"/>
        <v>48829.333333233779</v>
      </c>
      <c r="C41062" s="246">
        <f t="shared" si="2586"/>
        <v>48829.374999900443</v>
      </c>
      <c r="D41062" s="247"/>
    </row>
    <row r="41063" spans="2:4">
      <c r="B41063" s="245">
        <f t="shared" si="2586"/>
        <v>48829.374999900443</v>
      </c>
      <c r="C41063" s="246">
        <f t="shared" si="2586"/>
        <v>48829.416666567107</v>
      </c>
      <c r="D41063" s="247"/>
    </row>
    <row r="41064" spans="2:4">
      <c r="B41064" s="245">
        <f t="shared" ref="B41064:C41079" si="2587">B41063+1/24</f>
        <v>48829.416666567107</v>
      </c>
      <c r="C41064" s="246">
        <f t="shared" si="2587"/>
        <v>48829.458333233772</v>
      </c>
      <c r="D41064" s="247"/>
    </row>
    <row r="41065" spans="2:4">
      <c r="B41065" s="245">
        <f t="shared" si="2587"/>
        <v>48829.458333233772</v>
      </c>
      <c r="C41065" s="246">
        <f t="shared" si="2587"/>
        <v>48829.499999900436</v>
      </c>
      <c r="D41065" s="247"/>
    </row>
    <row r="41066" spans="2:4">
      <c r="B41066" s="245">
        <f t="shared" si="2587"/>
        <v>48829.499999900436</v>
      </c>
      <c r="C41066" s="246">
        <f t="shared" si="2587"/>
        <v>48829.5416665671</v>
      </c>
      <c r="D41066" s="247"/>
    </row>
    <row r="41067" spans="2:4">
      <c r="B41067" s="245">
        <f t="shared" si="2587"/>
        <v>48829.5416665671</v>
      </c>
      <c r="C41067" s="246">
        <f t="shared" si="2587"/>
        <v>48829.583333233764</v>
      </c>
      <c r="D41067" s="247"/>
    </row>
    <row r="41068" spans="2:4">
      <c r="B41068" s="245">
        <f t="shared" si="2587"/>
        <v>48829.583333233764</v>
      </c>
      <c r="C41068" s="246">
        <f t="shared" si="2587"/>
        <v>48829.624999900429</v>
      </c>
      <c r="D41068" s="247"/>
    </row>
    <row r="41069" spans="2:4">
      <c r="B41069" s="245">
        <f t="shared" si="2587"/>
        <v>48829.624999900429</v>
      </c>
      <c r="C41069" s="246">
        <f t="shared" si="2587"/>
        <v>48829.666666567093</v>
      </c>
      <c r="D41069" s="247"/>
    </row>
    <row r="41070" spans="2:4">
      <c r="B41070" s="245">
        <f t="shared" si="2587"/>
        <v>48829.666666567093</v>
      </c>
      <c r="C41070" s="246">
        <f t="shared" si="2587"/>
        <v>48829.708333233757</v>
      </c>
      <c r="D41070" s="247"/>
    </row>
    <row r="41071" spans="2:4">
      <c r="B41071" s="245">
        <f t="shared" si="2587"/>
        <v>48829.708333233757</v>
      </c>
      <c r="C41071" s="246">
        <f t="shared" si="2587"/>
        <v>48829.749999900421</v>
      </c>
      <c r="D41071" s="247"/>
    </row>
    <row r="41072" spans="2:4">
      <c r="B41072" s="245">
        <f t="shared" si="2587"/>
        <v>48829.749999900421</v>
      </c>
      <c r="C41072" s="246">
        <f t="shared" si="2587"/>
        <v>48829.791666567085</v>
      </c>
      <c r="D41072" s="247"/>
    </row>
    <row r="41073" spans="2:4">
      <c r="B41073" s="245">
        <f t="shared" si="2587"/>
        <v>48829.791666567085</v>
      </c>
      <c r="C41073" s="246">
        <f t="shared" si="2587"/>
        <v>48829.83333323375</v>
      </c>
      <c r="D41073" s="247"/>
    </row>
    <row r="41074" spans="2:4">
      <c r="B41074" s="245">
        <f t="shared" si="2587"/>
        <v>48829.83333323375</v>
      </c>
      <c r="C41074" s="246">
        <f t="shared" si="2587"/>
        <v>48829.874999900414</v>
      </c>
      <c r="D41074" s="247"/>
    </row>
    <row r="41075" spans="2:4">
      <c r="B41075" s="245">
        <f t="shared" si="2587"/>
        <v>48829.874999900414</v>
      </c>
      <c r="C41075" s="246">
        <f t="shared" si="2587"/>
        <v>48829.916666567078</v>
      </c>
      <c r="D41075" s="247"/>
    </row>
    <row r="41076" spans="2:4">
      <c r="B41076" s="245">
        <f t="shared" si="2587"/>
        <v>48829.916666567078</v>
      </c>
      <c r="C41076" s="246">
        <f t="shared" si="2587"/>
        <v>48829.958333233742</v>
      </c>
      <c r="D41076" s="247"/>
    </row>
    <row r="41077" spans="2:4">
      <c r="B41077" s="245">
        <f t="shared" si="2587"/>
        <v>48829.958333233742</v>
      </c>
      <c r="C41077" s="246">
        <f t="shared" si="2587"/>
        <v>48829.999999900407</v>
      </c>
      <c r="D41077" s="247"/>
    </row>
    <row r="41078" spans="2:4">
      <c r="B41078" s="245">
        <f t="shared" si="2587"/>
        <v>48829.999999900407</v>
      </c>
      <c r="C41078" s="246">
        <f t="shared" si="2587"/>
        <v>48830.041666567071</v>
      </c>
      <c r="D41078" s="247"/>
    </row>
    <row r="41079" spans="2:4">
      <c r="B41079" s="245">
        <f t="shared" si="2587"/>
        <v>48830.041666567071</v>
      </c>
      <c r="C41079" s="246">
        <f t="shared" si="2587"/>
        <v>48830.083333233735</v>
      </c>
      <c r="D41079" s="247"/>
    </row>
    <row r="41080" spans="2:4">
      <c r="B41080" s="245">
        <f t="shared" ref="B41080:C41095" si="2588">B41079+1/24</f>
        <v>48830.083333233735</v>
      </c>
      <c r="C41080" s="246">
        <f t="shared" si="2588"/>
        <v>48830.124999900399</v>
      </c>
      <c r="D41080" s="247"/>
    </row>
    <row r="41081" spans="2:4">
      <c r="B41081" s="245">
        <f t="shared" si="2588"/>
        <v>48830.124999900399</v>
      </c>
      <c r="C41081" s="246">
        <f t="shared" si="2588"/>
        <v>48830.166666567064</v>
      </c>
      <c r="D41081" s="247"/>
    </row>
    <row r="41082" spans="2:4">
      <c r="B41082" s="245">
        <f t="shared" si="2588"/>
        <v>48830.166666567064</v>
      </c>
      <c r="C41082" s="246">
        <f t="shared" si="2588"/>
        <v>48830.208333233728</v>
      </c>
      <c r="D41082" s="247"/>
    </row>
    <row r="41083" spans="2:4">
      <c r="B41083" s="245">
        <f t="shared" si="2588"/>
        <v>48830.208333233728</v>
      </c>
      <c r="C41083" s="246">
        <f t="shared" si="2588"/>
        <v>48830.249999900392</v>
      </c>
      <c r="D41083" s="247"/>
    </row>
    <row r="41084" spans="2:4">
      <c r="B41084" s="245">
        <f t="shared" si="2588"/>
        <v>48830.249999900392</v>
      </c>
      <c r="C41084" s="246">
        <f t="shared" si="2588"/>
        <v>48830.291666567056</v>
      </c>
      <c r="D41084" s="247"/>
    </row>
    <row r="41085" spans="2:4">
      <c r="B41085" s="245">
        <f t="shared" si="2588"/>
        <v>48830.291666567056</v>
      </c>
      <c r="C41085" s="246">
        <f t="shared" si="2588"/>
        <v>48830.333333233721</v>
      </c>
      <c r="D41085" s="247"/>
    </row>
    <row r="41086" spans="2:4">
      <c r="B41086" s="245">
        <f t="shared" si="2588"/>
        <v>48830.333333233721</v>
      </c>
      <c r="C41086" s="246">
        <f t="shared" si="2588"/>
        <v>48830.374999900385</v>
      </c>
      <c r="D41086" s="247"/>
    </row>
    <row r="41087" spans="2:4">
      <c r="B41087" s="245">
        <f t="shared" si="2588"/>
        <v>48830.374999900385</v>
      </c>
      <c r="C41087" s="246">
        <f t="shared" si="2588"/>
        <v>48830.416666567049</v>
      </c>
      <c r="D41087" s="247"/>
    </row>
    <row r="41088" spans="2:4">
      <c r="B41088" s="245">
        <f t="shared" si="2588"/>
        <v>48830.416666567049</v>
      </c>
      <c r="C41088" s="246">
        <f t="shared" si="2588"/>
        <v>48830.458333233713</v>
      </c>
      <c r="D41088" s="247"/>
    </row>
    <row r="41089" spans="2:4">
      <c r="B41089" s="245">
        <f t="shared" si="2588"/>
        <v>48830.458333233713</v>
      </c>
      <c r="C41089" s="246">
        <f t="shared" si="2588"/>
        <v>48830.499999900378</v>
      </c>
      <c r="D41089" s="247"/>
    </row>
    <row r="41090" spans="2:4">
      <c r="B41090" s="245">
        <f t="shared" si="2588"/>
        <v>48830.499999900378</v>
      </c>
      <c r="C41090" s="246">
        <f t="shared" si="2588"/>
        <v>48830.541666567042</v>
      </c>
      <c r="D41090" s="247"/>
    </row>
    <row r="41091" spans="2:4">
      <c r="B41091" s="245">
        <f t="shared" si="2588"/>
        <v>48830.541666567042</v>
      </c>
      <c r="C41091" s="246">
        <f t="shared" si="2588"/>
        <v>48830.583333233706</v>
      </c>
      <c r="D41091" s="247"/>
    </row>
    <row r="41092" spans="2:4">
      <c r="B41092" s="245">
        <f t="shared" si="2588"/>
        <v>48830.583333233706</v>
      </c>
      <c r="C41092" s="246">
        <f t="shared" si="2588"/>
        <v>48830.62499990037</v>
      </c>
      <c r="D41092" s="247"/>
    </row>
    <row r="41093" spans="2:4">
      <c r="B41093" s="245">
        <f t="shared" si="2588"/>
        <v>48830.62499990037</v>
      </c>
      <c r="C41093" s="246">
        <f t="shared" si="2588"/>
        <v>48830.666666567035</v>
      </c>
      <c r="D41093" s="247"/>
    </row>
    <row r="41094" spans="2:4">
      <c r="B41094" s="245">
        <f t="shared" si="2588"/>
        <v>48830.666666567035</v>
      </c>
      <c r="C41094" s="246">
        <f t="shared" si="2588"/>
        <v>48830.708333233699</v>
      </c>
      <c r="D41094" s="247"/>
    </row>
    <row r="41095" spans="2:4">
      <c r="B41095" s="245">
        <f t="shared" si="2588"/>
        <v>48830.708333233699</v>
      </c>
      <c r="C41095" s="246">
        <f t="shared" si="2588"/>
        <v>48830.749999900363</v>
      </c>
      <c r="D41095" s="247"/>
    </row>
    <row r="41096" spans="2:4">
      <c r="B41096" s="245">
        <f t="shared" ref="B41096:C41111" si="2589">B41095+1/24</f>
        <v>48830.749999900363</v>
      </c>
      <c r="C41096" s="246">
        <f t="shared" si="2589"/>
        <v>48830.791666567027</v>
      </c>
      <c r="D41096" s="247"/>
    </row>
    <row r="41097" spans="2:4">
      <c r="B41097" s="245">
        <f t="shared" si="2589"/>
        <v>48830.791666567027</v>
      </c>
      <c r="C41097" s="246">
        <f t="shared" si="2589"/>
        <v>48830.833333233692</v>
      </c>
      <c r="D41097" s="247"/>
    </row>
    <row r="41098" spans="2:4">
      <c r="B41098" s="245">
        <f t="shared" si="2589"/>
        <v>48830.833333233692</v>
      </c>
      <c r="C41098" s="246">
        <f t="shared" si="2589"/>
        <v>48830.874999900356</v>
      </c>
      <c r="D41098" s="247"/>
    </row>
    <row r="41099" spans="2:4">
      <c r="B41099" s="245">
        <f t="shared" si="2589"/>
        <v>48830.874999900356</v>
      </c>
      <c r="C41099" s="246">
        <f t="shared" si="2589"/>
        <v>48830.91666656702</v>
      </c>
      <c r="D41099" s="247"/>
    </row>
    <row r="41100" spans="2:4">
      <c r="B41100" s="245">
        <f t="shared" si="2589"/>
        <v>48830.91666656702</v>
      </c>
      <c r="C41100" s="246">
        <f t="shared" si="2589"/>
        <v>48830.958333233684</v>
      </c>
      <c r="D41100" s="247"/>
    </row>
    <row r="41101" spans="2:4">
      <c r="B41101" s="245">
        <f t="shared" si="2589"/>
        <v>48830.958333233684</v>
      </c>
      <c r="C41101" s="246">
        <f t="shared" si="2589"/>
        <v>48830.999999900348</v>
      </c>
      <c r="D41101" s="247"/>
    </row>
    <row r="41102" spans="2:4">
      <c r="B41102" s="245">
        <f t="shared" si="2589"/>
        <v>48830.999999900348</v>
      </c>
      <c r="C41102" s="246">
        <f t="shared" si="2589"/>
        <v>48831.041666567013</v>
      </c>
      <c r="D41102" s="247"/>
    </row>
    <row r="41103" spans="2:4">
      <c r="B41103" s="245">
        <f t="shared" si="2589"/>
        <v>48831.041666567013</v>
      </c>
      <c r="C41103" s="246">
        <f t="shared" si="2589"/>
        <v>48831.083333233677</v>
      </c>
      <c r="D41103" s="247"/>
    </row>
    <row r="41104" spans="2:4">
      <c r="B41104" s="245">
        <f t="shared" si="2589"/>
        <v>48831.083333233677</v>
      </c>
      <c r="C41104" s="246">
        <f t="shared" si="2589"/>
        <v>48831.124999900341</v>
      </c>
      <c r="D41104" s="247"/>
    </row>
    <row r="41105" spans="2:4">
      <c r="B41105" s="245">
        <f t="shared" si="2589"/>
        <v>48831.124999900341</v>
      </c>
      <c r="C41105" s="246">
        <f t="shared" si="2589"/>
        <v>48831.166666567005</v>
      </c>
      <c r="D41105" s="247"/>
    </row>
    <row r="41106" spans="2:4">
      <c r="B41106" s="245">
        <f t="shared" si="2589"/>
        <v>48831.166666567005</v>
      </c>
      <c r="C41106" s="246">
        <f t="shared" si="2589"/>
        <v>48831.20833323367</v>
      </c>
      <c r="D41106" s="247"/>
    </row>
    <row r="41107" spans="2:4">
      <c r="B41107" s="245">
        <f t="shared" si="2589"/>
        <v>48831.20833323367</v>
      </c>
      <c r="C41107" s="246">
        <f t="shared" si="2589"/>
        <v>48831.249999900334</v>
      </c>
      <c r="D41107" s="247"/>
    </row>
    <row r="41108" spans="2:4">
      <c r="B41108" s="245">
        <f t="shared" si="2589"/>
        <v>48831.249999900334</v>
      </c>
      <c r="C41108" s="246">
        <f t="shared" si="2589"/>
        <v>48831.291666566998</v>
      </c>
      <c r="D41108" s="247"/>
    </row>
    <row r="41109" spans="2:4">
      <c r="B41109" s="245">
        <f t="shared" si="2589"/>
        <v>48831.291666566998</v>
      </c>
      <c r="C41109" s="246">
        <f t="shared" si="2589"/>
        <v>48831.333333233662</v>
      </c>
      <c r="D41109" s="247"/>
    </row>
    <row r="41110" spans="2:4">
      <c r="B41110" s="245">
        <f t="shared" si="2589"/>
        <v>48831.333333233662</v>
      </c>
      <c r="C41110" s="246">
        <f t="shared" si="2589"/>
        <v>48831.374999900327</v>
      </c>
      <c r="D41110" s="247"/>
    </row>
    <row r="41111" spans="2:4">
      <c r="B41111" s="245">
        <f t="shared" si="2589"/>
        <v>48831.374999900327</v>
      </c>
      <c r="C41111" s="246">
        <f t="shared" si="2589"/>
        <v>48831.416666566991</v>
      </c>
      <c r="D41111" s="247"/>
    </row>
    <row r="41112" spans="2:4">
      <c r="B41112" s="245">
        <f t="shared" ref="B41112:C41127" si="2590">B41111+1/24</f>
        <v>48831.416666566991</v>
      </c>
      <c r="C41112" s="246">
        <f t="shared" si="2590"/>
        <v>48831.458333233655</v>
      </c>
      <c r="D41112" s="247"/>
    </row>
    <row r="41113" spans="2:4">
      <c r="B41113" s="245">
        <f t="shared" si="2590"/>
        <v>48831.458333233655</v>
      </c>
      <c r="C41113" s="246">
        <f t="shared" si="2590"/>
        <v>48831.499999900319</v>
      </c>
      <c r="D41113" s="247"/>
    </row>
    <row r="41114" spans="2:4">
      <c r="B41114" s="245">
        <f t="shared" si="2590"/>
        <v>48831.499999900319</v>
      </c>
      <c r="C41114" s="246">
        <f t="shared" si="2590"/>
        <v>48831.541666566984</v>
      </c>
      <c r="D41114" s="247"/>
    </row>
    <row r="41115" spans="2:4">
      <c r="B41115" s="245">
        <f t="shared" si="2590"/>
        <v>48831.541666566984</v>
      </c>
      <c r="C41115" s="246">
        <f t="shared" si="2590"/>
        <v>48831.583333233648</v>
      </c>
      <c r="D41115" s="247"/>
    </row>
    <row r="41116" spans="2:4">
      <c r="B41116" s="245">
        <f t="shared" si="2590"/>
        <v>48831.583333233648</v>
      </c>
      <c r="C41116" s="246">
        <f t="shared" si="2590"/>
        <v>48831.624999900312</v>
      </c>
      <c r="D41116" s="247"/>
    </row>
    <row r="41117" spans="2:4">
      <c r="B41117" s="245">
        <f t="shared" si="2590"/>
        <v>48831.624999900312</v>
      </c>
      <c r="C41117" s="246">
        <f t="shared" si="2590"/>
        <v>48831.666666566976</v>
      </c>
      <c r="D41117" s="247"/>
    </row>
    <row r="41118" spans="2:4">
      <c r="B41118" s="245">
        <f t="shared" si="2590"/>
        <v>48831.666666566976</v>
      </c>
      <c r="C41118" s="246">
        <f t="shared" si="2590"/>
        <v>48831.708333233641</v>
      </c>
      <c r="D41118" s="247"/>
    </row>
    <row r="41119" spans="2:4">
      <c r="B41119" s="245">
        <f t="shared" si="2590"/>
        <v>48831.708333233641</v>
      </c>
      <c r="C41119" s="246">
        <f t="shared" si="2590"/>
        <v>48831.749999900305</v>
      </c>
      <c r="D41119" s="247"/>
    </row>
    <row r="41120" spans="2:4">
      <c r="B41120" s="245">
        <f t="shared" si="2590"/>
        <v>48831.749999900305</v>
      </c>
      <c r="C41120" s="246">
        <f t="shared" si="2590"/>
        <v>48831.791666566969</v>
      </c>
      <c r="D41120" s="247"/>
    </row>
    <row r="41121" spans="2:4">
      <c r="B41121" s="245">
        <f t="shared" si="2590"/>
        <v>48831.791666566969</v>
      </c>
      <c r="C41121" s="246">
        <f t="shared" si="2590"/>
        <v>48831.833333233633</v>
      </c>
      <c r="D41121" s="247"/>
    </row>
    <row r="41122" spans="2:4">
      <c r="B41122" s="245">
        <f t="shared" si="2590"/>
        <v>48831.833333233633</v>
      </c>
      <c r="C41122" s="246">
        <f t="shared" si="2590"/>
        <v>48831.874999900298</v>
      </c>
      <c r="D41122" s="247"/>
    </row>
    <row r="41123" spans="2:4">
      <c r="B41123" s="245">
        <f t="shared" si="2590"/>
        <v>48831.874999900298</v>
      </c>
      <c r="C41123" s="246">
        <f t="shared" si="2590"/>
        <v>48831.916666566962</v>
      </c>
      <c r="D41123" s="247"/>
    </row>
    <row r="41124" spans="2:4">
      <c r="B41124" s="245">
        <f t="shared" si="2590"/>
        <v>48831.916666566962</v>
      </c>
      <c r="C41124" s="246">
        <f t="shared" si="2590"/>
        <v>48831.958333233626</v>
      </c>
      <c r="D41124" s="247"/>
    </row>
    <row r="41125" spans="2:4">
      <c r="B41125" s="245">
        <f t="shared" si="2590"/>
        <v>48831.958333233626</v>
      </c>
      <c r="C41125" s="246">
        <f t="shared" si="2590"/>
        <v>48831.99999990029</v>
      </c>
      <c r="D41125" s="247"/>
    </row>
    <row r="41126" spans="2:4">
      <c r="B41126" s="245">
        <f t="shared" si="2590"/>
        <v>48831.99999990029</v>
      </c>
      <c r="C41126" s="246">
        <f t="shared" si="2590"/>
        <v>48832.041666566955</v>
      </c>
      <c r="D41126" s="247"/>
    </row>
    <row r="41127" spans="2:4">
      <c r="B41127" s="245">
        <f t="shared" si="2590"/>
        <v>48832.041666566955</v>
      </c>
      <c r="C41127" s="246">
        <f t="shared" si="2590"/>
        <v>48832.083333233619</v>
      </c>
      <c r="D41127" s="247"/>
    </row>
    <row r="41128" spans="2:4">
      <c r="B41128" s="245">
        <f t="shared" ref="B41128:C41143" si="2591">B41127+1/24</f>
        <v>48832.083333233619</v>
      </c>
      <c r="C41128" s="246">
        <f t="shared" si="2591"/>
        <v>48832.124999900283</v>
      </c>
      <c r="D41128" s="247"/>
    </row>
    <row r="41129" spans="2:4">
      <c r="B41129" s="245">
        <f t="shared" si="2591"/>
        <v>48832.124999900283</v>
      </c>
      <c r="C41129" s="246">
        <f t="shared" si="2591"/>
        <v>48832.166666566947</v>
      </c>
      <c r="D41129" s="247"/>
    </row>
    <row r="41130" spans="2:4">
      <c r="B41130" s="245">
        <f t="shared" si="2591"/>
        <v>48832.166666566947</v>
      </c>
      <c r="C41130" s="246">
        <f t="shared" si="2591"/>
        <v>48832.208333233611</v>
      </c>
      <c r="D41130" s="247"/>
    </row>
    <row r="41131" spans="2:4">
      <c r="B41131" s="245">
        <f t="shared" si="2591"/>
        <v>48832.208333233611</v>
      </c>
      <c r="C41131" s="246">
        <f t="shared" si="2591"/>
        <v>48832.249999900276</v>
      </c>
      <c r="D41131" s="247"/>
    </row>
    <row r="41132" spans="2:4">
      <c r="B41132" s="245">
        <f t="shared" si="2591"/>
        <v>48832.249999900276</v>
      </c>
      <c r="C41132" s="246">
        <f t="shared" si="2591"/>
        <v>48832.29166656694</v>
      </c>
      <c r="D41132" s="247"/>
    </row>
    <row r="41133" spans="2:4">
      <c r="B41133" s="245">
        <f t="shared" si="2591"/>
        <v>48832.29166656694</v>
      </c>
      <c r="C41133" s="246">
        <f t="shared" si="2591"/>
        <v>48832.333333233604</v>
      </c>
      <c r="D41133" s="247"/>
    </row>
    <row r="41134" spans="2:4">
      <c r="B41134" s="245">
        <f t="shared" si="2591"/>
        <v>48832.333333233604</v>
      </c>
      <c r="C41134" s="246">
        <f t="shared" si="2591"/>
        <v>48832.374999900268</v>
      </c>
      <c r="D41134" s="247"/>
    </row>
    <row r="41135" spans="2:4">
      <c r="B41135" s="245">
        <f t="shared" si="2591"/>
        <v>48832.374999900268</v>
      </c>
      <c r="C41135" s="246">
        <f t="shared" si="2591"/>
        <v>48832.416666566933</v>
      </c>
      <c r="D41135" s="247"/>
    </row>
    <row r="41136" spans="2:4">
      <c r="B41136" s="245">
        <f t="shared" si="2591"/>
        <v>48832.416666566933</v>
      </c>
      <c r="C41136" s="246">
        <f t="shared" si="2591"/>
        <v>48832.458333233597</v>
      </c>
      <c r="D41136" s="247"/>
    </row>
    <row r="41137" spans="2:4">
      <c r="B41137" s="245">
        <f t="shared" si="2591"/>
        <v>48832.458333233597</v>
      </c>
      <c r="C41137" s="246">
        <f t="shared" si="2591"/>
        <v>48832.499999900261</v>
      </c>
      <c r="D41137" s="247"/>
    </row>
    <row r="41138" spans="2:4">
      <c r="B41138" s="245">
        <f t="shared" si="2591"/>
        <v>48832.499999900261</v>
      </c>
      <c r="C41138" s="246">
        <f t="shared" si="2591"/>
        <v>48832.541666566925</v>
      </c>
      <c r="D41138" s="247"/>
    </row>
    <row r="41139" spans="2:4">
      <c r="B41139" s="245">
        <f t="shared" si="2591"/>
        <v>48832.541666566925</v>
      </c>
      <c r="C41139" s="246">
        <f t="shared" si="2591"/>
        <v>48832.58333323359</v>
      </c>
      <c r="D41139" s="247"/>
    </row>
    <row r="41140" spans="2:4">
      <c r="B41140" s="245">
        <f t="shared" si="2591"/>
        <v>48832.58333323359</v>
      </c>
      <c r="C41140" s="246">
        <f t="shared" si="2591"/>
        <v>48832.624999900254</v>
      </c>
      <c r="D41140" s="247"/>
    </row>
    <row r="41141" spans="2:4">
      <c r="B41141" s="245">
        <f t="shared" si="2591"/>
        <v>48832.624999900254</v>
      </c>
      <c r="C41141" s="246">
        <f t="shared" si="2591"/>
        <v>48832.666666566918</v>
      </c>
      <c r="D41141" s="247"/>
    </row>
    <row r="41142" spans="2:4">
      <c r="B41142" s="245">
        <f t="shared" si="2591"/>
        <v>48832.666666566918</v>
      </c>
      <c r="C41142" s="246">
        <f t="shared" si="2591"/>
        <v>48832.708333233582</v>
      </c>
      <c r="D41142" s="247"/>
    </row>
    <row r="41143" spans="2:4">
      <c r="B41143" s="245">
        <f t="shared" si="2591"/>
        <v>48832.708333233582</v>
      </c>
      <c r="C41143" s="246">
        <f t="shared" si="2591"/>
        <v>48832.749999900247</v>
      </c>
      <c r="D41143" s="247"/>
    </row>
    <row r="41144" spans="2:4">
      <c r="B41144" s="245">
        <f t="shared" ref="B41144:C41159" si="2592">B41143+1/24</f>
        <v>48832.749999900247</v>
      </c>
      <c r="C41144" s="246">
        <f t="shared" si="2592"/>
        <v>48832.791666566911</v>
      </c>
      <c r="D41144" s="247"/>
    </row>
    <row r="41145" spans="2:4">
      <c r="B41145" s="245">
        <f t="shared" si="2592"/>
        <v>48832.791666566911</v>
      </c>
      <c r="C41145" s="246">
        <f t="shared" si="2592"/>
        <v>48832.833333233575</v>
      </c>
      <c r="D41145" s="247"/>
    </row>
    <row r="41146" spans="2:4">
      <c r="B41146" s="245">
        <f t="shared" si="2592"/>
        <v>48832.833333233575</v>
      </c>
      <c r="C41146" s="246">
        <f t="shared" si="2592"/>
        <v>48832.874999900239</v>
      </c>
      <c r="D41146" s="247"/>
    </row>
    <row r="41147" spans="2:4">
      <c r="B41147" s="245">
        <f t="shared" si="2592"/>
        <v>48832.874999900239</v>
      </c>
      <c r="C41147" s="246">
        <f t="shared" si="2592"/>
        <v>48832.916666566904</v>
      </c>
      <c r="D41147" s="247"/>
    </row>
    <row r="41148" spans="2:4">
      <c r="B41148" s="245">
        <f t="shared" si="2592"/>
        <v>48832.916666566904</v>
      </c>
      <c r="C41148" s="246">
        <f t="shared" si="2592"/>
        <v>48832.958333233568</v>
      </c>
      <c r="D41148" s="247"/>
    </row>
    <row r="41149" spans="2:4">
      <c r="B41149" s="245">
        <f t="shared" si="2592"/>
        <v>48832.958333233568</v>
      </c>
      <c r="C41149" s="246">
        <f t="shared" si="2592"/>
        <v>48832.999999900232</v>
      </c>
      <c r="D41149" s="247"/>
    </row>
    <row r="41150" spans="2:4">
      <c r="B41150" s="245">
        <f t="shared" si="2592"/>
        <v>48832.999999900232</v>
      </c>
      <c r="C41150" s="246">
        <f t="shared" si="2592"/>
        <v>48833.041666566896</v>
      </c>
      <c r="D41150" s="247"/>
    </row>
    <row r="41151" spans="2:4">
      <c r="B41151" s="245">
        <f t="shared" si="2592"/>
        <v>48833.041666566896</v>
      </c>
      <c r="C41151" s="246">
        <f t="shared" si="2592"/>
        <v>48833.083333233561</v>
      </c>
      <c r="D41151" s="247"/>
    </row>
    <row r="41152" spans="2:4">
      <c r="B41152" s="245">
        <f t="shared" si="2592"/>
        <v>48833.083333233561</v>
      </c>
      <c r="C41152" s="246">
        <f t="shared" si="2592"/>
        <v>48833.124999900225</v>
      </c>
      <c r="D41152" s="247"/>
    </row>
    <row r="41153" spans="2:4">
      <c r="B41153" s="245">
        <f t="shared" si="2592"/>
        <v>48833.124999900225</v>
      </c>
      <c r="C41153" s="246">
        <f t="shared" si="2592"/>
        <v>48833.166666566889</v>
      </c>
      <c r="D41153" s="247"/>
    </row>
    <row r="41154" spans="2:4">
      <c r="B41154" s="245">
        <f t="shared" si="2592"/>
        <v>48833.166666566889</v>
      </c>
      <c r="C41154" s="246">
        <f t="shared" si="2592"/>
        <v>48833.208333233553</v>
      </c>
      <c r="D41154" s="247"/>
    </row>
    <row r="41155" spans="2:4">
      <c r="B41155" s="245">
        <f t="shared" si="2592"/>
        <v>48833.208333233553</v>
      </c>
      <c r="C41155" s="246">
        <f t="shared" si="2592"/>
        <v>48833.249999900218</v>
      </c>
      <c r="D41155" s="247"/>
    </row>
    <row r="41156" spans="2:4">
      <c r="B41156" s="245">
        <f t="shared" si="2592"/>
        <v>48833.249999900218</v>
      </c>
      <c r="C41156" s="246">
        <f t="shared" si="2592"/>
        <v>48833.291666566882</v>
      </c>
      <c r="D41156" s="247"/>
    </row>
    <row r="41157" spans="2:4">
      <c r="B41157" s="245">
        <f t="shared" si="2592"/>
        <v>48833.291666566882</v>
      </c>
      <c r="C41157" s="246">
        <f t="shared" si="2592"/>
        <v>48833.333333233546</v>
      </c>
      <c r="D41157" s="247"/>
    </row>
    <row r="41158" spans="2:4">
      <c r="B41158" s="245">
        <f t="shared" si="2592"/>
        <v>48833.333333233546</v>
      </c>
      <c r="C41158" s="246">
        <f t="shared" si="2592"/>
        <v>48833.37499990021</v>
      </c>
      <c r="D41158" s="247"/>
    </row>
    <row r="41159" spans="2:4">
      <c r="B41159" s="245">
        <f t="shared" si="2592"/>
        <v>48833.37499990021</v>
      </c>
      <c r="C41159" s="246">
        <f t="shared" si="2592"/>
        <v>48833.416666566874</v>
      </c>
      <c r="D41159" s="247"/>
    </row>
    <row r="41160" spans="2:4">
      <c r="B41160" s="245">
        <f t="shared" ref="B41160:C41175" si="2593">B41159+1/24</f>
        <v>48833.416666566874</v>
      </c>
      <c r="C41160" s="246">
        <f t="shared" si="2593"/>
        <v>48833.458333233539</v>
      </c>
      <c r="D41160" s="247"/>
    </row>
    <row r="41161" spans="2:4">
      <c r="B41161" s="245">
        <f t="shared" si="2593"/>
        <v>48833.458333233539</v>
      </c>
      <c r="C41161" s="246">
        <f t="shared" si="2593"/>
        <v>48833.499999900203</v>
      </c>
      <c r="D41161" s="247"/>
    </row>
    <row r="41162" spans="2:4">
      <c r="B41162" s="245">
        <f t="shared" si="2593"/>
        <v>48833.499999900203</v>
      </c>
      <c r="C41162" s="246">
        <f t="shared" si="2593"/>
        <v>48833.541666566867</v>
      </c>
      <c r="D41162" s="247"/>
    </row>
    <row r="41163" spans="2:4">
      <c r="B41163" s="245">
        <f t="shared" si="2593"/>
        <v>48833.541666566867</v>
      </c>
      <c r="C41163" s="246">
        <f t="shared" si="2593"/>
        <v>48833.583333233531</v>
      </c>
      <c r="D41163" s="247"/>
    </row>
    <row r="41164" spans="2:4">
      <c r="B41164" s="245">
        <f t="shared" si="2593"/>
        <v>48833.583333233531</v>
      </c>
      <c r="C41164" s="246">
        <f t="shared" si="2593"/>
        <v>48833.624999900196</v>
      </c>
      <c r="D41164" s="247"/>
    </row>
    <row r="41165" spans="2:4">
      <c r="B41165" s="245">
        <f t="shared" si="2593"/>
        <v>48833.624999900196</v>
      </c>
      <c r="C41165" s="246">
        <f t="shared" si="2593"/>
        <v>48833.66666656686</v>
      </c>
      <c r="D41165" s="247"/>
    </row>
    <row r="41166" spans="2:4">
      <c r="B41166" s="245">
        <f t="shared" si="2593"/>
        <v>48833.66666656686</v>
      </c>
      <c r="C41166" s="246">
        <f t="shared" si="2593"/>
        <v>48833.708333233524</v>
      </c>
      <c r="D41166" s="247"/>
    </row>
    <row r="41167" spans="2:4">
      <c r="B41167" s="245">
        <f t="shared" si="2593"/>
        <v>48833.708333233524</v>
      </c>
      <c r="C41167" s="246">
        <f t="shared" si="2593"/>
        <v>48833.749999900188</v>
      </c>
      <c r="D41167" s="247"/>
    </row>
    <row r="41168" spans="2:4">
      <c r="B41168" s="245">
        <f t="shared" si="2593"/>
        <v>48833.749999900188</v>
      </c>
      <c r="C41168" s="246">
        <f t="shared" si="2593"/>
        <v>48833.791666566853</v>
      </c>
      <c r="D41168" s="247"/>
    </row>
    <row r="41169" spans="2:4">
      <c r="B41169" s="245">
        <f t="shared" si="2593"/>
        <v>48833.791666566853</v>
      </c>
      <c r="C41169" s="246">
        <f t="shared" si="2593"/>
        <v>48833.833333233517</v>
      </c>
      <c r="D41169" s="247"/>
    </row>
    <row r="41170" spans="2:4">
      <c r="B41170" s="245">
        <f t="shared" si="2593"/>
        <v>48833.833333233517</v>
      </c>
      <c r="C41170" s="246">
        <f t="shared" si="2593"/>
        <v>48833.874999900181</v>
      </c>
      <c r="D41170" s="247"/>
    </row>
    <row r="41171" spans="2:4">
      <c r="B41171" s="245">
        <f t="shared" si="2593"/>
        <v>48833.874999900181</v>
      </c>
      <c r="C41171" s="246">
        <f t="shared" si="2593"/>
        <v>48833.916666566845</v>
      </c>
      <c r="D41171" s="247"/>
    </row>
    <row r="41172" spans="2:4">
      <c r="B41172" s="245">
        <f t="shared" si="2593"/>
        <v>48833.916666566845</v>
      </c>
      <c r="C41172" s="246">
        <f t="shared" si="2593"/>
        <v>48833.95833323351</v>
      </c>
      <c r="D41172" s="247"/>
    </row>
    <row r="41173" spans="2:4">
      <c r="B41173" s="245">
        <f t="shared" si="2593"/>
        <v>48833.95833323351</v>
      </c>
      <c r="C41173" s="246">
        <f t="shared" si="2593"/>
        <v>48833.999999900174</v>
      </c>
      <c r="D41173" s="247"/>
    </row>
    <row r="41174" spans="2:4">
      <c r="B41174" s="245">
        <f t="shared" si="2593"/>
        <v>48833.999999900174</v>
      </c>
      <c r="C41174" s="246">
        <f t="shared" si="2593"/>
        <v>48834.041666566838</v>
      </c>
      <c r="D41174" s="247"/>
    </row>
    <row r="41175" spans="2:4">
      <c r="B41175" s="245">
        <f t="shared" si="2593"/>
        <v>48834.041666566838</v>
      </c>
      <c r="C41175" s="246">
        <f t="shared" si="2593"/>
        <v>48834.083333233502</v>
      </c>
      <c r="D41175" s="247"/>
    </row>
    <row r="41176" spans="2:4">
      <c r="B41176" s="245">
        <f t="shared" ref="B41176:C41191" si="2594">B41175+1/24</f>
        <v>48834.083333233502</v>
      </c>
      <c r="C41176" s="246">
        <f t="shared" si="2594"/>
        <v>48834.124999900167</v>
      </c>
      <c r="D41176" s="247"/>
    </row>
    <row r="41177" spans="2:4">
      <c r="B41177" s="245">
        <f t="shared" si="2594"/>
        <v>48834.124999900167</v>
      </c>
      <c r="C41177" s="246">
        <f t="shared" si="2594"/>
        <v>48834.166666566831</v>
      </c>
      <c r="D41177" s="247"/>
    </row>
    <row r="41178" spans="2:4">
      <c r="B41178" s="245">
        <f t="shared" si="2594"/>
        <v>48834.166666566831</v>
      </c>
      <c r="C41178" s="246">
        <f t="shared" si="2594"/>
        <v>48834.208333233495</v>
      </c>
      <c r="D41178" s="247"/>
    </row>
    <row r="41179" spans="2:4">
      <c r="B41179" s="245">
        <f t="shared" si="2594"/>
        <v>48834.208333233495</v>
      </c>
      <c r="C41179" s="246">
        <f t="shared" si="2594"/>
        <v>48834.249999900159</v>
      </c>
      <c r="D41179" s="247"/>
    </row>
    <row r="41180" spans="2:4">
      <c r="B41180" s="245">
        <f t="shared" si="2594"/>
        <v>48834.249999900159</v>
      </c>
      <c r="C41180" s="246">
        <f t="shared" si="2594"/>
        <v>48834.291666566824</v>
      </c>
      <c r="D41180" s="247"/>
    </row>
    <row r="41181" spans="2:4">
      <c r="B41181" s="245">
        <f t="shared" si="2594"/>
        <v>48834.291666566824</v>
      </c>
      <c r="C41181" s="246">
        <f t="shared" si="2594"/>
        <v>48834.333333233488</v>
      </c>
      <c r="D41181" s="247"/>
    </row>
    <row r="41182" spans="2:4">
      <c r="B41182" s="245">
        <f t="shared" si="2594"/>
        <v>48834.333333233488</v>
      </c>
      <c r="C41182" s="246">
        <f t="shared" si="2594"/>
        <v>48834.374999900152</v>
      </c>
      <c r="D41182" s="247"/>
    </row>
    <row r="41183" spans="2:4">
      <c r="B41183" s="245">
        <f t="shared" si="2594"/>
        <v>48834.374999900152</v>
      </c>
      <c r="C41183" s="246">
        <f t="shared" si="2594"/>
        <v>48834.416666566816</v>
      </c>
      <c r="D41183" s="247"/>
    </row>
    <row r="41184" spans="2:4">
      <c r="B41184" s="245">
        <f t="shared" si="2594"/>
        <v>48834.416666566816</v>
      </c>
      <c r="C41184" s="246">
        <f t="shared" si="2594"/>
        <v>48834.458333233481</v>
      </c>
      <c r="D41184" s="247"/>
    </row>
    <row r="41185" spans="2:4">
      <c r="B41185" s="245">
        <f t="shared" si="2594"/>
        <v>48834.458333233481</v>
      </c>
      <c r="C41185" s="246">
        <f t="shared" si="2594"/>
        <v>48834.499999900145</v>
      </c>
      <c r="D41185" s="247"/>
    </row>
    <row r="41186" spans="2:4">
      <c r="B41186" s="245">
        <f t="shared" si="2594"/>
        <v>48834.499999900145</v>
      </c>
      <c r="C41186" s="246">
        <f t="shared" si="2594"/>
        <v>48834.541666566809</v>
      </c>
      <c r="D41186" s="247"/>
    </row>
    <row r="41187" spans="2:4">
      <c r="B41187" s="245">
        <f t="shared" si="2594"/>
        <v>48834.541666566809</v>
      </c>
      <c r="C41187" s="246">
        <f t="shared" si="2594"/>
        <v>48834.583333233473</v>
      </c>
      <c r="D41187" s="247"/>
    </row>
    <row r="41188" spans="2:4">
      <c r="B41188" s="245">
        <f t="shared" si="2594"/>
        <v>48834.583333233473</v>
      </c>
      <c r="C41188" s="246">
        <f t="shared" si="2594"/>
        <v>48834.624999900137</v>
      </c>
      <c r="D41188" s="247"/>
    </row>
    <row r="41189" spans="2:4">
      <c r="B41189" s="245">
        <f t="shared" si="2594"/>
        <v>48834.624999900137</v>
      </c>
      <c r="C41189" s="246">
        <f t="shared" si="2594"/>
        <v>48834.666666566802</v>
      </c>
      <c r="D41189" s="247"/>
    </row>
    <row r="41190" spans="2:4">
      <c r="B41190" s="245">
        <f t="shared" si="2594"/>
        <v>48834.666666566802</v>
      </c>
      <c r="C41190" s="246">
        <f t="shared" si="2594"/>
        <v>48834.708333233466</v>
      </c>
      <c r="D41190" s="247"/>
    </row>
    <row r="41191" spans="2:4">
      <c r="B41191" s="245">
        <f t="shared" si="2594"/>
        <v>48834.708333233466</v>
      </c>
      <c r="C41191" s="246">
        <f t="shared" si="2594"/>
        <v>48834.74999990013</v>
      </c>
      <c r="D41191" s="247"/>
    </row>
    <row r="41192" spans="2:4">
      <c r="B41192" s="245">
        <f t="shared" ref="B41192:C41207" si="2595">B41191+1/24</f>
        <v>48834.74999990013</v>
      </c>
      <c r="C41192" s="246">
        <f t="shared" si="2595"/>
        <v>48834.791666566794</v>
      </c>
      <c r="D41192" s="247"/>
    </row>
    <row r="41193" spans="2:4">
      <c r="B41193" s="245">
        <f t="shared" si="2595"/>
        <v>48834.791666566794</v>
      </c>
      <c r="C41193" s="246">
        <f t="shared" si="2595"/>
        <v>48834.833333233459</v>
      </c>
      <c r="D41193" s="247"/>
    </row>
    <row r="41194" spans="2:4">
      <c r="B41194" s="245">
        <f t="shared" si="2595"/>
        <v>48834.833333233459</v>
      </c>
      <c r="C41194" s="246">
        <f t="shared" si="2595"/>
        <v>48834.874999900123</v>
      </c>
      <c r="D41194" s="247"/>
    </row>
    <row r="41195" spans="2:4">
      <c r="B41195" s="245">
        <f t="shared" si="2595"/>
        <v>48834.874999900123</v>
      </c>
      <c r="C41195" s="246">
        <f t="shared" si="2595"/>
        <v>48834.916666566787</v>
      </c>
      <c r="D41195" s="247"/>
    </row>
    <row r="41196" spans="2:4">
      <c r="B41196" s="245">
        <f t="shared" si="2595"/>
        <v>48834.916666566787</v>
      </c>
      <c r="C41196" s="246">
        <f t="shared" si="2595"/>
        <v>48834.958333233451</v>
      </c>
      <c r="D41196" s="247"/>
    </row>
    <row r="41197" spans="2:4">
      <c r="B41197" s="245">
        <f t="shared" si="2595"/>
        <v>48834.958333233451</v>
      </c>
      <c r="C41197" s="246">
        <f t="shared" si="2595"/>
        <v>48834.999999900116</v>
      </c>
      <c r="D41197" s="247"/>
    </row>
    <row r="41198" spans="2:4">
      <c r="B41198" s="245">
        <f t="shared" si="2595"/>
        <v>48834.999999900116</v>
      </c>
      <c r="C41198" s="246">
        <f t="shared" si="2595"/>
        <v>48835.04166656678</v>
      </c>
      <c r="D41198" s="247"/>
    </row>
    <row r="41199" spans="2:4">
      <c r="B41199" s="245">
        <f t="shared" si="2595"/>
        <v>48835.04166656678</v>
      </c>
      <c r="C41199" s="246">
        <f t="shared" si="2595"/>
        <v>48835.083333233444</v>
      </c>
      <c r="D41199" s="247"/>
    </row>
    <row r="41200" spans="2:4">
      <c r="B41200" s="245">
        <f t="shared" si="2595"/>
        <v>48835.083333233444</v>
      </c>
      <c r="C41200" s="246">
        <f t="shared" si="2595"/>
        <v>48835.124999900108</v>
      </c>
      <c r="D41200" s="247"/>
    </row>
    <row r="41201" spans="2:4">
      <c r="B41201" s="245">
        <f t="shared" si="2595"/>
        <v>48835.124999900108</v>
      </c>
      <c r="C41201" s="246">
        <f t="shared" si="2595"/>
        <v>48835.166666566773</v>
      </c>
      <c r="D41201" s="247"/>
    </row>
    <row r="41202" spans="2:4">
      <c r="B41202" s="245">
        <f t="shared" si="2595"/>
        <v>48835.166666566773</v>
      </c>
      <c r="C41202" s="246">
        <f t="shared" si="2595"/>
        <v>48835.208333233437</v>
      </c>
      <c r="D41202" s="247"/>
    </row>
    <row r="41203" spans="2:4">
      <c r="B41203" s="245">
        <f t="shared" si="2595"/>
        <v>48835.208333233437</v>
      </c>
      <c r="C41203" s="246">
        <f t="shared" si="2595"/>
        <v>48835.249999900101</v>
      </c>
      <c r="D41203" s="247"/>
    </row>
    <row r="41204" spans="2:4">
      <c r="B41204" s="245">
        <f t="shared" si="2595"/>
        <v>48835.249999900101</v>
      </c>
      <c r="C41204" s="246">
        <f t="shared" si="2595"/>
        <v>48835.291666566765</v>
      </c>
      <c r="D41204" s="247"/>
    </row>
    <row r="41205" spans="2:4">
      <c r="B41205" s="245">
        <f t="shared" si="2595"/>
        <v>48835.291666566765</v>
      </c>
      <c r="C41205" s="246">
        <f t="shared" si="2595"/>
        <v>48835.33333323343</v>
      </c>
      <c r="D41205" s="247"/>
    </row>
    <row r="41206" spans="2:4">
      <c r="B41206" s="245">
        <f t="shared" si="2595"/>
        <v>48835.33333323343</v>
      </c>
      <c r="C41206" s="246">
        <f t="shared" si="2595"/>
        <v>48835.374999900094</v>
      </c>
      <c r="D41206" s="247"/>
    </row>
    <row r="41207" spans="2:4">
      <c r="B41207" s="245">
        <f t="shared" si="2595"/>
        <v>48835.374999900094</v>
      </c>
      <c r="C41207" s="246">
        <f t="shared" si="2595"/>
        <v>48835.416666566758</v>
      </c>
      <c r="D41207" s="247"/>
    </row>
    <row r="41208" spans="2:4">
      <c r="B41208" s="245">
        <f t="shared" ref="B41208:C41223" si="2596">B41207+1/24</f>
        <v>48835.416666566758</v>
      </c>
      <c r="C41208" s="246">
        <f t="shared" si="2596"/>
        <v>48835.458333233422</v>
      </c>
      <c r="D41208" s="247"/>
    </row>
    <row r="41209" spans="2:4">
      <c r="B41209" s="245">
        <f t="shared" si="2596"/>
        <v>48835.458333233422</v>
      </c>
      <c r="C41209" s="246">
        <f t="shared" si="2596"/>
        <v>48835.499999900087</v>
      </c>
      <c r="D41209" s="247"/>
    </row>
    <row r="41210" spans="2:4">
      <c r="B41210" s="245">
        <f t="shared" si="2596"/>
        <v>48835.499999900087</v>
      </c>
      <c r="C41210" s="246">
        <f t="shared" si="2596"/>
        <v>48835.541666566751</v>
      </c>
      <c r="D41210" s="247"/>
    </row>
    <row r="41211" spans="2:4">
      <c r="B41211" s="245">
        <f t="shared" si="2596"/>
        <v>48835.541666566751</v>
      </c>
      <c r="C41211" s="246">
        <f t="shared" si="2596"/>
        <v>48835.583333233415</v>
      </c>
      <c r="D41211" s="247"/>
    </row>
    <row r="41212" spans="2:4">
      <c r="B41212" s="245">
        <f t="shared" si="2596"/>
        <v>48835.583333233415</v>
      </c>
      <c r="C41212" s="246">
        <f t="shared" si="2596"/>
        <v>48835.624999900079</v>
      </c>
      <c r="D41212" s="247"/>
    </row>
    <row r="41213" spans="2:4">
      <c r="B41213" s="245">
        <f t="shared" si="2596"/>
        <v>48835.624999900079</v>
      </c>
      <c r="C41213" s="246">
        <f t="shared" si="2596"/>
        <v>48835.666666566744</v>
      </c>
      <c r="D41213" s="247"/>
    </row>
    <row r="41214" spans="2:4">
      <c r="B41214" s="245">
        <f t="shared" si="2596"/>
        <v>48835.666666566744</v>
      </c>
      <c r="C41214" s="246">
        <f t="shared" si="2596"/>
        <v>48835.708333233408</v>
      </c>
      <c r="D41214" s="247"/>
    </row>
    <row r="41215" spans="2:4">
      <c r="B41215" s="245">
        <f t="shared" si="2596"/>
        <v>48835.708333233408</v>
      </c>
      <c r="C41215" s="246">
        <f t="shared" si="2596"/>
        <v>48835.749999900072</v>
      </c>
      <c r="D41215" s="247"/>
    </row>
    <row r="41216" spans="2:4">
      <c r="B41216" s="245">
        <f t="shared" si="2596"/>
        <v>48835.749999900072</v>
      </c>
      <c r="C41216" s="246">
        <f t="shared" si="2596"/>
        <v>48835.791666566736</v>
      </c>
      <c r="D41216" s="247"/>
    </row>
    <row r="41217" spans="2:4">
      <c r="B41217" s="245">
        <f t="shared" si="2596"/>
        <v>48835.791666566736</v>
      </c>
      <c r="C41217" s="246">
        <f t="shared" si="2596"/>
        <v>48835.8333332334</v>
      </c>
      <c r="D41217" s="247"/>
    </row>
    <row r="41218" spans="2:4">
      <c r="B41218" s="245">
        <f t="shared" si="2596"/>
        <v>48835.8333332334</v>
      </c>
      <c r="C41218" s="246">
        <f t="shared" si="2596"/>
        <v>48835.874999900065</v>
      </c>
      <c r="D41218" s="247"/>
    </row>
    <row r="41219" spans="2:4">
      <c r="B41219" s="245">
        <f t="shared" si="2596"/>
        <v>48835.874999900065</v>
      </c>
      <c r="C41219" s="246">
        <f t="shared" si="2596"/>
        <v>48835.916666566729</v>
      </c>
      <c r="D41219" s="247"/>
    </row>
    <row r="41220" spans="2:4">
      <c r="B41220" s="245">
        <f t="shared" si="2596"/>
        <v>48835.916666566729</v>
      </c>
      <c r="C41220" s="246">
        <f t="shared" si="2596"/>
        <v>48835.958333233393</v>
      </c>
      <c r="D41220" s="247"/>
    </row>
    <row r="41221" spans="2:4">
      <c r="B41221" s="245">
        <f t="shared" si="2596"/>
        <v>48835.958333233393</v>
      </c>
      <c r="C41221" s="246">
        <f t="shared" si="2596"/>
        <v>48835.999999900057</v>
      </c>
      <c r="D41221" s="247"/>
    </row>
    <row r="41222" spans="2:4">
      <c r="B41222" s="245">
        <f t="shared" si="2596"/>
        <v>48835.999999900057</v>
      </c>
      <c r="C41222" s="246">
        <f t="shared" si="2596"/>
        <v>48836.041666566722</v>
      </c>
      <c r="D41222" s="247"/>
    </row>
    <row r="41223" spans="2:4">
      <c r="B41223" s="245">
        <f t="shared" si="2596"/>
        <v>48836.041666566722</v>
      </c>
      <c r="C41223" s="246">
        <f t="shared" si="2596"/>
        <v>48836.083333233386</v>
      </c>
      <c r="D41223" s="247"/>
    </row>
    <row r="41224" spans="2:4">
      <c r="B41224" s="245">
        <f t="shared" ref="B41224:C41239" si="2597">B41223+1/24</f>
        <v>48836.083333233386</v>
      </c>
      <c r="C41224" s="246">
        <f t="shared" si="2597"/>
        <v>48836.12499990005</v>
      </c>
      <c r="D41224" s="247"/>
    </row>
    <row r="41225" spans="2:4">
      <c r="B41225" s="245">
        <f t="shared" si="2597"/>
        <v>48836.12499990005</v>
      </c>
      <c r="C41225" s="246">
        <f t="shared" si="2597"/>
        <v>48836.166666566714</v>
      </c>
      <c r="D41225" s="247"/>
    </row>
    <row r="41226" spans="2:4">
      <c r="B41226" s="245">
        <f t="shared" si="2597"/>
        <v>48836.166666566714</v>
      </c>
      <c r="C41226" s="246">
        <f t="shared" si="2597"/>
        <v>48836.208333233379</v>
      </c>
      <c r="D41226" s="247"/>
    </row>
    <row r="41227" spans="2:4">
      <c r="B41227" s="245">
        <f t="shared" si="2597"/>
        <v>48836.208333233379</v>
      </c>
      <c r="C41227" s="246">
        <f t="shared" si="2597"/>
        <v>48836.249999900043</v>
      </c>
      <c r="D41227" s="247"/>
    </row>
    <row r="41228" spans="2:4">
      <c r="B41228" s="245">
        <f t="shared" si="2597"/>
        <v>48836.249999900043</v>
      </c>
      <c r="C41228" s="246">
        <f t="shared" si="2597"/>
        <v>48836.291666566707</v>
      </c>
      <c r="D41228" s="247"/>
    </row>
    <row r="41229" spans="2:4">
      <c r="B41229" s="245">
        <f t="shared" si="2597"/>
        <v>48836.291666566707</v>
      </c>
      <c r="C41229" s="246">
        <f t="shared" si="2597"/>
        <v>48836.333333233371</v>
      </c>
      <c r="D41229" s="247"/>
    </row>
    <row r="41230" spans="2:4">
      <c r="B41230" s="245">
        <f t="shared" si="2597"/>
        <v>48836.333333233371</v>
      </c>
      <c r="C41230" s="246">
        <f t="shared" si="2597"/>
        <v>48836.374999900036</v>
      </c>
      <c r="D41230" s="247"/>
    </row>
    <row r="41231" spans="2:4">
      <c r="B41231" s="245">
        <f t="shared" si="2597"/>
        <v>48836.374999900036</v>
      </c>
      <c r="C41231" s="246">
        <f t="shared" si="2597"/>
        <v>48836.4166665667</v>
      </c>
      <c r="D41231" s="247"/>
    </row>
    <row r="41232" spans="2:4">
      <c r="B41232" s="245">
        <f t="shared" si="2597"/>
        <v>48836.4166665667</v>
      </c>
      <c r="C41232" s="246">
        <f t="shared" si="2597"/>
        <v>48836.458333233364</v>
      </c>
      <c r="D41232" s="247"/>
    </row>
    <row r="41233" spans="2:4">
      <c r="B41233" s="245">
        <f t="shared" si="2597"/>
        <v>48836.458333233364</v>
      </c>
      <c r="C41233" s="246">
        <f t="shared" si="2597"/>
        <v>48836.499999900028</v>
      </c>
      <c r="D41233" s="247"/>
    </row>
    <row r="41234" spans="2:4">
      <c r="B41234" s="245">
        <f t="shared" si="2597"/>
        <v>48836.499999900028</v>
      </c>
      <c r="C41234" s="246">
        <f t="shared" si="2597"/>
        <v>48836.541666566693</v>
      </c>
      <c r="D41234" s="247"/>
    </row>
    <row r="41235" spans="2:4">
      <c r="B41235" s="245">
        <f t="shared" si="2597"/>
        <v>48836.541666566693</v>
      </c>
      <c r="C41235" s="246">
        <f t="shared" si="2597"/>
        <v>48836.583333233357</v>
      </c>
      <c r="D41235" s="247"/>
    </row>
    <row r="41236" spans="2:4">
      <c r="B41236" s="245">
        <f t="shared" si="2597"/>
        <v>48836.583333233357</v>
      </c>
      <c r="C41236" s="246">
        <f t="shared" si="2597"/>
        <v>48836.624999900021</v>
      </c>
      <c r="D41236" s="247"/>
    </row>
    <row r="41237" spans="2:4">
      <c r="B41237" s="245">
        <f t="shared" si="2597"/>
        <v>48836.624999900021</v>
      </c>
      <c r="C41237" s="246">
        <f t="shared" si="2597"/>
        <v>48836.666666566685</v>
      </c>
      <c r="D41237" s="247"/>
    </row>
    <row r="41238" spans="2:4">
      <c r="B41238" s="245">
        <f t="shared" si="2597"/>
        <v>48836.666666566685</v>
      </c>
      <c r="C41238" s="246">
        <f t="shared" si="2597"/>
        <v>48836.70833323335</v>
      </c>
      <c r="D41238" s="247"/>
    </row>
    <row r="41239" spans="2:4">
      <c r="B41239" s="245">
        <f t="shared" si="2597"/>
        <v>48836.70833323335</v>
      </c>
      <c r="C41239" s="246">
        <f t="shared" si="2597"/>
        <v>48836.749999900014</v>
      </c>
      <c r="D41239" s="247"/>
    </row>
    <row r="41240" spans="2:4">
      <c r="B41240" s="245">
        <f t="shared" ref="B41240:C41255" si="2598">B41239+1/24</f>
        <v>48836.749999900014</v>
      </c>
      <c r="C41240" s="246">
        <f t="shared" si="2598"/>
        <v>48836.791666566678</v>
      </c>
      <c r="D41240" s="247"/>
    </row>
    <row r="41241" spans="2:4">
      <c r="B41241" s="245">
        <f t="shared" si="2598"/>
        <v>48836.791666566678</v>
      </c>
      <c r="C41241" s="246">
        <f t="shared" si="2598"/>
        <v>48836.833333233342</v>
      </c>
      <c r="D41241" s="247"/>
    </row>
    <row r="41242" spans="2:4">
      <c r="B41242" s="245">
        <f t="shared" si="2598"/>
        <v>48836.833333233342</v>
      </c>
      <c r="C41242" s="246">
        <f t="shared" si="2598"/>
        <v>48836.874999900007</v>
      </c>
      <c r="D41242" s="247"/>
    </row>
    <row r="41243" spans="2:4">
      <c r="B41243" s="245">
        <f t="shared" si="2598"/>
        <v>48836.874999900007</v>
      </c>
      <c r="C41243" s="246">
        <f t="shared" si="2598"/>
        <v>48836.916666566671</v>
      </c>
      <c r="D41243" s="247"/>
    </row>
    <row r="41244" spans="2:4">
      <c r="B41244" s="245">
        <f t="shared" si="2598"/>
        <v>48836.916666566671</v>
      </c>
      <c r="C41244" s="246">
        <f t="shared" si="2598"/>
        <v>48836.958333233335</v>
      </c>
      <c r="D41244" s="247"/>
    </row>
    <row r="41245" spans="2:4">
      <c r="B41245" s="245">
        <f t="shared" si="2598"/>
        <v>48836.958333233335</v>
      </c>
      <c r="C41245" s="246">
        <f t="shared" si="2598"/>
        <v>48836.999999899999</v>
      </c>
      <c r="D41245" s="247"/>
    </row>
    <row r="41246" spans="2:4">
      <c r="B41246" s="245">
        <f t="shared" si="2598"/>
        <v>48836.999999899999</v>
      </c>
      <c r="C41246" s="246">
        <f t="shared" si="2598"/>
        <v>48837.041666566663</v>
      </c>
      <c r="D41246" s="247"/>
    </row>
    <row r="41247" spans="2:4">
      <c r="B41247" s="245">
        <f t="shared" si="2598"/>
        <v>48837.041666566663</v>
      </c>
      <c r="C41247" s="246">
        <f t="shared" si="2598"/>
        <v>48837.083333233328</v>
      </c>
      <c r="D41247" s="247"/>
    </row>
    <row r="41248" spans="2:4">
      <c r="B41248" s="245">
        <f t="shared" si="2598"/>
        <v>48837.083333233328</v>
      </c>
      <c r="C41248" s="246">
        <f t="shared" si="2598"/>
        <v>48837.124999899992</v>
      </c>
      <c r="D41248" s="247"/>
    </row>
    <row r="41249" spans="2:4">
      <c r="B41249" s="245">
        <f t="shared" si="2598"/>
        <v>48837.124999899992</v>
      </c>
      <c r="C41249" s="246">
        <f t="shared" si="2598"/>
        <v>48837.166666566656</v>
      </c>
      <c r="D41249" s="247"/>
    </row>
    <row r="41250" spans="2:4">
      <c r="B41250" s="245">
        <f t="shared" si="2598"/>
        <v>48837.166666566656</v>
      </c>
      <c r="C41250" s="246">
        <f t="shared" si="2598"/>
        <v>48837.20833323332</v>
      </c>
      <c r="D41250" s="247"/>
    </row>
    <row r="41251" spans="2:4">
      <c r="B41251" s="245">
        <f t="shared" si="2598"/>
        <v>48837.20833323332</v>
      </c>
      <c r="C41251" s="246">
        <f t="shared" si="2598"/>
        <v>48837.249999899985</v>
      </c>
      <c r="D41251" s="247"/>
    </row>
    <row r="41252" spans="2:4">
      <c r="B41252" s="245">
        <f t="shared" si="2598"/>
        <v>48837.249999899985</v>
      </c>
      <c r="C41252" s="246">
        <f t="shared" si="2598"/>
        <v>48837.291666566649</v>
      </c>
      <c r="D41252" s="247"/>
    </row>
    <row r="41253" spans="2:4">
      <c r="B41253" s="245">
        <f t="shared" si="2598"/>
        <v>48837.291666566649</v>
      </c>
      <c r="C41253" s="246">
        <f t="shared" si="2598"/>
        <v>48837.333333233313</v>
      </c>
      <c r="D41253" s="247"/>
    </row>
    <row r="41254" spans="2:4">
      <c r="B41254" s="245">
        <f t="shared" si="2598"/>
        <v>48837.333333233313</v>
      </c>
      <c r="C41254" s="246">
        <f t="shared" si="2598"/>
        <v>48837.374999899977</v>
      </c>
      <c r="D41254" s="247"/>
    </row>
    <row r="41255" spans="2:4">
      <c r="B41255" s="245">
        <f t="shared" si="2598"/>
        <v>48837.374999899977</v>
      </c>
      <c r="C41255" s="246">
        <f t="shared" si="2598"/>
        <v>48837.416666566642</v>
      </c>
      <c r="D41255" s="247"/>
    </row>
    <row r="41256" spans="2:4">
      <c r="B41256" s="245">
        <f t="shared" ref="B41256:C41271" si="2599">B41255+1/24</f>
        <v>48837.416666566642</v>
      </c>
      <c r="C41256" s="246">
        <f t="shared" si="2599"/>
        <v>48837.458333233306</v>
      </c>
      <c r="D41256" s="247"/>
    </row>
    <row r="41257" spans="2:4">
      <c r="B41257" s="245">
        <f t="shared" si="2599"/>
        <v>48837.458333233306</v>
      </c>
      <c r="C41257" s="246">
        <f t="shared" si="2599"/>
        <v>48837.49999989997</v>
      </c>
      <c r="D41257" s="247"/>
    </row>
    <row r="41258" spans="2:4">
      <c r="B41258" s="245">
        <f t="shared" si="2599"/>
        <v>48837.49999989997</v>
      </c>
      <c r="C41258" s="246">
        <f t="shared" si="2599"/>
        <v>48837.541666566634</v>
      </c>
      <c r="D41258" s="247"/>
    </row>
    <row r="41259" spans="2:4">
      <c r="B41259" s="245">
        <f t="shared" si="2599"/>
        <v>48837.541666566634</v>
      </c>
      <c r="C41259" s="246">
        <f t="shared" si="2599"/>
        <v>48837.583333233299</v>
      </c>
      <c r="D41259" s="247"/>
    </row>
    <row r="41260" spans="2:4">
      <c r="B41260" s="245">
        <f t="shared" si="2599"/>
        <v>48837.583333233299</v>
      </c>
      <c r="C41260" s="246">
        <f t="shared" si="2599"/>
        <v>48837.624999899963</v>
      </c>
      <c r="D41260" s="247"/>
    </row>
    <row r="41261" spans="2:4">
      <c r="B41261" s="245">
        <f t="shared" si="2599"/>
        <v>48837.624999899963</v>
      </c>
      <c r="C41261" s="246">
        <f t="shared" si="2599"/>
        <v>48837.666666566627</v>
      </c>
      <c r="D41261" s="247"/>
    </row>
    <row r="41262" spans="2:4">
      <c r="B41262" s="245">
        <f t="shared" si="2599"/>
        <v>48837.666666566627</v>
      </c>
      <c r="C41262" s="246">
        <f t="shared" si="2599"/>
        <v>48837.708333233291</v>
      </c>
      <c r="D41262" s="247"/>
    </row>
    <row r="41263" spans="2:4">
      <c r="B41263" s="245">
        <f t="shared" si="2599"/>
        <v>48837.708333233291</v>
      </c>
      <c r="C41263" s="246">
        <f t="shared" si="2599"/>
        <v>48837.749999899956</v>
      </c>
      <c r="D41263" s="247"/>
    </row>
    <row r="41264" spans="2:4">
      <c r="B41264" s="245">
        <f t="shared" si="2599"/>
        <v>48837.749999899956</v>
      </c>
      <c r="C41264" s="246">
        <f t="shared" si="2599"/>
        <v>48837.79166656662</v>
      </c>
      <c r="D41264" s="247"/>
    </row>
    <row r="41265" spans="2:4">
      <c r="B41265" s="245">
        <f t="shared" si="2599"/>
        <v>48837.79166656662</v>
      </c>
      <c r="C41265" s="246">
        <f t="shared" si="2599"/>
        <v>48837.833333233284</v>
      </c>
      <c r="D41265" s="247"/>
    </row>
    <row r="41266" spans="2:4">
      <c r="B41266" s="245">
        <f t="shared" si="2599"/>
        <v>48837.833333233284</v>
      </c>
      <c r="C41266" s="246">
        <f t="shared" si="2599"/>
        <v>48837.874999899948</v>
      </c>
      <c r="D41266" s="247"/>
    </row>
    <row r="41267" spans="2:4">
      <c r="B41267" s="245">
        <f t="shared" si="2599"/>
        <v>48837.874999899948</v>
      </c>
      <c r="C41267" s="246">
        <f t="shared" si="2599"/>
        <v>48837.916666566613</v>
      </c>
      <c r="D41267" s="247"/>
    </row>
    <row r="41268" spans="2:4">
      <c r="B41268" s="245">
        <f t="shared" si="2599"/>
        <v>48837.916666566613</v>
      </c>
      <c r="C41268" s="246">
        <f t="shared" si="2599"/>
        <v>48837.958333233277</v>
      </c>
      <c r="D41268" s="247"/>
    </row>
    <row r="41269" spans="2:4">
      <c r="B41269" s="245">
        <f t="shared" si="2599"/>
        <v>48837.958333233277</v>
      </c>
      <c r="C41269" s="246">
        <f t="shared" si="2599"/>
        <v>48837.999999899941</v>
      </c>
      <c r="D41269" s="247"/>
    </row>
    <row r="41270" spans="2:4">
      <c r="B41270" s="245">
        <f t="shared" si="2599"/>
        <v>48837.999999899941</v>
      </c>
      <c r="C41270" s="246">
        <f t="shared" si="2599"/>
        <v>48838.041666566605</v>
      </c>
      <c r="D41270" s="247"/>
    </row>
    <row r="41271" spans="2:4">
      <c r="B41271" s="245">
        <f t="shared" si="2599"/>
        <v>48838.041666566605</v>
      </c>
      <c r="C41271" s="246">
        <f t="shared" si="2599"/>
        <v>48838.08333323327</v>
      </c>
      <c r="D41271" s="247"/>
    </row>
    <row r="41272" spans="2:4">
      <c r="B41272" s="245">
        <f t="shared" ref="B41272:C41287" si="2600">B41271+1/24</f>
        <v>48838.08333323327</v>
      </c>
      <c r="C41272" s="246">
        <f t="shared" si="2600"/>
        <v>48838.124999899934</v>
      </c>
      <c r="D41272" s="247"/>
    </row>
    <row r="41273" spans="2:4">
      <c r="B41273" s="245">
        <f t="shared" si="2600"/>
        <v>48838.124999899934</v>
      </c>
      <c r="C41273" s="246">
        <f t="shared" si="2600"/>
        <v>48838.166666566598</v>
      </c>
      <c r="D41273" s="247"/>
    </row>
    <row r="41274" spans="2:4">
      <c r="B41274" s="245">
        <f t="shared" si="2600"/>
        <v>48838.166666566598</v>
      </c>
      <c r="C41274" s="246">
        <f t="shared" si="2600"/>
        <v>48838.208333233262</v>
      </c>
      <c r="D41274" s="247"/>
    </row>
    <row r="41275" spans="2:4">
      <c r="B41275" s="245">
        <f t="shared" si="2600"/>
        <v>48838.208333233262</v>
      </c>
      <c r="C41275" s="246">
        <f t="shared" si="2600"/>
        <v>48838.249999899926</v>
      </c>
      <c r="D41275" s="247"/>
    </row>
    <row r="41276" spans="2:4">
      <c r="B41276" s="245">
        <f t="shared" si="2600"/>
        <v>48838.249999899926</v>
      </c>
      <c r="C41276" s="246">
        <f t="shared" si="2600"/>
        <v>48838.291666566591</v>
      </c>
      <c r="D41276" s="247"/>
    </row>
    <row r="41277" spans="2:4">
      <c r="B41277" s="245">
        <f t="shared" si="2600"/>
        <v>48838.291666566591</v>
      </c>
      <c r="C41277" s="246">
        <f t="shared" si="2600"/>
        <v>48838.333333233255</v>
      </c>
      <c r="D41277" s="247"/>
    </row>
    <row r="41278" spans="2:4">
      <c r="B41278" s="245">
        <f t="shared" si="2600"/>
        <v>48838.333333233255</v>
      </c>
      <c r="C41278" s="246">
        <f t="shared" si="2600"/>
        <v>48838.374999899919</v>
      </c>
      <c r="D41278" s="247"/>
    </row>
    <row r="41279" spans="2:4">
      <c r="B41279" s="245">
        <f t="shared" si="2600"/>
        <v>48838.374999899919</v>
      </c>
      <c r="C41279" s="246">
        <f t="shared" si="2600"/>
        <v>48838.416666566583</v>
      </c>
      <c r="D41279" s="247"/>
    </row>
    <row r="41280" spans="2:4">
      <c r="B41280" s="245">
        <f t="shared" si="2600"/>
        <v>48838.416666566583</v>
      </c>
      <c r="C41280" s="246">
        <f t="shared" si="2600"/>
        <v>48838.458333233248</v>
      </c>
      <c r="D41280" s="247"/>
    </row>
    <row r="41281" spans="2:4">
      <c r="B41281" s="245">
        <f t="shared" si="2600"/>
        <v>48838.458333233248</v>
      </c>
      <c r="C41281" s="246">
        <f t="shared" si="2600"/>
        <v>48838.499999899912</v>
      </c>
      <c r="D41281" s="247"/>
    </row>
    <row r="41282" spans="2:4">
      <c r="B41282" s="245">
        <f t="shared" si="2600"/>
        <v>48838.499999899912</v>
      </c>
      <c r="C41282" s="246">
        <f t="shared" si="2600"/>
        <v>48838.541666566576</v>
      </c>
      <c r="D41282" s="247"/>
    </row>
    <row r="41283" spans="2:4">
      <c r="B41283" s="245">
        <f t="shared" si="2600"/>
        <v>48838.541666566576</v>
      </c>
      <c r="C41283" s="246">
        <f t="shared" si="2600"/>
        <v>48838.58333323324</v>
      </c>
      <c r="D41283" s="247"/>
    </row>
    <row r="41284" spans="2:4">
      <c r="B41284" s="245">
        <f t="shared" si="2600"/>
        <v>48838.58333323324</v>
      </c>
      <c r="C41284" s="246">
        <f t="shared" si="2600"/>
        <v>48838.624999899905</v>
      </c>
      <c r="D41284" s="247"/>
    </row>
    <row r="41285" spans="2:4">
      <c r="B41285" s="245">
        <f t="shared" si="2600"/>
        <v>48838.624999899905</v>
      </c>
      <c r="C41285" s="246">
        <f t="shared" si="2600"/>
        <v>48838.666666566569</v>
      </c>
      <c r="D41285" s="247"/>
    </row>
    <row r="41286" spans="2:4">
      <c r="B41286" s="245">
        <f t="shared" si="2600"/>
        <v>48838.666666566569</v>
      </c>
      <c r="C41286" s="246">
        <f t="shared" si="2600"/>
        <v>48838.708333233233</v>
      </c>
      <c r="D41286" s="247"/>
    </row>
    <row r="41287" spans="2:4">
      <c r="B41287" s="245">
        <f t="shared" si="2600"/>
        <v>48838.708333233233</v>
      </c>
      <c r="C41287" s="246">
        <f t="shared" si="2600"/>
        <v>48838.749999899897</v>
      </c>
      <c r="D41287" s="247"/>
    </row>
    <row r="41288" spans="2:4">
      <c r="B41288" s="245">
        <f t="shared" ref="B41288:C41303" si="2601">B41287+1/24</f>
        <v>48838.749999899897</v>
      </c>
      <c r="C41288" s="246">
        <f t="shared" si="2601"/>
        <v>48838.791666566562</v>
      </c>
      <c r="D41288" s="247"/>
    </row>
    <row r="41289" spans="2:4">
      <c r="B41289" s="245">
        <f t="shared" si="2601"/>
        <v>48838.791666566562</v>
      </c>
      <c r="C41289" s="246">
        <f t="shared" si="2601"/>
        <v>48838.833333233226</v>
      </c>
      <c r="D41289" s="247"/>
    </row>
    <row r="41290" spans="2:4">
      <c r="B41290" s="245">
        <f t="shared" si="2601"/>
        <v>48838.833333233226</v>
      </c>
      <c r="C41290" s="246">
        <f t="shared" si="2601"/>
        <v>48838.87499989989</v>
      </c>
      <c r="D41290" s="247"/>
    </row>
    <row r="41291" spans="2:4">
      <c r="B41291" s="245">
        <f t="shared" si="2601"/>
        <v>48838.87499989989</v>
      </c>
      <c r="C41291" s="246">
        <f t="shared" si="2601"/>
        <v>48838.916666566554</v>
      </c>
      <c r="D41291" s="247"/>
    </row>
    <row r="41292" spans="2:4">
      <c r="B41292" s="245">
        <f t="shared" si="2601"/>
        <v>48838.916666566554</v>
      </c>
      <c r="C41292" s="246">
        <f t="shared" si="2601"/>
        <v>48838.958333233219</v>
      </c>
      <c r="D41292" s="247"/>
    </row>
    <row r="41293" spans="2:4">
      <c r="B41293" s="245">
        <f t="shared" si="2601"/>
        <v>48838.958333233219</v>
      </c>
      <c r="C41293" s="246">
        <f t="shared" si="2601"/>
        <v>48838.999999899883</v>
      </c>
      <c r="D41293" s="247"/>
    </row>
    <row r="41294" spans="2:4">
      <c r="B41294" s="245">
        <f t="shared" si="2601"/>
        <v>48838.999999899883</v>
      </c>
      <c r="C41294" s="246">
        <f t="shared" si="2601"/>
        <v>48839.041666566547</v>
      </c>
      <c r="D41294" s="247"/>
    </row>
    <row r="41295" spans="2:4">
      <c r="B41295" s="245">
        <f t="shared" si="2601"/>
        <v>48839.041666566547</v>
      </c>
      <c r="C41295" s="246">
        <f t="shared" si="2601"/>
        <v>48839.083333233211</v>
      </c>
      <c r="D41295" s="247"/>
    </row>
    <row r="41296" spans="2:4">
      <c r="B41296" s="245">
        <f t="shared" si="2601"/>
        <v>48839.083333233211</v>
      </c>
      <c r="C41296" s="246">
        <f t="shared" si="2601"/>
        <v>48839.124999899876</v>
      </c>
      <c r="D41296" s="247"/>
    </row>
    <row r="41297" spans="2:4">
      <c r="B41297" s="245">
        <f t="shared" si="2601"/>
        <v>48839.124999899876</v>
      </c>
      <c r="C41297" s="246">
        <f t="shared" si="2601"/>
        <v>48839.16666656654</v>
      </c>
      <c r="D41297" s="247"/>
    </row>
    <row r="41298" spans="2:4">
      <c r="B41298" s="245">
        <f t="shared" si="2601"/>
        <v>48839.16666656654</v>
      </c>
      <c r="C41298" s="246">
        <f t="shared" si="2601"/>
        <v>48839.208333233204</v>
      </c>
      <c r="D41298" s="247"/>
    </row>
    <row r="41299" spans="2:4">
      <c r="B41299" s="245">
        <f t="shared" si="2601"/>
        <v>48839.208333233204</v>
      </c>
      <c r="C41299" s="246">
        <f t="shared" si="2601"/>
        <v>48839.249999899868</v>
      </c>
      <c r="D41299" s="247"/>
    </row>
    <row r="41300" spans="2:4">
      <c r="B41300" s="245">
        <f t="shared" si="2601"/>
        <v>48839.249999899868</v>
      </c>
      <c r="C41300" s="246">
        <f t="shared" si="2601"/>
        <v>48839.291666566533</v>
      </c>
      <c r="D41300" s="247"/>
    </row>
    <row r="41301" spans="2:4">
      <c r="B41301" s="245">
        <f t="shared" si="2601"/>
        <v>48839.291666566533</v>
      </c>
      <c r="C41301" s="246">
        <f t="shared" si="2601"/>
        <v>48839.333333233197</v>
      </c>
      <c r="D41301" s="247"/>
    </row>
    <row r="41302" spans="2:4">
      <c r="B41302" s="245">
        <f t="shared" si="2601"/>
        <v>48839.333333233197</v>
      </c>
      <c r="C41302" s="246">
        <f t="shared" si="2601"/>
        <v>48839.374999899861</v>
      </c>
      <c r="D41302" s="247"/>
    </row>
    <row r="41303" spans="2:4">
      <c r="B41303" s="245">
        <f t="shared" si="2601"/>
        <v>48839.374999899861</v>
      </c>
      <c r="C41303" s="246">
        <f t="shared" si="2601"/>
        <v>48839.416666566525</v>
      </c>
      <c r="D41303" s="247"/>
    </row>
    <row r="41304" spans="2:4">
      <c r="B41304" s="245">
        <f t="shared" ref="B41304:C41319" si="2602">B41303+1/24</f>
        <v>48839.416666566525</v>
      </c>
      <c r="C41304" s="246">
        <f t="shared" si="2602"/>
        <v>48839.458333233189</v>
      </c>
      <c r="D41304" s="247"/>
    </row>
    <row r="41305" spans="2:4">
      <c r="B41305" s="245">
        <f t="shared" si="2602"/>
        <v>48839.458333233189</v>
      </c>
      <c r="C41305" s="246">
        <f t="shared" si="2602"/>
        <v>48839.499999899854</v>
      </c>
      <c r="D41305" s="247"/>
    </row>
    <row r="41306" spans="2:4">
      <c r="B41306" s="245">
        <f t="shared" si="2602"/>
        <v>48839.499999899854</v>
      </c>
      <c r="C41306" s="246">
        <f t="shared" si="2602"/>
        <v>48839.541666566518</v>
      </c>
      <c r="D41306" s="247"/>
    </row>
    <row r="41307" spans="2:4">
      <c r="B41307" s="245">
        <f t="shared" si="2602"/>
        <v>48839.541666566518</v>
      </c>
      <c r="C41307" s="246">
        <f t="shared" si="2602"/>
        <v>48839.583333233182</v>
      </c>
      <c r="D41307" s="247"/>
    </row>
    <row r="41308" spans="2:4">
      <c r="B41308" s="245">
        <f t="shared" si="2602"/>
        <v>48839.583333233182</v>
      </c>
      <c r="C41308" s="246">
        <f t="shared" si="2602"/>
        <v>48839.624999899846</v>
      </c>
      <c r="D41308" s="247"/>
    </row>
    <row r="41309" spans="2:4">
      <c r="B41309" s="245">
        <f t="shared" si="2602"/>
        <v>48839.624999899846</v>
      </c>
      <c r="C41309" s="246">
        <f t="shared" si="2602"/>
        <v>48839.666666566511</v>
      </c>
      <c r="D41309" s="247"/>
    </row>
    <row r="41310" spans="2:4">
      <c r="B41310" s="245">
        <f t="shared" si="2602"/>
        <v>48839.666666566511</v>
      </c>
      <c r="C41310" s="246">
        <f t="shared" si="2602"/>
        <v>48839.708333233175</v>
      </c>
      <c r="D41310" s="247"/>
    </row>
    <row r="41311" spans="2:4">
      <c r="B41311" s="245">
        <f t="shared" si="2602"/>
        <v>48839.708333233175</v>
      </c>
      <c r="C41311" s="246">
        <f t="shared" si="2602"/>
        <v>48839.749999899839</v>
      </c>
      <c r="D41311" s="247"/>
    </row>
    <row r="41312" spans="2:4">
      <c r="B41312" s="245">
        <f t="shared" si="2602"/>
        <v>48839.749999899839</v>
      </c>
      <c r="C41312" s="246">
        <f t="shared" si="2602"/>
        <v>48839.791666566503</v>
      </c>
      <c r="D41312" s="247"/>
    </row>
    <row r="41313" spans="2:4">
      <c r="B41313" s="245">
        <f t="shared" si="2602"/>
        <v>48839.791666566503</v>
      </c>
      <c r="C41313" s="246">
        <f t="shared" si="2602"/>
        <v>48839.833333233168</v>
      </c>
      <c r="D41313" s="247"/>
    </row>
    <row r="41314" spans="2:4">
      <c r="B41314" s="245">
        <f t="shared" si="2602"/>
        <v>48839.833333233168</v>
      </c>
      <c r="C41314" s="246">
        <f t="shared" si="2602"/>
        <v>48839.874999899832</v>
      </c>
      <c r="D41314" s="247"/>
    </row>
    <row r="41315" spans="2:4">
      <c r="B41315" s="245">
        <f t="shared" si="2602"/>
        <v>48839.874999899832</v>
      </c>
      <c r="C41315" s="246">
        <f t="shared" si="2602"/>
        <v>48839.916666566496</v>
      </c>
      <c r="D41315" s="247"/>
    </row>
    <row r="41316" spans="2:4">
      <c r="B41316" s="245">
        <f t="shared" si="2602"/>
        <v>48839.916666566496</v>
      </c>
      <c r="C41316" s="246">
        <f t="shared" si="2602"/>
        <v>48839.95833323316</v>
      </c>
      <c r="D41316" s="247"/>
    </row>
    <row r="41317" spans="2:4">
      <c r="B41317" s="245">
        <f t="shared" si="2602"/>
        <v>48839.95833323316</v>
      </c>
      <c r="C41317" s="246">
        <f t="shared" si="2602"/>
        <v>48839.999999899825</v>
      </c>
      <c r="D41317" s="247"/>
    </row>
    <row r="41318" spans="2:4">
      <c r="B41318" s="245">
        <f t="shared" si="2602"/>
        <v>48839.999999899825</v>
      </c>
      <c r="C41318" s="246">
        <f t="shared" si="2602"/>
        <v>48840.041666566489</v>
      </c>
      <c r="D41318" s="247"/>
    </row>
    <row r="41319" spans="2:4">
      <c r="B41319" s="245">
        <f t="shared" si="2602"/>
        <v>48840.041666566489</v>
      </c>
      <c r="C41319" s="246">
        <f t="shared" si="2602"/>
        <v>48840.083333233153</v>
      </c>
      <c r="D41319" s="247"/>
    </row>
    <row r="41320" spans="2:4">
      <c r="B41320" s="245">
        <f t="shared" ref="B41320:C41335" si="2603">B41319+1/24</f>
        <v>48840.083333233153</v>
      </c>
      <c r="C41320" s="246">
        <f t="shared" si="2603"/>
        <v>48840.124999899817</v>
      </c>
      <c r="D41320" s="247"/>
    </row>
    <row r="41321" spans="2:4">
      <c r="B41321" s="245">
        <f t="shared" si="2603"/>
        <v>48840.124999899817</v>
      </c>
      <c r="C41321" s="246">
        <f t="shared" si="2603"/>
        <v>48840.166666566482</v>
      </c>
      <c r="D41321" s="247"/>
    </row>
    <row r="41322" spans="2:4">
      <c r="B41322" s="245">
        <f t="shared" si="2603"/>
        <v>48840.166666566482</v>
      </c>
      <c r="C41322" s="246">
        <f t="shared" si="2603"/>
        <v>48840.208333233146</v>
      </c>
      <c r="D41322" s="247"/>
    </row>
    <row r="41323" spans="2:4">
      <c r="B41323" s="245">
        <f t="shared" si="2603"/>
        <v>48840.208333233146</v>
      </c>
      <c r="C41323" s="246">
        <f t="shared" si="2603"/>
        <v>48840.24999989981</v>
      </c>
      <c r="D41323" s="247"/>
    </row>
    <row r="41324" spans="2:4">
      <c r="B41324" s="245">
        <f t="shared" si="2603"/>
        <v>48840.24999989981</v>
      </c>
      <c r="C41324" s="246">
        <f t="shared" si="2603"/>
        <v>48840.291666566474</v>
      </c>
      <c r="D41324" s="247"/>
    </row>
    <row r="41325" spans="2:4">
      <c r="B41325" s="245">
        <f t="shared" si="2603"/>
        <v>48840.291666566474</v>
      </c>
      <c r="C41325" s="246">
        <f t="shared" si="2603"/>
        <v>48840.333333233139</v>
      </c>
      <c r="D41325" s="247"/>
    </row>
    <row r="41326" spans="2:4">
      <c r="B41326" s="245">
        <f t="shared" si="2603"/>
        <v>48840.333333233139</v>
      </c>
      <c r="C41326" s="246">
        <f t="shared" si="2603"/>
        <v>48840.374999899803</v>
      </c>
      <c r="D41326" s="247"/>
    </row>
    <row r="41327" spans="2:4">
      <c r="B41327" s="245">
        <f t="shared" si="2603"/>
        <v>48840.374999899803</v>
      </c>
      <c r="C41327" s="246">
        <f t="shared" si="2603"/>
        <v>48840.416666566467</v>
      </c>
      <c r="D41327" s="247"/>
    </row>
    <row r="41328" spans="2:4">
      <c r="B41328" s="245">
        <f t="shared" si="2603"/>
        <v>48840.416666566467</v>
      </c>
      <c r="C41328" s="246">
        <f t="shared" si="2603"/>
        <v>48840.458333233131</v>
      </c>
      <c r="D41328" s="247"/>
    </row>
    <row r="41329" spans="2:4">
      <c r="B41329" s="245">
        <f t="shared" si="2603"/>
        <v>48840.458333233131</v>
      </c>
      <c r="C41329" s="246">
        <f t="shared" si="2603"/>
        <v>48840.499999899796</v>
      </c>
      <c r="D41329" s="247"/>
    </row>
    <row r="41330" spans="2:4">
      <c r="B41330" s="245">
        <f t="shared" si="2603"/>
        <v>48840.499999899796</v>
      </c>
      <c r="C41330" s="246">
        <f t="shared" si="2603"/>
        <v>48840.54166656646</v>
      </c>
      <c r="D41330" s="247"/>
    </row>
    <row r="41331" spans="2:4">
      <c r="B41331" s="245">
        <f t="shared" si="2603"/>
        <v>48840.54166656646</v>
      </c>
      <c r="C41331" s="246">
        <f t="shared" si="2603"/>
        <v>48840.583333233124</v>
      </c>
      <c r="D41331" s="247"/>
    </row>
    <row r="41332" spans="2:4">
      <c r="B41332" s="245">
        <f t="shared" si="2603"/>
        <v>48840.583333233124</v>
      </c>
      <c r="C41332" s="246">
        <f t="shared" si="2603"/>
        <v>48840.624999899788</v>
      </c>
      <c r="D41332" s="247"/>
    </row>
    <row r="41333" spans="2:4">
      <c r="B41333" s="245">
        <f t="shared" si="2603"/>
        <v>48840.624999899788</v>
      </c>
      <c r="C41333" s="246">
        <f t="shared" si="2603"/>
        <v>48840.666666566452</v>
      </c>
      <c r="D41333" s="247"/>
    </row>
    <row r="41334" spans="2:4">
      <c r="B41334" s="245">
        <f t="shared" si="2603"/>
        <v>48840.666666566452</v>
      </c>
      <c r="C41334" s="246">
        <f t="shared" si="2603"/>
        <v>48840.708333233117</v>
      </c>
      <c r="D41334" s="247"/>
    </row>
    <row r="41335" spans="2:4">
      <c r="B41335" s="245">
        <f t="shared" si="2603"/>
        <v>48840.708333233117</v>
      </c>
      <c r="C41335" s="246">
        <f t="shared" si="2603"/>
        <v>48840.749999899781</v>
      </c>
      <c r="D41335" s="247"/>
    </row>
    <row r="41336" spans="2:4">
      <c r="B41336" s="245">
        <f t="shared" ref="B41336:C41351" si="2604">B41335+1/24</f>
        <v>48840.749999899781</v>
      </c>
      <c r="C41336" s="246">
        <f t="shared" si="2604"/>
        <v>48840.791666566445</v>
      </c>
      <c r="D41336" s="247"/>
    </row>
    <row r="41337" spans="2:4">
      <c r="B41337" s="245">
        <f t="shared" si="2604"/>
        <v>48840.791666566445</v>
      </c>
      <c r="C41337" s="246">
        <f t="shared" si="2604"/>
        <v>48840.833333233109</v>
      </c>
      <c r="D41337" s="247"/>
    </row>
    <row r="41338" spans="2:4">
      <c r="B41338" s="245">
        <f t="shared" si="2604"/>
        <v>48840.833333233109</v>
      </c>
      <c r="C41338" s="246">
        <f t="shared" si="2604"/>
        <v>48840.874999899774</v>
      </c>
      <c r="D41338" s="247"/>
    </row>
    <row r="41339" spans="2:4">
      <c r="B41339" s="245">
        <f t="shared" si="2604"/>
        <v>48840.874999899774</v>
      </c>
      <c r="C41339" s="246">
        <f t="shared" si="2604"/>
        <v>48840.916666566438</v>
      </c>
      <c r="D41339" s="247"/>
    </row>
    <row r="41340" spans="2:4">
      <c r="B41340" s="245">
        <f t="shared" si="2604"/>
        <v>48840.916666566438</v>
      </c>
      <c r="C41340" s="246">
        <f t="shared" si="2604"/>
        <v>48840.958333233102</v>
      </c>
      <c r="D41340" s="247"/>
    </row>
    <row r="41341" spans="2:4">
      <c r="B41341" s="245">
        <f t="shared" si="2604"/>
        <v>48840.958333233102</v>
      </c>
      <c r="C41341" s="246">
        <f t="shared" si="2604"/>
        <v>48840.999999899766</v>
      </c>
      <c r="D41341" s="247"/>
    </row>
    <row r="41342" spans="2:4">
      <c r="B41342" s="245">
        <f t="shared" si="2604"/>
        <v>48840.999999899766</v>
      </c>
      <c r="C41342" s="246">
        <f t="shared" si="2604"/>
        <v>48841.041666566431</v>
      </c>
      <c r="D41342" s="247"/>
    </row>
    <row r="41343" spans="2:4">
      <c r="B41343" s="245">
        <f t="shared" si="2604"/>
        <v>48841.041666566431</v>
      </c>
      <c r="C41343" s="246">
        <f t="shared" si="2604"/>
        <v>48841.083333233095</v>
      </c>
      <c r="D41343" s="247"/>
    </row>
    <row r="41344" spans="2:4">
      <c r="B41344" s="245">
        <f t="shared" si="2604"/>
        <v>48841.083333233095</v>
      </c>
      <c r="C41344" s="246">
        <f t="shared" si="2604"/>
        <v>48841.124999899759</v>
      </c>
      <c r="D41344" s="247"/>
    </row>
    <row r="41345" spans="2:4">
      <c r="B41345" s="245">
        <f t="shared" si="2604"/>
        <v>48841.124999899759</v>
      </c>
      <c r="C41345" s="246">
        <f t="shared" si="2604"/>
        <v>48841.166666566423</v>
      </c>
      <c r="D41345" s="247"/>
    </row>
    <row r="41346" spans="2:4">
      <c r="B41346" s="245">
        <f t="shared" si="2604"/>
        <v>48841.166666566423</v>
      </c>
      <c r="C41346" s="246">
        <f t="shared" si="2604"/>
        <v>48841.208333233088</v>
      </c>
      <c r="D41346" s="247"/>
    </row>
    <row r="41347" spans="2:4">
      <c r="B41347" s="245">
        <f t="shared" si="2604"/>
        <v>48841.208333233088</v>
      </c>
      <c r="C41347" s="246">
        <f t="shared" si="2604"/>
        <v>48841.249999899752</v>
      </c>
      <c r="D41347" s="247"/>
    </row>
    <row r="41348" spans="2:4">
      <c r="B41348" s="245">
        <f t="shared" si="2604"/>
        <v>48841.249999899752</v>
      </c>
      <c r="C41348" s="246">
        <f t="shared" si="2604"/>
        <v>48841.291666566416</v>
      </c>
      <c r="D41348" s="247"/>
    </row>
    <row r="41349" spans="2:4">
      <c r="B41349" s="245">
        <f t="shared" si="2604"/>
        <v>48841.291666566416</v>
      </c>
      <c r="C41349" s="246">
        <f t="shared" si="2604"/>
        <v>48841.33333323308</v>
      </c>
      <c r="D41349" s="247"/>
    </row>
    <row r="41350" spans="2:4">
      <c r="B41350" s="245">
        <f t="shared" si="2604"/>
        <v>48841.33333323308</v>
      </c>
      <c r="C41350" s="246">
        <f t="shared" si="2604"/>
        <v>48841.374999899745</v>
      </c>
      <c r="D41350" s="247"/>
    </row>
    <row r="41351" spans="2:4">
      <c r="B41351" s="245">
        <f t="shared" si="2604"/>
        <v>48841.374999899745</v>
      </c>
      <c r="C41351" s="246">
        <f t="shared" si="2604"/>
        <v>48841.416666566409</v>
      </c>
      <c r="D41351" s="247"/>
    </row>
    <row r="41352" spans="2:4">
      <c r="B41352" s="245">
        <f t="shared" ref="B41352:C41367" si="2605">B41351+1/24</f>
        <v>48841.416666566409</v>
      </c>
      <c r="C41352" s="246">
        <f t="shared" si="2605"/>
        <v>48841.458333233073</v>
      </c>
      <c r="D41352" s="247"/>
    </row>
    <row r="41353" spans="2:4">
      <c r="B41353" s="245">
        <f t="shared" si="2605"/>
        <v>48841.458333233073</v>
      </c>
      <c r="C41353" s="246">
        <f t="shared" si="2605"/>
        <v>48841.499999899737</v>
      </c>
      <c r="D41353" s="247"/>
    </row>
    <row r="41354" spans="2:4">
      <c r="B41354" s="245">
        <f t="shared" si="2605"/>
        <v>48841.499999899737</v>
      </c>
      <c r="C41354" s="246">
        <f t="shared" si="2605"/>
        <v>48841.541666566402</v>
      </c>
      <c r="D41354" s="247"/>
    </row>
    <row r="41355" spans="2:4">
      <c r="B41355" s="245">
        <f t="shared" si="2605"/>
        <v>48841.541666566402</v>
      </c>
      <c r="C41355" s="246">
        <f t="shared" si="2605"/>
        <v>48841.583333233066</v>
      </c>
      <c r="D41355" s="247"/>
    </row>
    <row r="41356" spans="2:4">
      <c r="B41356" s="245">
        <f t="shared" si="2605"/>
        <v>48841.583333233066</v>
      </c>
      <c r="C41356" s="246">
        <f t="shared" si="2605"/>
        <v>48841.62499989973</v>
      </c>
      <c r="D41356" s="247"/>
    </row>
    <row r="41357" spans="2:4">
      <c r="B41357" s="245">
        <f t="shared" si="2605"/>
        <v>48841.62499989973</v>
      </c>
      <c r="C41357" s="246">
        <f t="shared" si="2605"/>
        <v>48841.666666566394</v>
      </c>
      <c r="D41357" s="247"/>
    </row>
    <row r="41358" spans="2:4">
      <c r="B41358" s="245">
        <f t="shared" si="2605"/>
        <v>48841.666666566394</v>
      </c>
      <c r="C41358" s="246">
        <f t="shared" si="2605"/>
        <v>48841.708333233059</v>
      </c>
      <c r="D41358" s="247"/>
    </row>
    <row r="41359" spans="2:4">
      <c r="B41359" s="245">
        <f t="shared" si="2605"/>
        <v>48841.708333233059</v>
      </c>
      <c r="C41359" s="246">
        <f t="shared" si="2605"/>
        <v>48841.749999899723</v>
      </c>
      <c r="D41359" s="247"/>
    </row>
    <row r="41360" spans="2:4">
      <c r="B41360" s="245">
        <f t="shared" si="2605"/>
        <v>48841.749999899723</v>
      </c>
      <c r="C41360" s="246">
        <f t="shared" si="2605"/>
        <v>48841.791666566387</v>
      </c>
      <c r="D41360" s="247"/>
    </row>
    <row r="41361" spans="2:4">
      <c r="B41361" s="245">
        <f t="shared" si="2605"/>
        <v>48841.791666566387</v>
      </c>
      <c r="C41361" s="246">
        <f t="shared" si="2605"/>
        <v>48841.833333233051</v>
      </c>
      <c r="D41361" s="247"/>
    </row>
    <row r="41362" spans="2:4">
      <c r="B41362" s="245">
        <f t="shared" si="2605"/>
        <v>48841.833333233051</v>
      </c>
      <c r="C41362" s="246">
        <f t="shared" si="2605"/>
        <v>48841.874999899715</v>
      </c>
      <c r="D41362" s="247"/>
    </row>
    <row r="41363" spans="2:4">
      <c r="B41363" s="245">
        <f t="shared" si="2605"/>
        <v>48841.874999899715</v>
      </c>
      <c r="C41363" s="246">
        <f t="shared" si="2605"/>
        <v>48841.91666656638</v>
      </c>
      <c r="D41363" s="247"/>
    </row>
    <row r="41364" spans="2:4">
      <c r="B41364" s="245">
        <f t="shared" si="2605"/>
        <v>48841.91666656638</v>
      </c>
      <c r="C41364" s="246">
        <f t="shared" si="2605"/>
        <v>48841.958333233044</v>
      </c>
      <c r="D41364" s="247"/>
    </row>
    <row r="41365" spans="2:4">
      <c r="B41365" s="245">
        <f t="shared" si="2605"/>
        <v>48841.958333233044</v>
      </c>
      <c r="C41365" s="246">
        <f t="shared" si="2605"/>
        <v>48841.999999899708</v>
      </c>
      <c r="D41365" s="247"/>
    </row>
    <row r="41366" spans="2:4">
      <c r="B41366" s="245">
        <f t="shared" si="2605"/>
        <v>48841.999999899708</v>
      </c>
      <c r="C41366" s="246">
        <f t="shared" si="2605"/>
        <v>48842.041666566372</v>
      </c>
      <c r="D41366" s="247"/>
    </row>
    <row r="41367" spans="2:4">
      <c r="B41367" s="245">
        <f t="shared" si="2605"/>
        <v>48842.041666566372</v>
      </c>
      <c r="C41367" s="246">
        <f t="shared" si="2605"/>
        <v>48842.083333233037</v>
      </c>
      <c r="D41367" s="247"/>
    </row>
    <row r="41368" spans="2:4">
      <c r="B41368" s="245">
        <f t="shared" ref="B41368:C41383" si="2606">B41367+1/24</f>
        <v>48842.083333233037</v>
      </c>
      <c r="C41368" s="246">
        <f t="shared" si="2606"/>
        <v>48842.124999899701</v>
      </c>
      <c r="D41368" s="247"/>
    </row>
    <row r="41369" spans="2:4">
      <c r="B41369" s="245">
        <f t="shared" si="2606"/>
        <v>48842.124999899701</v>
      </c>
      <c r="C41369" s="246">
        <f t="shared" si="2606"/>
        <v>48842.166666566365</v>
      </c>
      <c r="D41369" s="247"/>
    </row>
    <row r="41370" spans="2:4">
      <c r="B41370" s="245">
        <f t="shared" si="2606"/>
        <v>48842.166666566365</v>
      </c>
      <c r="C41370" s="246">
        <f t="shared" si="2606"/>
        <v>48842.208333233029</v>
      </c>
      <c r="D41370" s="247"/>
    </row>
    <row r="41371" spans="2:4">
      <c r="B41371" s="245">
        <f t="shared" si="2606"/>
        <v>48842.208333233029</v>
      </c>
      <c r="C41371" s="246">
        <f t="shared" si="2606"/>
        <v>48842.249999899694</v>
      </c>
      <c r="D41371" s="247"/>
    </row>
    <row r="41372" spans="2:4">
      <c r="B41372" s="245">
        <f t="shared" si="2606"/>
        <v>48842.249999899694</v>
      </c>
      <c r="C41372" s="246">
        <f t="shared" si="2606"/>
        <v>48842.291666566358</v>
      </c>
      <c r="D41372" s="247"/>
    </row>
    <row r="41373" spans="2:4">
      <c r="B41373" s="245">
        <f t="shared" si="2606"/>
        <v>48842.291666566358</v>
      </c>
      <c r="C41373" s="246">
        <f t="shared" si="2606"/>
        <v>48842.333333233022</v>
      </c>
      <c r="D41373" s="247"/>
    </row>
    <row r="41374" spans="2:4">
      <c r="B41374" s="245">
        <f t="shared" si="2606"/>
        <v>48842.333333233022</v>
      </c>
      <c r="C41374" s="246">
        <f t="shared" si="2606"/>
        <v>48842.374999899686</v>
      </c>
      <c r="D41374" s="247"/>
    </row>
    <row r="41375" spans="2:4">
      <c r="B41375" s="245">
        <f t="shared" si="2606"/>
        <v>48842.374999899686</v>
      </c>
      <c r="C41375" s="246">
        <f t="shared" si="2606"/>
        <v>48842.416666566351</v>
      </c>
      <c r="D41375" s="247"/>
    </row>
    <row r="41376" spans="2:4">
      <c r="B41376" s="245">
        <f t="shared" si="2606"/>
        <v>48842.416666566351</v>
      </c>
      <c r="C41376" s="246">
        <f t="shared" si="2606"/>
        <v>48842.458333233015</v>
      </c>
      <c r="D41376" s="247"/>
    </row>
    <row r="41377" spans="2:4">
      <c r="B41377" s="245">
        <f t="shared" si="2606"/>
        <v>48842.458333233015</v>
      </c>
      <c r="C41377" s="246">
        <f t="shared" si="2606"/>
        <v>48842.499999899679</v>
      </c>
      <c r="D41377" s="247"/>
    </row>
    <row r="41378" spans="2:4">
      <c r="B41378" s="245">
        <f t="shared" si="2606"/>
        <v>48842.499999899679</v>
      </c>
      <c r="C41378" s="246">
        <f t="shared" si="2606"/>
        <v>48842.541666566343</v>
      </c>
      <c r="D41378" s="247"/>
    </row>
    <row r="41379" spans="2:4">
      <c r="B41379" s="245">
        <f t="shared" si="2606"/>
        <v>48842.541666566343</v>
      </c>
      <c r="C41379" s="246">
        <f t="shared" si="2606"/>
        <v>48842.583333233008</v>
      </c>
      <c r="D41379" s="247"/>
    </row>
    <row r="41380" spans="2:4">
      <c r="B41380" s="245">
        <f t="shared" si="2606"/>
        <v>48842.583333233008</v>
      </c>
      <c r="C41380" s="246">
        <f t="shared" si="2606"/>
        <v>48842.624999899672</v>
      </c>
      <c r="D41380" s="247"/>
    </row>
    <row r="41381" spans="2:4">
      <c r="B41381" s="245">
        <f t="shared" si="2606"/>
        <v>48842.624999899672</v>
      </c>
      <c r="C41381" s="246">
        <f t="shared" si="2606"/>
        <v>48842.666666566336</v>
      </c>
      <c r="D41381" s="247"/>
    </row>
    <row r="41382" spans="2:4">
      <c r="B41382" s="245">
        <f t="shared" si="2606"/>
        <v>48842.666666566336</v>
      </c>
      <c r="C41382" s="246">
        <f t="shared" si="2606"/>
        <v>48842.708333233</v>
      </c>
      <c r="D41382" s="247"/>
    </row>
    <row r="41383" spans="2:4">
      <c r="B41383" s="245">
        <f t="shared" si="2606"/>
        <v>48842.708333233</v>
      </c>
      <c r="C41383" s="246">
        <f t="shared" si="2606"/>
        <v>48842.749999899665</v>
      </c>
      <c r="D41383" s="247"/>
    </row>
    <row r="41384" spans="2:4">
      <c r="B41384" s="245">
        <f t="shared" ref="B41384:C41399" si="2607">B41383+1/24</f>
        <v>48842.749999899665</v>
      </c>
      <c r="C41384" s="246">
        <f t="shared" si="2607"/>
        <v>48842.791666566329</v>
      </c>
      <c r="D41384" s="247"/>
    </row>
    <row r="41385" spans="2:4">
      <c r="B41385" s="245">
        <f t="shared" si="2607"/>
        <v>48842.791666566329</v>
      </c>
      <c r="C41385" s="246">
        <f t="shared" si="2607"/>
        <v>48842.833333232993</v>
      </c>
      <c r="D41385" s="247"/>
    </row>
    <row r="41386" spans="2:4">
      <c r="B41386" s="245">
        <f t="shared" si="2607"/>
        <v>48842.833333232993</v>
      </c>
      <c r="C41386" s="246">
        <f t="shared" si="2607"/>
        <v>48842.874999899657</v>
      </c>
      <c r="D41386" s="247"/>
    </row>
    <row r="41387" spans="2:4">
      <c r="B41387" s="245">
        <f t="shared" si="2607"/>
        <v>48842.874999899657</v>
      </c>
      <c r="C41387" s="246">
        <f t="shared" si="2607"/>
        <v>48842.916666566322</v>
      </c>
      <c r="D41387" s="247"/>
    </row>
    <row r="41388" spans="2:4">
      <c r="B41388" s="245">
        <f t="shared" si="2607"/>
        <v>48842.916666566322</v>
      </c>
      <c r="C41388" s="246">
        <f t="shared" si="2607"/>
        <v>48842.958333232986</v>
      </c>
      <c r="D41388" s="247"/>
    </row>
    <row r="41389" spans="2:4">
      <c r="B41389" s="245">
        <f t="shared" si="2607"/>
        <v>48842.958333232986</v>
      </c>
      <c r="C41389" s="246">
        <f t="shared" si="2607"/>
        <v>48842.99999989965</v>
      </c>
      <c r="D41389" s="247"/>
    </row>
    <row r="41390" spans="2:4">
      <c r="B41390" s="245">
        <f t="shared" si="2607"/>
        <v>48842.99999989965</v>
      </c>
      <c r="C41390" s="246">
        <f t="shared" si="2607"/>
        <v>48843.041666566314</v>
      </c>
      <c r="D41390" s="247"/>
    </row>
    <row r="41391" spans="2:4">
      <c r="B41391" s="245">
        <f t="shared" si="2607"/>
        <v>48843.041666566314</v>
      </c>
      <c r="C41391" s="246">
        <f t="shared" si="2607"/>
        <v>48843.083333232978</v>
      </c>
      <c r="D41391" s="247"/>
    </row>
    <row r="41392" spans="2:4">
      <c r="B41392" s="245">
        <f t="shared" si="2607"/>
        <v>48843.083333232978</v>
      </c>
      <c r="C41392" s="246">
        <f t="shared" si="2607"/>
        <v>48843.124999899643</v>
      </c>
      <c r="D41392" s="247"/>
    </row>
    <row r="41393" spans="2:4">
      <c r="B41393" s="245">
        <f t="shared" si="2607"/>
        <v>48843.124999899643</v>
      </c>
      <c r="C41393" s="246">
        <f t="shared" si="2607"/>
        <v>48843.166666566307</v>
      </c>
      <c r="D41393" s="247"/>
    </row>
    <row r="41394" spans="2:4">
      <c r="B41394" s="245">
        <f t="shared" si="2607"/>
        <v>48843.166666566307</v>
      </c>
      <c r="C41394" s="246">
        <f t="shared" si="2607"/>
        <v>48843.208333232971</v>
      </c>
      <c r="D41394" s="247"/>
    </row>
    <row r="41395" spans="2:4">
      <c r="B41395" s="245">
        <f t="shared" si="2607"/>
        <v>48843.208333232971</v>
      </c>
      <c r="C41395" s="246">
        <f t="shared" si="2607"/>
        <v>48843.249999899635</v>
      </c>
      <c r="D41395" s="247"/>
    </row>
    <row r="41396" spans="2:4">
      <c r="B41396" s="245">
        <f t="shared" si="2607"/>
        <v>48843.249999899635</v>
      </c>
      <c r="C41396" s="246">
        <f t="shared" si="2607"/>
        <v>48843.2916665663</v>
      </c>
      <c r="D41396" s="247"/>
    </row>
    <row r="41397" spans="2:4">
      <c r="B41397" s="245">
        <f t="shared" si="2607"/>
        <v>48843.2916665663</v>
      </c>
      <c r="C41397" s="246">
        <f t="shared" si="2607"/>
        <v>48843.333333232964</v>
      </c>
      <c r="D41397" s="247"/>
    </row>
    <row r="41398" spans="2:4">
      <c r="B41398" s="245">
        <f t="shared" si="2607"/>
        <v>48843.333333232964</v>
      </c>
      <c r="C41398" s="246">
        <f t="shared" si="2607"/>
        <v>48843.374999899628</v>
      </c>
      <c r="D41398" s="247"/>
    </row>
    <row r="41399" spans="2:4">
      <c r="B41399" s="245">
        <f t="shared" si="2607"/>
        <v>48843.374999899628</v>
      </c>
      <c r="C41399" s="246">
        <f t="shared" si="2607"/>
        <v>48843.416666566292</v>
      </c>
      <c r="D41399" s="247"/>
    </row>
    <row r="41400" spans="2:4">
      <c r="B41400" s="245">
        <f t="shared" ref="B41400:C41415" si="2608">B41399+1/24</f>
        <v>48843.416666566292</v>
      </c>
      <c r="C41400" s="246">
        <f t="shared" si="2608"/>
        <v>48843.458333232957</v>
      </c>
      <c r="D41400" s="247"/>
    </row>
    <row r="41401" spans="2:4">
      <c r="B41401" s="245">
        <f t="shared" si="2608"/>
        <v>48843.458333232957</v>
      </c>
      <c r="C41401" s="246">
        <f t="shared" si="2608"/>
        <v>48843.499999899621</v>
      </c>
      <c r="D41401" s="247"/>
    </row>
    <row r="41402" spans="2:4">
      <c r="B41402" s="245">
        <f t="shared" si="2608"/>
        <v>48843.499999899621</v>
      </c>
      <c r="C41402" s="246">
        <f t="shared" si="2608"/>
        <v>48843.541666566285</v>
      </c>
      <c r="D41402" s="247"/>
    </row>
    <row r="41403" spans="2:4">
      <c r="B41403" s="245">
        <f t="shared" si="2608"/>
        <v>48843.541666566285</v>
      </c>
      <c r="C41403" s="246">
        <f t="shared" si="2608"/>
        <v>48843.583333232949</v>
      </c>
      <c r="D41403" s="247"/>
    </row>
    <row r="41404" spans="2:4">
      <c r="B41404" s="245">
        <f t="shared" si="2608"/>
        <v>48843.583333232949</v>
      </c>
      <c r="C41404" s="246">
        <f t="shared" si="2608"/>
        <v>48843.624999899614</v>
      </c>
      <c r="D41404" s="247"/>
    </row>
    <row r="41405" spans="2:4">
      <c r="B41405" s="245">
        <f t="shared" si="2608"/>
        <v>48843.624999899614</v>
      </c>
      <c r="C41405" s="246">
        <f t="shared" si="2608"/>
        <v>48843.666666566278</v>
      </c>
      <c r="D41405" s="247"/>
    </row>
    <row r="41406" spans="2:4">
      <c r="B41406" s="245">
        <f t="shared" si="2608"/>
        <v>48843.666666566278</v>
      </c>
      <c r="C41406" s="246">
        <f t="shared" si="2608"/>
        <v>48843.708333232942</v>
      </c>
      <c r="D41406" s="247"/>
    </row>
    <row r="41407" spans="2:4">
      <c r="B41407" s="245">
        <f t="shared" si="2608"/>
        <v>48843.708333232942</v>
      </c>
      <c r="C41407" s="246">
        <f t="shared" si="2608"/>
        <v>48843.749999899606</v>
      </c>
      <c r="D41407" s="247"/>
    </row>
    <row r="41408" spans="2:4">
      <c r="B41408" s="245">
        <f t="shared" si="2608"/>
        <v>48843.749999899606</v>
      </c>
      <c r="C41408" s="246">
        <f t="shared" si="2608"/>
        <v>48843.791666566271</v>
      </c>
      <c r="D41408" s="247"/>
    </row>
    <row r="41409" spans="2:4">
      <c r="B41409" s="245">
        <f t="shared" si="2608"/>
        <v>48843.791666566271</v>
      </c>
      <c r="C41409" s="246">
        <f t="shared" si="2608"/>
        <v>48843.833333232935</v>
      </c>
      <c r="D41409" s="247"/>
    </row>
    <row r="41410" spans="2:4">
      <c r="B41410" s="245">
        <f t="shared" si="2608"/>
        <v>48843.833333232935</v>
      </c>
      <c r="C41410" s="246">
        <f t="shared" si="2608"/>
        <v>48843.874999899599</v>
      </c>
      <c r="D41410" s="247"/>
    </row>
    <row r="41411" spans="2:4">
      <c r="B41411" s="245">
        <f t="shared" si="2608"/>
        <v>48843.874999899599</v>
      </c>
      <c r="C41411" s="246">
        <f t="shared" si="2608"/>
        <v>48843.916666566263</v>
      </c>
      <c r="D41411" s="247"/>
    </row>
    <row r="41412" spans="2:4">
      <c r="B41412" s="245">
        <f t="shared" si="2608"/>
        <v>48843.916666566263</v>
      </c>
      <c r="C41412" s="246">
        <f t="shared" si="2608"/>
        <v>48843.958333232928</v>
      </c>
      <c r="D41412" s="247"/>
    </row>
    <row r="41413" spans="2:4">
      <c r="B41413" s="245">
        <f t="shared" si="2608"/>
        <v>48843.958333232928</v>
      </c>
      <c r="C41413" s="246">
        <f t="shared" si="2608"/>
        <v>48843.999999899592</v>
      </c>
      <c r="D41413" s="247"/>
    </row>
    <row r="41414" spans="2:4">
      <c r="B41414" s="245">
        <f t="shared" si="2608"/>
        <v>48843.999999899592</v>
      </c>
      <c r="C41414" s="246">
        <f t="shared" si="2608"/>
        <v>48844.041666566256</v>
      </c>
      <c r="D41414" s="247"/>
    </row>
    <row r="41415" spans="2:4">
      <c r="B41415" s="245">
        <f t="shared" si="2608"/>
        <v>48844.041666566256</v>
      </c>
      <c r="C41415" s="246">
        <f t="shared" si="2608"/>
        <v>48844.08333323292</v>
      </c>
      <c r="D41415" s="247"/>
    </row>
    <row r="41416" spans="2:4">
      <c r="B41416" s="245">
        <f t="shared" ref="B41416:C41426" si="2609">B41415+1/24</f>
        <v>48844.08333323292</v>
      </c>
      <c r="C41416" s="246">
        <f t="shared" si="2609"/>
        <v>48844.124999899585</v>
      </c>
      <c r="D41416" s="247"/>
    </row>
    <row r="41417" spans="2:4">
      <c r="B41417" s="245">
        <f t="shared" si="2609"/>
        <v>48844.124999899585</v>
      </c>
      <c r="C41417" s="246">
        <f t="shared" si="2609"/>
        <v>48844.166666566249</v>
      </c>
      <c r="D41417" s="247"/>
    </row>
    <row r="41418" spans="2:4">
      <c r="B41418" s="245">
        <f t="shared" si="2609"/>
        <v>48844.166666566249</v>
      </c>
      <c r="C41418" s="246">
        <f t="shared" si="2609"/>
        <v>48844.208333232913</v>
      </c>
      <c r="D41418" s="247"/>
    </row>
    <row r="41419" spans="2:4">
      <c r="B41419" s="245">
        <f t="shared" si="2609"/>
        <v>48844.208333232913</v>
      </c>
      <c r="C41419" s="246">
        <f t="shared" si="2609"/>
        <v>48844.249999899577</v>
      </c>
      <c r="D41419" s="247"/>
    </row>
    <row r="41420" spans="2:4">
      <c r="B41420" s="245">
        <f t="shared" si="2609"/>
        <v>48844.249999899577</v>
      </c>
      <c r="C41420" s="246">
        <f t="shared" si="2609"/>
        <v>48844.291666566241</v>
      </c>
      <c r="D41420" s="247"/>
    </row>
    <row r="41421" spans="2:4">
      <c r="B41421" s="245">
        <f t="shared" si="2609"/>
        <v>48844.291666566241</v>
      </c>
      <c r="C41421" s="246">
        <f t="shared" si="2609"/>
        <v>48844.333333232906</v>
      </c>
      <c r="D41421" s="247"/>
    </row>
    <row r="41422" spans="2:4">
      <c r="B41422" s="245">
        <f t="shared" si="2609"/>
        <v>48844.333333232906</v>
      </c>
      <c r="C41422" s="246">
        <f t="shared" si="2609"/>
        <v>48844.37499989957</v>
      </c>
      <c r="D41422" s="247"/>
    </row>
    <row r="41423" spans="2:4">
      <c r="B41423" s="245">
        <f t="shared" si="2609"/>
        <v>48844.37499989957</v>
      </c>
      <c r="C41423" s="246">
        <f t="shared" si="2609"/>
        <v>48844.416666566234</v>
      </c>
      <c r="D41423" s="247"/>
    </row>
    <row r="41424" spans="2:4">
      <c r="B41424" s="245">
        <f t="shared" si="2609"/>
        <v>48844.416666566234</v>
      </c>
      <c r="C41424" s="246">
        <f t="shared" si="2609"/>
        <v>48844.458333232898</v>
      </c>
      <c r="D41424" s="247"/>
    </row>
    <row r="41425" spans="2:4">
      <c r="B41425" s="245">
        <f t="shared" si="2609"/>
        <v>48844.458333232898</v>
      </c>
      <c r="C41425" s="246">
        <f t="shared" si="2609"/>
        <v>48844.499999899563</v>
      </c>
      <c r="D41425" s="247"/>
    </row>
    <row r="41426" spans="2:4">
      <c r="B41426" s="245">
        <f t="shared" si="2609"/>
        <v>48844.499999899563</v>
      </c>
      <c r="C41426" s="246">
        <f t="shared" si="2609"/>
        <v>48844.541666566227</v>
      </c>
      <c r="D41426" s="247"/>
    </row>
    <row r="41427" spans="2:4">
      <c r="B41427" s="245">
        <f>B41426+1/24</f>
        <v>48844.541666566227</v>
      </c>
      <c r="C41427" s="246">
        <f>C41426+1/24</f>
        <v>48844.583333232891</v>
      </c>
      <c r="D41427" s="247"/>
    </row>
    <row r="41428" spans="2:4">
      <c r="B41428" s="245">
        <f t="shared" ref="B41428:C41443" si="2610">B41427+1/24</f>
        <v>48844.583333232891</v>
      </c>
      <c r="C41428" s="246">
        <f t="shared" si="2610"/>
        <v>48844.624999899555</v>
      </c>
      <c r="D41428" s="247"/>
    </row>
    <row r="41429" spans="2:4">
      <c r="B41429" s="245">
        <f t="shared" si="2610"/>
        <v>48844.624999899555</v>
      </c>
      <c r="C41429" s="246">
        <f t="shared" si="2610"/>
        <v>48844.66666656622</v>
      </c>
      <c r="D41429" s="247"/>
    </row>
    <row r="41430" spans="2:4">
      <c r="B41430" s="245">
        <f t="shared" si="2610"/>
        <v>48844.66666656622</v>
      </c>
      <c r="C41430" s="246">
        <f t="shared" si="2610"/>
        <v>48844.708333232884</v>
      </c>
      <c r="D41430" s="247"/>
    </row>
    <row r="41431" spans="2:4">
      <c r="B41431" s="245">
        <f t="shared" si="2610"/>
        <v>48844.708333232884</v>
      </c>
      <c r="C41431" s="246">
        <f t="shared" si="2610"/>
        <v>48844.749999899548</v>
      </c>
      <c r="D41431" s="247"/>
    </row>
    <row r="41432" spans="2:4">
      <c r="B41432" s="245">
        <f t="shared" si="2610"/>
        <v>48844.749999899548</v>
      </c>
      <c r="C41432" s="246">
        <f t="shared" si="2610"/>
        <v>48844.791666566212</v>
      </c>
      <c r="D41432" s="247"/>
    </row>
    <row r="41433" spans="2:4">
      <c r="B41433" s="245">
        <f t="shared" si="2610"/>
        <v>48844.791666566212</v>
      </c>
      <c r="C41433" s="246">
        <f t="shared" si="2610"/>
        <v>48844.833333232877</v>
      </c>
      <c r="D41433" s="247"/>
    </row>
    <row r="41434" spans="2:4">
      <c r="B41434" s="245">
        <f t="shared" si="2610"/>
        <v>48844.833333232877</v>
      </c>
      <c r="C41434" s="246">
        <f t="shared" si="2610"/>
        <v>48844.874999899541</v>
      </c>
      <c r="D41434" s="247"/>
    </row>
    <row r="41435" spans="2:4">
      <c r="B41435" s="245">
        <f t="shared" si="2610"/>
        <v>48844.874999899541</v>
      </c>
      <c r="C41435" s="246">
        <f t="shared" si="2610"/>
        <v>48844.916666566205</v>
      </c>
      <c r="D41435" s="247"/>
    </row>
    <row r="41436" spans="2:4">
      <c r="B41436" s="245">
        <f t="shared" si="2610"/>
        <v>48844.916666566205</v>
      </c>
      <c r="C41436" s="246">
        <f t="shared" si="2610"/>
        <v>48844.958333232869</v>
      </c>
      <c r="D41436" s="247"/>
    </row>
    <row r="41437" spans="2:4">
      <c r="B41437" s="245">
        <f t="shared" si="2610"/>
        <v>48844.958333232869</v>
      </c>
      <c r="C41437" s="246">
        <f t="shared" si="2610"/>
        <v>48844.999999899534</v>
      </c>
      <c r="D41437" s="247"/>
    </row>
    <row r="41438" spans="2:4">
      <c r="B41438" s="245">
        <f t="shared" si="2610"/>
        <v>48844.999999899534</v>
      </c>
      <c r="C41438" s="246">
        <f t="shared" si="2610"/>
        <v>48845.041666566198</v>
      </c>
      <c r="D41438" s="247"/>
    </row>
    <row r="41439" spans="2:4">
      <c r="B41439" s="245">
        <f t="shared" si="2610"/>
        <v>48845.041666566198</v>
      </c>
      <c r="C41439" s="246">
        <f t="shared" si="2610"/>
        <v>48845.083333232862</v>
      </c>
      <c r="D41439" s="247"/>
    </row>
    <row r="41440" spans="2:4">
      <c r="B41440" s="245">
        <f t="shared" si="2610"/>
        <v>48845.083333232862</v>
      </c>
      <c r="C41440" s="246">
        <f t="shared" si="2610"/>
        <v>48845.124999899526</v>
      </c>
      <c r="D41440" s="247"/>
    </row>
    <row r="41441" spans="2:4">
      <c r="B41441" s="245">
        <f t="shared" si="2610"/>
        <v>48845.124999899526</v>
      </c>
      <c r="C41441" s="246">
        <f t="shared" si="2610"/>
        <v>48845.166666566191</v>
      </c>
      <c r="D41441" s="247"/>
    </row>
    <row r="41442" spans="2:4">
      <c r="B41442" s="245">
        <f t="shared" si="2610"/>
        <v>48845.166666566191</v>
      </c>
      <c r="C41442" s="246">
        <f t="shared" si="2610"/>
        <v>48845.208333232855</v>
      </c>
      <c r="D41442" s="247"/>
    </row>
    <row r="41443" spans="2:4">
      <c r="B41443" s="245">
        <f t="shared" si="2610"/>
        <v>48845.208333232855</v>
      </c>
      <c r="C41443" s="246">
        <f t="shared" si="2610"/>
        <v>48845.249999899519</v>
      </c>
      <c r="D41443" s="247"/>
    </row>
    <row r="41444" spans="2:4">
      <c r="B41444" s="245">
        <f t="shared" ref="B41444:C41459" si="2611">B41443+1/24</f>
        <v>48845.249999899519</v>
      </c>
      <c r="C41444" s="246">
        <f t="shared" si="2611"/>
        <v>48845.291666566183</v>
      </c>
      <c r="D41444" s="247"/>
    </row>
    <row r="41445" spans="2:4">
      <c r="B41445" s="245">
        <f t="shared" si="2611"/>
        <v>48845.291666566183</v>
      </c>
      <c r="C41445" s="246">
        <f t="shared" si="2611"/>
        <v>48845.333333232848</v>
      </c>
      <c r="D41445" s="247"/>
    </row>
    <row r="41446" spans="2:4">
      <c r="B41446" s="245">
        <f t="shared" si="2611"/>
        <v>48845.333333232848</v>
      </c>
      <c r="C41446" s="246">
        <f t="shared" si="2611"/>
        <v>48845.374999899512</v>
      </c>
      <c r="D41446" s="247"/>
    </row>
    <row r="41447" spans="2:4">
      <c r="B41447" s="245">
        <f t="shared" si="2611"/>
        <v>48845.374999899512</v>
      </c>
      <c r="C41447" s="246">
        <f t="shared" si="2611"/>
        <v>48845.416666566176</v>
      </c>
      <c r="D41447" s="247"/>
    </row>
    <row r="41448" spans="2:4">
      <c r="B41448" s="245">
        <f t="shared" si="2611"/>
        <v>48845.416666566176</v>
      </c>
      <c r="C41448" s="246">
        <f t="shared" si="2611"/>
        <v>48845.45833323284</v>
      </c>
      <c r="D41448" s="247"/>
    </row>
    <row r="41449" spans="2:4">
      <c r="B41449" s="245">
        <f t="shared" si="2611"/>
        <v>48845.45833323284</v>
      </c>
      <c r="C41449" s="246">
        <f t="shared" si="2611"/>
        <v>48845.499999899504</v>
      </c>
      <c r="D41449" s="247"/>
    </row>
    <row r="41450" spans="2:4">
      <c r="B41450" s="245">
        <f t="shared" si="2611"/>
        <v>48845.499999899504</v>
      </c>
      <c r="C41450" s="246">
        <f t="shared" si="2611"/>
        <v>48845.541666566169</v>
      </c>
      <c r="D41450" s="247"/>
    </row>
    <row r="41451" spans="2:4">
      <c r="B41451" s="245">
        <f t="shared" si="2611"/>
        <v>48845.541666566169</v>
      </c>
      <c r="C41451" s="246">
        <f t="shared" si="2611"/>
        <v>48845.583333232833</v>
      </c>
      <c r="D41451" s="247"/>
    </row>
    <row r="41452" spans="2:4">
      <c r="B41452" s="245">
        <f t="shared" si="2611"/>
        <v>48845.583333232833</v>
      </c>
      <c r="C41452" s="246">
        <f t="shared" si="2611"/>
        <v>48845.624999899497</v>
      </c>
      <c r="D41452" s="247"/>
    </row>
    <row r="41453" spans="2:4">
      <c r="B41453" s="245">
        <f t="shared" si="2611"/>
        <v>48845.624999899497</v>
      </c>
      <c r="C41453" s="246">
        <f t="shared" si="2611"/>
        <v>48845.666666566161</v>
      </c>
      <c r="D41453" s="247"/>
    </row>
    <row r="41454" spans="2:4">
      <c r="B41454" s="245">
        <f t="shared" si="2611"/>
        <v>48845.666666566161</v>
      </c>
      <c r="C41454" s="246">
        <f t="shared" si="2611"/>
        <v>48845.708333232826</v>
      </c>
      <c r="D41454" s="247"/>
    </row>
    <row r="41455" spans="2:4">
      <c r="B41455" s="245">
        <f t="shared" si="2611"/>
        <v>48845.708333232826</v>
      </c>
      <c r="C41455" s="246">
        <f t="shared" si="2611"/>
        <v>48845.74999989949</v>
      </c>
      <c r="D41455" s="247"/>
    </row>
    <row r="41456" spans="2:4">
      <c r="B41456" s="245">
        <f t="shared" si="2611"/>
        <v>48845.74999989949</v>
      </c>
      <c r="C41456" s="246">
        <f t="shared" si="2611"/>
        <v>48845.791666566154</v>
      </c>
      <c r="D41456" s="247"/>
    </row>
    <row r="41457" spans="2:4">
      <c r="B41457" s="245">
        <f t="shared" si="2611"/>
        <v>48845.791666566154</v>
      </c>
      <c r="C41457" s="246">
        <f t="shared" si="2611"/>
        <v>48845.833333232818</v>
      </c>
      <c r="D41457" s="247"/>
    </row>
    <row r="41458" spans="2:4">
      <c r="B41458" s="245">
        <f t="shared" si="2611"/>
        <v>48845.833333232818</v>
      </c>
      <c r="C41458" s="246">
        <f t="shared" si="2611"/>
        <v>48845.874999899483</v>
      </c>
      <c r="D41458" s="247"/>
    </row>
    <row r="41459" spans="2:4">
      <c r="B41459" s="245">
        <f t="shared" si="2611"/>
        <v>48845.874999899483</v>
      </c>
      <c r="C41459" s="246">
        <f t="shared" si="2611"/>
        <v>48845.916666566147</v>
      </c>
      <c r="D41459" s="247"/>
    </row>
    <row r="41460" spans="2:4">
      <c r="B41460" s="245">
        <f t="shared" ref="B41460:C41475" si="2612">B41459+1/24</f>
        <v>48845.916666566147</v>
      </c>
      <c r="C41460" s="246">
        <f t="shared" si="2612"/>
        <v>48845.958333232811</v>
      </c>
      <c r="D41460" s="247"/>
    </row>
    <row r="41461" spans="2:4">
      <c r="B41461" s="245">
        <f t="shared" si="2612"/>
        <v>48845.958333232811</v>
      </c>
      <c r="C41461" s="246">
        <f t="shared" si="2612"/>
        <v>48845.999999899475</v>
      </c>
      <c r="D41461" s="247"/>
    </row>
    <row r="41462" spans="2:4">
      <c r="B41462" s="245">
        <f t="shared" si="2612"/>
        <v>48845.999999899475</v>
      </c>
      <c r="C41462" s="246">
        <f t="shared" si="2612"/>
        <v>48846.04166656614</v>
      </c>
      <c r="D41462" s="247"/>
    </row>
    <row r="41463" spans="2:4">
      <c r="B41463" s="245">
        <f t="shared" si="2612"/>
        <v>48846.04166656614</v>
      </c>
      <c r="C41463" s="246">
        <f t="shared" si="2612"/>
        <v>48846.083333232804</v>
      </c>
      <c r="D41463" s="247"/>
    </row>
    <row r="41464" spans="2:4">
      <c r="B41464" s="245">
        <f t="shared" si="2612"/>
        <v>48846.083333232804</v>
      </c>
      <c r="C41464" s="246">
        <f t="shared" si="2612"/>
        <v>48846.124999899468</v>
      </c>
      <c r="D41464" s="247"/>
    </row>
    <row r="41465" spans="2:4">
      <c r="B41465" s="245">
        <f t="shared" si="2612"/>
        <v>48846.124999899468</v>
      </c>
      <c r="C41465" s="246">
        <f t="shared" si="2612"/>
        <v>48846.166666566132</v>
      </c>
      <c r="D41465" s="247"/>
    </row>
    <row r="41466" spans="2:4">
      <c r="B41466" s="245">
        <f t="shared" si="2612"/>
        <v>48846.166666566132</v>
      </c>
      <c r="C41466" s="246">
        <f t="shared" si="2612"/>
        <v>48846.208333232797</v>
      </c>
      <c r="D41466" s="247"/>
    </row>
    <row r="41467" spans="2:4">
      <c r="B41467" s="245">
        <f t="shared" si="2612"/>
        <v>48846.208333232797</v>
      </c>
      <c r="C41467" s="246">
        <f t="shared" si="2612"/>
        <v>48846.249999899461</v>
      </c>
      <c r="D41467" s="247"/>
    </row>
    <row r="41468" spans="2:4">
      <c r="B41468" s="245">
        <f t="shared" si="2612"/>
        <v>48846.249999899461</v>
      </c>
      <c r="C41468" s="246">
        <f t="shared" si="2612"/>
        <v>48846.291666566125</v>
      </c>
      <c r="D41468" s="247"/>
    </row>
    <row r="41469" spans="2:4">
      <c r="B41469" s="245">
        <f t="shared" si="2612"/>
        <v>48846.291666566125</v>
      </c>
      <c r="C41469" s="246">
        <f t="shared" si="2612"/>
        <v>48846.333333232789</v>
      </c>
      <c r="D41469" s="247"/>
    </row>
    <row r="41470" spans="2:4">
      <c r="B41470" s="245">
        <f t="shared" si="2612"/>
        <v>48846.333333232789</v>
      </c>
      <c r="C41470" s="246">
        <f t="shared" si="2612"/>
        <v>48846.374999899454</v>
      </c>
      <c r="D41470" s="247"/>
    </row>
    <row r="41471" spans="2:4">
      <c r="B41471" s="245">
        <f t="shared" si="2612"/>
        <v>48846.374999899454</v>
      </c>
      <c r="C41471" s="246">
        <f t="shared" si="2612"/>
        <v>48846.416666566118</v>
      </c>
      <c r="D41471" s="247"/>
    </row>
    <row r="41472" spans="2:4">
      <c r="B41472" s="245">
        <f t="shared" si="2612"/>
        <v>48846.416666566118</v>
      </c>
      <c r="C41472" s="246">
        <f t="shared" si="2612"/>
        <v>48846.458333232782</v>
      </c>
      <c r="D41472" s="247"/>
    </row>
    <row r="41473" spans="2:4">
      <c r="B41473" s="245">
        <f t="shared" si="2612"/>
        <v>48846.458333232782</v>
      </c>
      <c r="C41473" s="246">
        <f t="shared" si="2612"/>
        <v>48846.499999899446</v>
      </c>
      <c r="D41473" s="247"/>
    </row>
    <row r="41474" spans="2:4">
      <c r="B41474" s="245">
        <f t="shared" si="2612"/>
        <v>48846.499999899446</v>
      </c>
      <c r="C41474" s="246">
        <f t="shared" si="2612"/>
        <v>48846.541666566111</v>
      </c>
      <c r="D41474" s="247"/>
    </row>
    <row r="41475" spans="2:4">
      <c r="B41475" s="245">
        <f t="shared" si="2612"/>
        <v>48846.541666566111</v>
      </c>
      <c r="C41475" s="246">
        <f t="shared" si="2612"/>
        <v>48846.583333232775</v>
      </c>
      <c r="D41475" s="247"/>
    </row>
    <row r="41476" spans="2:4">
      <c r="B41476" s="245">
        <f t="shared" ref="B41476:C41491" si="2613">B41475+1/24</f>
        <v>48846.583333232775</v>
      </c>
      <c r="C41476" s="246">
        <f t="shared" si="2613"/>
        <v>48846.624999899439</v>
      </c>
      <c r="D41476" s="247"/>
    </row>
    <row r="41477" spans="2:4">
      <c r="B41477" s="245">
        <f t="shared" si="2613"/>
        <v>48846.624999899439</v>
      </c>
      <c r="C41477" s="246">
        <f t="shared" si="2613"/>
        <v>48846.666666566103</v>
      </c>
      <c r="D41477" s="247"/>
    </row>
    <row r="41478" spans="2:4">
      <c r="B41478" s="245">
        <f t="shared" si="2613"/>
        <v>48846.666666566103</v>
      </c>
      <c r="C41478" s="246">
        <f t="shared" si="2613"/>
        <v>48846.708333232767</v>
      </c>
      <c r="D41478" s="247"/>
    </row>
    <row r="41479" spans="2:4">
      <c r="B41479" s="245">
        <f t="shared" si="2613"/>
        <v>48846.708333232767</v>
      </c>
      <c r="C41479" s="246">
        <f t="shared" si="2613"/>
        <v>48846.749999899432</v>
      </c>
      <c r="D41479" s="247"/>
    </row>
    <row r="41480" spans="2:4">
      <c r="B41480" s="245">
        <f t="shared" si="2613"/>
        <v>48846.749999899432</v>
      </c>
      <c r="C41480" s="246">
        <f t="shared" si="2613"/>
        <v>48846.791666566096</v>
      </c>
      <c r="D41480" s="247"/>
    </row>
    <row r="41481" spans="2:4">
      <c r="B41481" s="245">
        <f t="shared" si="2613"/>
        <v>48846.791666566096</v>
      </c>
      <c r="C41481" s="246">
        <f t="shared" si="2613"/>
        <v>48846.83333323276</v>
      </c>
      <c r="D41481" s="247"/>
    </row>
    <row r="41482" spans="2:4">
      <c r="B41482" s="245">
        <f t="shared" si="2613"/>
        <v>48846.83333323276</v>
      </c>
      <c r="C41482" s="246">
        <f t="shared" si="2613"/>
        <v>48846.874999899424</v>
      </c>
      <c r="D41482" s="247"/>
    </row>
    <row r="41483" spans="2:4">
      <c r="B41483" s="245">
        <f t="shared" si="2613"/>
        <v>48846.874999899424</v>
      </c>
      <c r="C41483" s="246">
        <f t="shared" si="2613"/>
        <v>48846.916666566089</v>
      </c>
      <c r="D41483" s="247"/>
    </row>
    <row r="41484" spans="2:4">
      <c r="B41484" s="245">
        <f t="shared" si="2613"/>
        <v>48846.916666566089</v>
      </c>
      <c r="C41484" s="246">
        <f t="shared" si="2613"/>
        <v>48846.958333232753</v>
      </c>
      <c r="D41484" s="247"/>
    </row>
    <row r="41485" spans="2:4">
      <c r="B41485" s="245">
        <f t="shared" si="2613"/>
        <v>48846.958333232753</v>
      </c>
      <c r="C41485" s="246">
        <f t="shared" si="2613"/>
        <v>48846.999999899417</v>
      </c>
      <c r="D41485" s="247"/>
    </row>
    <row r="41486" spans="2:4">
      <c r="B41486" s="245">
        <f t="shared" si="2613"/>
        <v>48846.999999899417</v>
      </c>
      <c r="C41486" s="246">
        <f t="shared" si="2613"/>
        <v>48847.041666566081</v>
      </c>
      <c r="D41486" s="247"/>
    </row>
    <row r="41487" spans="2:4">
      <c r="B41487" s="245">
        <f t="shared" si="2613"/>
        <v>48847.041666566081</v>
      </c>
      <c r="C41487" s="246">
        <f t="shared" si="2613"/>
        <v>48847.083333232746</v>
      </c>
      <c r="D41487" s="247"/>
    </row>
    <row r="41488" spans="2:4">
      <c r="B41488" s="245">
        <f t="shared" si="2613"/>
        <v>48847.083333232746</v>
      </c>
      <c r="C41488" s="246">
        <f t="shared" si="2613"/>
        <v>48847.12499989941</v>
      </c>
      <c r="D41488" s="247"/>
    </row>
    <row r="41489" spans="2:4">
      <c r="B41489" s="245">
        <f t="shared" si="2613"/>
        <v>48847.12499989941</v>
      </c>
      <c r="C41489" s="246">
        <f t="shared" si="2613"/>
        <v>48847.166666566074</v>
      </c>
      <c r="D41489" s="247"/>
    </row>
    <row r="41490" spans="2:4">
      <c r="B41490" s="245">
        <f t="shared" si="2613"/>
        <v>48847.166666566074</v>
      </c>
      <c r="C41490" s="246">
        <f t="shared" si="2613"/>
        <v>48847.208333232738</v>
      </c>
      <c r="D41490" s="247"/>
    </row>
    <row r="41491" spans="2:4">
      <c r="B41491" s="245">
        <f t="shared" si="2613"/>
        <v>48847.208333232738</v>
      </c>
      <c r="C41491" s="246">
        <f t="shared" si="2613"/>
        <v>48847.249999899403</v>
      </c>
      <c r="D41491" s="247"/>
    </row>
    <row r="41492" spans="2:4">
      <c r="B41492" s="245">
        <f t="shared" ref="B41492:C41507" si="2614">B41491+1/24</f>
        <v>48847.249999899403</v>
      </c>
      <c r="C41492" s="246">
        <f t="shared" si="2614"/>
        <v>48847.291666566067</v>
      </c>
      <c r="D41492" s="247"/>
    </row>
    <row r="41493" spans="2:4">
      <c r="B41493" s="245">
        <f t="shared" si="2614"/>
        <v>48847.291666566067</v>
      </c>
      <c r="C41493" s="246">
        <f t="shared" si="2614"/>
        <v>48847.333333232731</v>
      </c>
      <c r="D41493" s="247"/>
    </row>
    <row r="41494" spans="2:4">
      <c r="B41494" s="245">
        <f t="shared" si="2614"/>
        <v>48847.333333232731</v>
      </c>
      <c r="C41494" s="246">
        <f t="shared" si="2614"/>
        <v>48847.374999899395</v>
      </c>
      <c r="D41494" s="247"/>
    </row>
    <row r="41495" spans="2:4">
      <c r="B41495" s="245">
        <f t="shared" si="2614"/>
        <v>48847.374999899395</v>
      </c>
      <c r="C41495" s="246">
        <f t="shared" si="2614"/>
        <v>48847.41666656606</v>
      </c>
      <c r="D41495" s="247"/>
    </row>
    <row r="41496" spans="2:4">
      <c r="B41496" s="245">
        <f t="shared" si="2614"/>
        <v>48847.41666656606</v>
      </c>
      <c r="C41496" s="246">
        <f t="shared" si="2614"/>
        <v>48847.458333232724</v>
      </c>
      <c r="D41496" s="247"/>
    </row>
    <row r="41497" spans="2:4">
      <c r="B41497" s="245">
        <f t="shared" si="2614"/>
        <v>48847.458333232724</v>
      </c>
      <c r="C41497" s="246">
        <f t="shared" si="2614"/>
        <v>48847.499999899388</v>
      </c>
      <c r="D41497" s="247"/>
    </row>
    <row r="41498" spans="2:4">
      <c r="B41498" s="245">
        <f t="shared" si="2614"/>
        <v>48847.499999899388</v>
      </c>
      <c r="C41498" s="246">
        <f t="shared" si="2614"/>
        <v>48847.541666566052</v>
      </c>
      <c r="D41498" s="247"/>
    </row>
    <row r="41499" spans="2:4">
      <c r="B41499" s="245">
        <f t="shared" si="2614"/>
        <v>48847.541666566052</v>
      </c>
      <c r="C41499" s="246">
        <f t="shared" si="2614"/>
        <v>48847.583333232717</v>
      </c>
      <c r="D41499" s="247"/>
    </row>
    <row r="41500" spans="2:4">
      <c r="B41500" s="245">
        <f t="shared" si="2614"/>
        <v>48847.583333232717</v>
      </c>
      <c r="C41500" s="246">
        <f t="shared" si="2614"/>
        <v>48847.624999899381</v>
      </c>
      <c r="D41500" s="247"/>
    </row>
    <row r="41501" spans="2:4">
      <c r="B41501" s="245">
        <f t="shared" si="2614"/>
        <v>48847.624999899381</v>
      </c>
      <c r="C41501" s="246">
        <f t="shared" si="2614"/>
        <v>48847.666666566045</v>
      </c>
      <c r="D41501" s="247"/>
    </row>
    <row r="41502" spans="2:4">
      <c r="B41502" s="245">
        <f t="shared" si="2614"/>
        <v>48847.666666566045</v>
      </c>
      <c r="C41502" s="246">
        <f t="shared" si="2614"/>
        <v>48847.708333232709</v>
      </c>
      <c r="D41502" s="247"/>
    </row>
    <row r="41503" spans="2:4">
      <c r="B41503" s="245">
        <f t="shared" si="2614"/>
        <v>48847.708333232709</v>
      </c>
      <c r="C41503" s="246">
        <f t="shared" si="2614"/>
        <v>48847.749999899374</v>
      </c>
      <c r="D41503" s="247"/>
    </row>
    <row r="41504" spans="2:4">
      <c r="B41504" s="245">
        <f t="shared" si="2614"/>
        <v>48847.749999899374</v>
      </c>
      <c r="C41504" s="246">
        <f t="shared" si="2614"/>
        <v>48847.791666566038</v>
      </c>
      <c r="D41504" s="247"/>
    </row>
    <row r="41505" spans="2:4">
      <c r="B41505" s="245">
        <f t="shared" si="2614"/>
        <v>48847.791666566038</v>
      </c>
      <c r="C41505" s="246">
        <f t="shared" si="2614"/>
        <v>48847.833333232702</v>
      </c>
      <c r="D41505" s="247"/>
    </row>
    <row r="41506" spans="2:4">
      <c r="B41506" s="245">
        <f t="shared" si="2614"/>
        <v>48847.833333232702</v>
      </c>
      <c r="C41506" s="246">
        <f t="shared" si="2614"/>
        <v>48847.874999899366</v>
      </c>
      <c r="D41506" s="247"/>
    </row>
    <row r="41507" spans="2:4">
      <c r="B41507" s="245">
        <f t="shared" si="2614"/>
        <v>48847.874999899366</v>
      </c>
      <c r="C41507" s="246">
        <f t="shared" si="2614"/>
        <v>48847.91666656603</v>
      </c>
      <c r="D41507" s="247"/>
    </row>
    <row r="41508" spans="2:4">
      <c r="B41508" s="245">
        <f t="shared" ref="B41508:C41523" si="2615">B41507+1/24</f>
        <v>48847.91666656603</v>
      </c>
      <c r="C41508" s="246">
        <f t="shared" si="2615"/>
        <v>48847.958333232695</v>
      </c>
      <c r="D41508" s="247"/>
    </row>
    <row r="41509" spans="2:4">
      <c r="B41509" s="245">
        <f t="shared" si="2615"/>
        <v>48847.958333232695</v>
      </c>
      <c r="C41509" s="246">
        <f t="shared" si="2615"/>
        <v>48847.999999899359</v>
      </c>
      <c r="D41509" s="247"/>
    </row>
    <row r="41510" spans="2:4">
      <c r="B41510" s="245">
        <f t="shared" si="2615"/>
        <v>48847.999999899359</v>
      </c>
      <c r="C41510" s="246">
        <f t="shared" si="2615"/>
        <v>48848.041666566023</v>
      </c>
      <c r="D41510" s="247"/>
    </row>
    <row r="41511" spans="2:4">
      <c r="B41511" s="245">
        <f t="shared" si="2615"/>
        <v>48848.041666566023</v>
      </c>
      <c r="C41511" s="246">
        <f t="shared" si="2615"/>
        <v>48848.083333232687</v>
      </c>
      <c r="D41511" s="247"/>
    </row>
    <row r="41512" spans="2:4">
      <c r="B41512" s="245">
        <f t="shared" si="2615"/>
        <v>48848.083333232687</v>
      </c>
      <c r="C41512" s="246">
        <f t="shared" si="2615"/>
        <v>48848.124999899352</v>
      </c>
      <c r="D41512" s="247"/>
    </row>
    <row r="41513" spans="2:4">
      <c r="B41513" s="245">
        <f t="shared" si="2615"/>
        <v>48848.124999899352</v>
      </c>
      <c r="C41513" s="246">
        <f t="shared" si="2615"/>
        <v>48848.166666566016</v>
      </c>
      <c r="D41513" s="247"/>
    </row>
    <row r="41514" spans="2:4">
      <c r="B41514" s="245">
        <f t="shared" si="2615"/>
        <v>48848.166666566016</v>
      </c>
      <c r="C41514" s="246">
        <f t="shared" si="2615"/>
        <v>48848.20833323268</v>
      </c>
      <c r="D41514" s="247"/>
    </row>
    <row r="41515" spans="2:4">
      <c r="B41515" s="245">
        <f t="shared" si="2615"/>
        <v>48848.20833323268</v>
      </c>
      <c r="C41515" s="246">
        <f t="shared" si="2615"/>
        <v>48848.249999899344</v>
      </c>
      <c r="D41515" s="247"/>
    </row>
    <row r="41516" spans="2:4">
      <c r="B41516" s="245">
        <f t="shared" si="2615"/>
        <v>48848.249999899344</v>
      </c>
      <c r="C41516" s="246">
        <f t="shared" si="2615"/>
        <v>48848.291666566009</v>
      </c>
      <c r="D41516" s="247"/>
    </row>
    <row r="41517" spans="2:4">
      <c r="B41517" s="245">
        <f t="shared" si="2615"/>
        <v>48848.291666566009</v>
      </c>
      <c r="C41517" s="246">
        <f t="shared" si="2615"/>
        <v>48848.333333232673</v>
      </c>
      <c r="D41517" s="247"/>
    </row>
    <row r="41518" spans="2:4">
      <c r="B41518" s="245">
        <f t="shared" si="2615"/>
        <v>48848.333333232673</v>
      </c>
      <c r="C41518" s="246">
        <f t="shared" si="2615"/>
        <v>48848.374999899337</v>
      </c>
      <c r="D41518" s="247"/>
    </row>
    <row r="41519" spans="2:4">
      <c r="B41519" s="245">
        <f t="shared" si="2615"/>
        <v>48848.374999899337</v>
      </c>
      <c r="C41519" s="246">
        <f t="shared" si="2615"/>
        <v>48848.416666566001</v>
      </c>
      <c r="D41519" s="247"/>
    </row>
    <row r="41520" spans="2:4">
      <c r="B41520" s="245">
        <f t="shared" si="2615"/>
        <v>48848.416666566001</v>
      </c>
      <c r="C41520" s="246">
        <f t="shared" si="2615"/>
        <v>48848.458333232666</v>
      </c>
      <c r="D41520" s="247"/>
    </row>
    <row r="41521" spans="2:4">
      <c r="B41521" s="245">
        <f t="shared" si="2615"/>
        <v>48848.458333232666</v>
      </c>
      <c r="C41521" s="246">
        <f t="shared" si="2615"/>
        <v>48848.49999989933</v>
      </c>
      <c r="D41521" s="247"/>
    </row>
    <row r="41522" spans="2:4">
      <c r="B41522" s="245">
        <f t="shared" si="2615"/>
        <v>48848.49999989933</v>
      </c>
      <c r="C41522" s="246">
        <f t="shared" si="2615"/>
        <v>48848.541666565994</v>
      </c>
      <c r="D41522" s="247"/>
    </row>
    <row r="41523" spans="2:4">
      <c r="B41523" s="245">
        <f t="shared" si="2615"/>
        <v>48848.541666565994</v>
      </c>
      <c r="C41523" s="246">
        <f t="shared" si="2615"/>
        <v>48848.583333232658</v>
      </c>
      <c r="D41523" s="247"/>
    </row>
    <row r="41524" spans="2:4">
      <c r="B41524" s="245">
        <f t="shared" ref="B41524:C41539" si="2616">B41523+1/24</f>
        <v>48848.583333232658</v>
      </c>
      <c r="C41524" s="246">
        <f t="shared" si="2616"/>
        <v>48848.624999899323</v>
      </c>
      <c r="D41524" s="247"/>
    </row>
    <row r="41525" spans="2:4">
      <c r="B41525" s="245">
        <f t="shared" si="2616"/>
        <v>48848.624999899323</v>
      </c>
      <c r="C41525" s="246">
        <f t="shared" si="2616"/>
        <v>48848.666666565987</v>
      </c>
      <c r="D41525" s="247"/>
    </row>
    <row r="41526" spans="2:4">
      <c r="B41526" s="245">
        <f t="shared" si="2616"/>
        <v>48848.666666565987</v>
      </c>
      <c r="C41526" s="246">
        <f t="shared" si="2616"/>
        <v>48848.708333232651</v>
      </c>
      <c r="D41526" s="247"/>
    </row>
    <row r="41527" spans="2:4">
      <c r="B41527" s="245">
        <f t="shared" si="2616"/>
        <v>48848.708333232651</v>
      </c>
      <c r="C41527" s="246">
        <f t="shared" si="2616"/>
        <v>48848.749999899315</v>
      </c>
      <c r="D41527" s="247"/>
    </row>
    <row r="41528" spans="2:4">
      <c r="B41528" s="245">
        <f t="shared" si="2616"/>
        <v>48848.749999899315</v>
      </c>
      <c r="C41528" s="246">
        <f t="shared" si="2616"/>
        <v>48848.79166656598</v>
      </c>
      <c r="D41528" s="247"/>
    </row>
    <row r="41529" spans="2:4">
      <c r="B41529" s="245">
        <f t="shared" si="2616"/>
        <v>48848.79166656598</v>
      </c>
      <c r="C41529" s="246">
        <f t="shared" si="2616"/>
        <v>48848.833333232644</v>
      </c>
      <c r="D41529" s="247"/>
    </row>
    <row r="41530" spans="2:4">
      <c r="B41530" s="245">
        <f t="shared" si="2616"/>
        <v>48848.833333232644</v>
      </c>
      <c r="C41530" s="246">
        <f t="shared" si="2616"/>
        <v>48848.874999899308</v>
      </c>
      <c r="D41530" s="247"/>
    </row>
    <row r="41531" spans="2:4">
      <c r="B41531" s="245">
        <f t="shared" si="2616"/>
        <v>48848.874999899308</v>
      </c>
      <c r="C41531" s="246">
        <f t="shared" si="2616"/>
        <v>48848.916666565972</v>
      </c>
      <c r="D41531" s="247"/>
    </row>
    <row r="41532" spans="2:4">
      <c r="B41532" s="245">
        <f t="shared" si="2616"/>
        <v>48848.916666565972</v>
      </c>
      <c r="C41532" s="246">
        <f t="shared" si="2616"/>
        <v>48848.958333232637</v>
      </c>
      <c r="D41532" s="247"/>
    </row>
    <row r="41533" spans="2:4">
      <c r="B41533" s="245">
        <f t="shared" si="2616"/>
        <v>48848.958333232637</v>
      </c>
      <c r="C41533" s="246">
        <f t="shared" si="2616"/>
        <v>48848.999999899301</v>
      </c>
      <c r="D41533" s="247"/>
    </row>
    <row r="41534" spans="2:4">
      <c r="B41534" s="245">
        <f t="shared" si="2616"/>
        <v>48848.999999899301</v>
      </c>
      <c r="C41534" s="246">
        <f t="shared" si="2616"/>
        <v>48849.041666565965</v>
      </c>
      <c r="D41534" s="247"/>
    </row>
    <row r="41535" spans="2:4">
      <c r="B41535" s="245">
        <f t="shared" si="2616"/>
        <v>48849.041666565965</v>
      </c>
      <c r="C41535" s="246">
        <f t="shared" si="2616"/>
        <v>48849.083333232629</v>
      </c>
      <c r="D41535" s="247"/>
    </row>
    <row r="41536" spans="2:4">
      <c r="B41536" s="245">
        <f t="shared" si="2616"/>
        <v>48849.083333232629</v>
      </c>
      <c r="C41536" s="246">
        <f t="shared" si="2616"/>
        <v>48849.124999899293</v>
      </c>
      <c r="D41536" s="247"/>
    </row>
    <row r="41537" spans="2:4">
      <c r="B41537" s="245">
        <f t="shared" si="2616"/>
        <v>48849.124999899293</v>
      </c>
      <c r="C41537" s="246">
        <f t="shared" si="2616"/>
        <v>48849.166666565958</v>
      </c>
      <c r="D41537" s="247"/>
    </row>
    <row r="41538" spans="2:4">
      <c r="B41538" s="245">
        <f t="shared" si="2616"/>
        <v>48849.166666565958</v>
      </c>
      <c r="C41538" s="246">
        <f t="shared" si="2616"/>
        <v>48849.208333232622</v>
      </c>
      <c r="D41538" s="247"/>
    </row>
    <row r="41539" spans="2:4">
      <c r="B41539" s="245">
        <f t="shared" si="2616"/>
        <v>48849.208333232622</v>
      </c>
      <c r="C41539" s="246">
        <f t="shared" si="2616"/>
        <v>48849.249999899286</v>
      </c>
      <c r="D41539" s="247"/>
    </row>
    <row r="41540" spans="2:4">
      <c r="B41540" s="245">
        <f t="shared" ref="B41540:C41555" si="2617">B41539+1/24</f>
        <v>48849.249999899286</v>
      </c>
      <c r="C41540" s="246">
        <f t="shared" si="2617"/>
        <v>48849.29166656595</v>
      </c>
      <c r="D41540" s="247"/>
    </row>
    <row r="41541" spans="2:4">
      <c r="B41541" s="245">
        <f t="shared" si="2617"/>
        <v>48849.29166656595</v>
      </c>
      <c r="C41541" s="246">
        <f t="shared" si="2617"/>
        <v>48849.333333232615</v>
      </c>
      <c r="D41541" s="247"/>
    </row>
    <row r="41542" spans="2:4">
      <c r="B41542" s="245">
        <f t="shared" si="2617"/>
        <v>48849.333333232615</v>
      </c>
      <c r="C41542" s="246">
        <f t="shared" si="2617"/>
        <v>48849.374999899279</v>
      </c>
      <c r="D41542" s="247"/>
    </row>
    <row r="41543" spans="2:4">
      <c r="B41543" s="245">
        <f t="shared" si="2617"/>
        <v>48849.374999899279</v>
      </c>
      <c r="C41543" s="246">
        <f t="shared" si="2617"/>
        <v>48849.416666565943</v>
      </c>
      <c r="D41543" s="247"/>
    </row>
    <row r="41544" spans="2:4">
      <c r="B41544" s="245">
        <f t="shared" si="2617"/>
        <v>48849.416666565943</v>
      </c>
      <c r="C41544" s="246">
        <f t="shared" si="2617"/>
        <v>48849.458333232607</v>
      </c>
      <c r="D41544" s="247"/>
    </row>
    <row r="41545" spans="2:4">
      <c r="B41545" s="245">
        <f t="shared" si="2617"/>
        <v>48849.458333232607</v>
      </c>
      <c r="C41545" s="246">
        <f t="shared" si="2617"/>
        <v>48849.499999899272</v>
      </c>
      <c r="D41545" s="247"/>
    </row>
    <row r="41546" spans="2:4">
      <c r="B41546" s="245">
        <f t="shared" si="2617"/>
        <v>48849.499999899272</v>
      </c>
      <c r="C41546" s="246">
        <f t="shared" si="2617"/>
        <v>48849.541666565936</v>
      </c>
      <c r="D41546" s="247"/>
    </row>
    <row r="41547" spans="2:4">
      <c r="B41547" s="245">
        <f t="shared" si="2617"/>
        <v>48849.541666565936</v>
      </c>
      <c r="C41547" s="246">
        <f t="shared" si="2617"/>
        <v>48849.5833332326</v>
      </c>
      <c r="D41547" s="247"/>
    </row>
    <row r="41548" spans="2:4">
      <c r="B41548" s="245">
        <f t="shared" si="2617"/>
        <v>48849.5833332326</v>
      </c>
      <c r="C41548" s="246">
        <f t="shared" si="2617"/>
        <v>48849.624999899264</v>
      </c>
      <c r="D41548" s="247"/>
    </row>
    <row r="41549" spans="2:4">
      <c r="B41549" s="245">
        <f t="shared" si="2617"/>
        <v>48849.624999899264</v>
      </c>
      <c r="C41549" s="246">
        <f t="shared" si="2617"/>
        <v>48849.666666565929</v>
      </c>
      <c r="D41549" s="247"/>
    </row>
    <row r="41550" spans="2:4">
      <c r="B41550" s="245">
        <f t="shared" si="2617"/>
        <v>48849.666666565929</v>
      </c>
      <c r="C41550" s="246">
        <f t="shared" si="2617"/>
        <v>48849.708333232593</v>
      </c>
      <c r="D41550" s="247"/>
    </row>
    <row r="41551" spans="2:4">
      <c r="B41551" s="245">
        <f t="shared" si="2617"/>
        <v>48849.708333232593</v>
      </c>
      <c r="C41551" s="246">
        <f t="shared" si="2617"/>
        <v>48849.749999899257</v>
      </c>
      <c r="D41551" s="247"/>
    </row>
    <row r="41552" spans="2:4">
      <c r="B41552" s="245">
        <f t="shared" si="2617"/>
        <v>48849.749999899257</v>
      </c>
      <c r="C41552" s="246">
        <f t="shared" si="2617"/>
        <v>48849.791666565921</v>
      </c>
      <c r="D41552" s="247"/>
    </row>
    <row r="41553" spans="2:4">
      <c r="B41553" s="245">
        <f t="shared" si="2617"/>
        <v>48849.791666565921</v>
      </c>
      <c r="C41553" s="246">
        <f t="shared" si="2617"/>
        <v>48849.833333232586</v>
      </c>
      <c r="D41553" s="247"/>
    </row>
    <row r="41554" spans="2:4">
      <c r="B41554" s="245">
        <f t="shared" si="2617"/>
        <v>48849.833333232586</v>
      </c>
      <c r="C41554" s="246">
        <f t="shared" si="2617"/>
        <v>48849.87499989925</v>
      </c>
      <c r="D41554" s="247"/>
    </row>
    <row r="41555" spans="2:4">
      <c r="B41555" s="245">
        <f t="shared" si="2617"/>
        <v>48849.87499989925</v>
      </c>
      <c r="C41555" s="246">
        <f t="shared" si="2617"/>
        <v>48849.916666565914</v>
      </c>
      <c r="D41555" s="247"/>
    </row>
    <row r="41556" spans="2:4">
      <c r="B41556" s="245">
        <f t="shared" ref="B41556:C41571" si="2618">B41555+1/24</f>
        <v>48849.916666565914</v>
      </c>
      <c r="C41556" s="246">
        <f t="shared" si="2618"/>
        <v>48849.958333232578</v>
      </c>
      <c r="D41556" s="247"/>
    </row>
    <row r="41557" spans="2:4">
      <c r="B41557" s="245">
        <f t="shared" si="2618"/>
        <v>48849.958333232578</v>
      </c>
      <c r="C41557" s="246">
        <f t="shared" si="2618"/>
        <v>48849.999999899243</v>
      </c>
      <c r="D41557" s="247"/>
    </row>
    <row r="41558" spans="2:4">
      <c r="B41558" s="245">
        <f t="shared" si="2618"/>
        <v>48849.999999899243</v>
      </c>
      <c r="C41558" s="246">
        <f t="shared" si="2618"/>
        <v>48850.041666565907</v>
      </c>
      <c r="D41558" s="247"/>
    </row>
    <row r="41559" spans="2:4">
      <c r="B41559" s="245">
        <f t="shared" si="2618"/>
        <v>48850.041666565907</v>
      </c>
      <c r="C41559" s="246">
        <f t="shared" si="2618"/>
        <v>48850.083333232571</v>
      </c>
      <c r="D41559" s="247"/>
    </row>
    <row r="41560" spans="2:4">
      <c r="B41560" s="245">
        <f t="shared" si="2618"/>
        <v>48850.083333232571</v>
      </c>
      <c r="C41560" s="246">
        <f t="shared" si="2618"/>
        <v>48850.124999899235</v>
      </c>
      <c r="D41560" s="247"/>
    </row>
    <row r="41561" spans="2:4">
      <c r="B41561" s="245">
        <f t="shared" si="2618"/>
        <v>48850.124999899235</v>
      </c>
      <c r="C41561" s="246">
        <f t="shared" si="2618"/>
        <v>48850.1666665659</v>
      </c>
      <c r="D41561" s="247"/>
    </row>
    <row r="41562" spans="2:4">
      <c r="B41562" s="245">
        <f t="shared" si="2618"/>
        <v>48850.1666665659</v>
      </c>
      <c r="C41562" s="246">
        <f t="shared" si="2618"/>
        <v>48850.208333232564</v>
      </c>
      <c r="D41562" s="247"/>
    </row>
    <row r="41563" spans="2:4">
      <c r="B41563" s="245">
        <f t="shared" si="2618"/>
        <v>48850.208333232564</v>
      </c>
      <c r="C41563" s="246">
        <f t="shared" si="2618"/>
        <v>48850.249999899228</v>
      </c>
      <c r="D41563" s="247"/>
    </row>
    <row r="41564" spans="2:4">
      <c r="B41564" s="245">
        <f t="shared" si="2618"/>
        <v>48850.249999899228</v>
      </c>
      <c r="C41564" s="246">
        <f t="shared" si="2618"/>
        <v>48850.291666565892</v>
      </c>
      <c r="D41564" s="247"/>
    </row>
    <row r="41565" spans="2:4">
      <c r="B41565" s="245">
        <f t="shared" si="2618"/>
        <v>48850.291666565892</v>
      </c>
      <c r="C41565" s="246">
        <f t="shared" si="2618"/>
        <v>48850.333333232556</v>
      </c>
      <c r="D41565" s="247"/>
    </row>
    <row r="41566" spans="2:4">
      <c r="B41566" s="245">
        <f t="shared" si="2618"/>
        <v>48850.333333232556</v>
      </c>
      <c r="C41566" s="246">
        <f t="shared" si="2618"/>
        <v>48850.374999899221</v>
      </c>
      <c r="D41566" s="247"/>
    </row>
    <row r="41567" spans="2:4">
      <c r="B41567" s="245">
        <f t="shared" si="2618"/>
        <v>48850.374999899221</v>
      </c>
      <c r="C41567" s="246">
        <f t="shared" si="2618"/>
        <v>48850.416666565885</v>
      </c>
      <c r="D41567" s="247"/>
    </row>
    <row r="41568" spans="2:4">
      <c r="B41568" s="245">
        <f t="shared" si="2618"/>
        <v>48850.416666565885</v>
      </c>
      <c r="C41568" s="246">
        <f t="shared" si="2618"/>
        <v>48850.458333232549</v>
      </c>
      <c r="D41568" s="247"/>
    </row>
    <row r="41569" spans="2:4">
      <c r="B41569" s="245">
        <f t="shared" si="2618"/>
        <v>48850.458333232549</v>
      </c>
      <c r="C41569" s="246">
        <f t="shared" si="2618"/>
        <v>48850.499999899213</v>
      </c>
      <c r="D41569" s="247"/>
    </row>
    <row r="41570" spans="2:4">
      <c r="B41570" s="245">
        <f t="shared" si="2618"/>
        <v>48850.499999899213</v>
      </c>
      <c r="C41570" s="246">
        <f t="shared" si="2618"/>
        <v>48850.541666565878</v>
      </c>
      <c r="D41570" s="247"/>
    </row>
    <row r="41571" spans="2:4">
      <c r="B41571" s="245">
        <f t="shared" si="2618"/>
        <v>48850.541666565878</v>
      </c>
      <c r="C41571" s="246">
        <f t="shared" si="2618"/>
        <v>48850.583333232542</v>
      </c>
      <c r="D41571" s="247"/>
    </row>
    <row r="41572" spans="2:4">
      <c r="B41572" s="245">
        <f t="shared" ref="B41572:C41587" si="2619">B41571+1/24</f>
        <v>48850.583333232542</v>
      </c>
      <c r="C41572" s="246">
        <f t="shared" si="2619"/>
        <v>48850.624999899206</v>
      </c>
      <c r="D41572" s="247"/>
    </row>
    <row r="41573" spans="2:4">
      <c r="B41573" s="245">
        <f t="shared" si="2619"/>
        <v>48850.624999899206</v>
      </c>
      <c r="C41573" s="246">
        <f t="shared" si="2619"/>
        <v>48850.66666656587</v>
      </c>
      <c r="D41573" s="247"/>
    </row>
    <row r="41574" spans="2:4">
      <c r="B41574" s="245">
        <f t="shared" si="2619"/>
        <v>48850.66666656587</v>
      </c>
      <c r="C41574" s="246">
        <f t="shared" si="2619"/>
        <v>48850.708333232535</v>
      </c>
      <c r="D41574" s="247"/>
    </row>
    <row r="41575" spans="2:4">
      <c r="B41575" s="245">
        <f t="shared" si="2619"/>
        <v>48850.708333232535</v>
      </c>
      <c r="C41575" s="246">
        <f t="shared" si="2619"/>
        <v>48850.749999899199</v>
      </c>
      <c r="D41575" s="247"/>
    </row>
    <row r="41576" spans="2:4">
      <c r="B41576" s="245">
        <f t="shared" si="2619"/>
        <v>48850.749999899199</v>
      </c>
      <c r="C41576" s="246">
        <f t="shared" si="2619"/>
        <v>48850.791666565863</v>
      </c>
      <c r="D41576" s="247"/>
    </row>
    <row r="41577" spans="2:4">
      <c r="B41577" s="245">
        <f t="shared" si="2619"/>
        <v>48850.791666565863</v>
      </c>
      <c r="C41577" s="246">
        <f t="shared" si="2619"/>
        <v>48850.833333232527</v>
      </c>
      <c r="D41577" s="247"/>
    </row>
    <row r="41578" spans="2:4">
      <c r="B41578" s="245">
        <f t="shared" si="2619"/>
        <v>48850.833333232527</v>
      </c>
      <c r="C41578" s="246">
        <f t="shared" si="2619"/>
        <v>48850.874999899192</v>
      </c>
      <c r="D41578" s="247"/>
    </row>
    <row r="41579" spans="2:4">
      <c r="B41579" s="245">
        <f t="shared" si="2619"/>
        <v>48850.874999899192</v>
      </c>
      <c r="C41579" s="246">
        <f t="shared" si="2619"/>
        <v>48850.916666565856</v>
      </c>
      <c r="D41579" s="247"/>
    </row>
    <row r="41580" spans="2:4">
      <c r="B41580" s="245">
        <f t="shared" si="2619"/>
        <v>48850.916666565856</v>
      </c>
      <c r="C41580" s="246">
        <f t="shared" si="2619"/>
        <v>48850.95833323252</v>
      </c>
      <c r="D41580" s="247"/>
    </row>
    <row r="41581" spans="2:4">
      <c r="B41581" s="245">
        <f t="shared" si="2619"/>
        <v>48850.95833323252</v>
      </c>
      <c r="C41581" s="246">
        <f t="shared" si="2619"/>
        <v>48850.999999899184</v>
      </c>
      <c r="D41581" s="247"/>
    </row>
    <row r="41582" spans="2:4">
      <c r="B41582" s="245">
        <f t="shared" si="2619"/>
        <v>48850.999999899184</v>
      </c>
      <c r="C41582" s="246">
        <f t="shared" si="2619"/>
        <v>48851.041666565849</v>
      </c>
      <c r="D41582" s="247"/>
    </row>
    <row r="41583" spans="2:4">
      <c r="B41583" s="245">
        <f t="shared" si="2619"/>
        <v>48851.041666565849</v>
      </c>
      <c r="C41583" s="246">
        <f t="shared" si="2619"/>
        <v>48851.083333232513</v>
      </c>
      <c r="D41583" s="247"/>
    </row>
    <row r="41584" spans="2:4">
      <c r="B41584" s="245">
        <f t="shared" si="2619"/>
        <v>48851.083333232513</v>
      </c>
      <c r="C41584" s="246">
        <f t="shared" si="2619"/>
        <v>48851.124999899177</v>
      </c>
      <c r="D41584" s="247"/>
    </row>
    <row r="41585" spans="2:4">
      <c r="B41585" s="245">
        <f t="shared" si="2619"/>
        <v>48851.124999899177</v>
      </c>
      <c r="C41585" s="246">
        <f t="shared" si="2619"/>
        <v>48851.166666565841</v>
      </c>
      <c r="D41585" s="247"/>
    </row>
    <row r="41586" spans="2:4">
      <c r="B41586" s="245">
        <f t="shared" si="2619"/>
        <v>48851.166666565841</v>
      </c>
      <c r="C41586" s="246">
        <f t="shared" si="2619"/>
        <v>48851.208333232506</v>
      </c>
      <c r="D41586" s="247"/>
    </row>
    <row r="41587" spans="2:4">
      <c r="B41587" s="245">
        <f t="shared" si="2619"/>
        <v>48851.208333232506</v>
      </c>
      <c r="C41587" s="246">
        <f t="shared" si="2619"/>
        <v>48851.24999989917</v>
      </c>
      <c r="D41587" s="247"/>
    </row>
    <row r="41588" spans="2:4">
      <c r="B41588" s="245">
        <f t="shared" ref="B41588:C41603" si="2620">B41587+1/24</f>
        <v>48851.24999989917</v>
      </c>
      <c r="C41588" s="246">
        <f t="shared" si="2620"/>
        <v>48851.291666565834</v>
      </c>
      <c r="D41588" s="247"/>
    </row>
    <row r="41589" spans="2:4">
      <c r="B41589" s="245">
        <f t="shared" si="2620"/>
        <v>48851.291666565834</v>
      </c>
      <c r="C41589" s="246">
        <f t="shared" si="2620"/>
        <v>48851.333333232498</v>
      </c>
      <c r="D41589" s="247"/>
    </row>
    <row r="41590" spans="2:4">
      <c r="B41590" s="245">
        <f t="shared" si="2620"/>
        <v>48851.333333232498</v>
      </c>
      <c r="C41590" s="246">
        <f t="shared" si="2620"/>
        <v>48851.374999899163</v>
      </c>
      <c r="D41590" s="247"/>
    </row>
    <row r="41591" spans="2:4">
      <c r="B41591" s="245">
        <f t="shared" si="2620"/>
        <v>48851.374999899163</v>
      </c>
      <c r="C41591" s="246">
        <f t="shared" si="2620"/>
        <v>48851.416666565827</v>
      </c>
      <c r="D41591" s="247"/>
    </row>
    <row r="41592" spans="2:4">
      <c r="B41592" s="245">
        <f t="shared" si="2620"/>
        <v>48851.416666565827</v>
      </c>
      <c r="C41592" s="246">
        <f t="shared" si="2620"/>
        <v>48851.458333232491</v>
      </c>
      <c r="D41592" s="247"/>
    </row>
    <row r="41593" spans="2:4">
      <c r="B41593" s="245">
        <f t="shared" si="2620"/>
        <v>48851.458333232491</v>
      </c>
      <c r="C41593" s="246">
        <f t="shared" si="2620"/>
        <v>48851.499999899155</v>
      </c>
      <c r="D41593" s="247"/>
    </row>
    <row r="41594" spans="2:4">
      <c r="B41594" s="245">
        <f t="shared" si="2620"/>
        <v>48851.499999899155</v>
      </c>
      <c r="C41594" s="246">
        <f t="shared" si="2620"/>
        <v>48851.541666565819</v>
      </c>
      <c r="D41594" s="247"/>
    </row>
    <row r="41595" spans="2:4">
      <c r="B41595" s="245">
        <f t="shared" si="2620"/>
        <v>48851.541666565819</v>
      </c>
      <c r="C41595" s="246">
        <f t="shared" si="2620"/>
        <v>48851.583333232484</v>
      </c>
      <c r="D41595" s="247"/>
    </row>
    <row r="41596" spans="2:4">
      <c r="B41596" s="245">
        <f t="shared" si="2620"/>
        <v>48851.583333232484</v>
      </c>
      <c r="C41596" s="246">
        <f t="shared" si="2620"/>
        <v>48851.624999899148</v>
      </c>
      <c r="D41596" s="247"/>
    </row>
    <row r="41597" spans="2:4">
      <c r="B41597" s="245">
        <f t="shared" si="2620"/>
        <v>48851.624999899148</v>
      </c>
      <c r="C41597" s="246">
        <f t="shared" si="2620"/>
        <v>48851.666666565812</v>
      </c>
      <c r="D41597" s="247"/>
    </row>
    <row r="41598" spans="2:4">
      <c r="B41598" s="245">
        <f t="shared" si="2620"/>
        <v>48851.666666565812</v>
      </c>
      <c r="C41598" s="246">
        <f t="shared" si="2620"/>
        <v>48851.708333232476</v>
      </c>
      <c r="D41598" s="247"/>
    </row>
    <row r="41599" spans="2:4">
      <c r="B41599" s="245">
        <f t="shared" si="2620"/>
        <v>48851.708333232476</v>
      </c>
      <c r="C41599" s="246">
        <f t="shared" si="2620"/>
        <v>48851.749999899141</v>
      </c>
      <c r="D41599" s="247"/>
    </row>
    <row r="41600" spans="2:4">
      <c r="B41600" s="245">
        <f t="shared" si="2620"/>
        <v>48851.749999899141</v>
      </c>
      <c r="C41600" s="246">
        <f t="shared" si="2620"/>
        <v>48851.791666565805</v>
      </c>
      <c r="D41600" s="247"/>
    </row>
    <row r="41601" spans="2:4">
      <c r="B41601" s="245">
        <f t="shared" si="2620"/>
        <v>48851.791666565805</v>
      </c>
      <c r="C41601" s="246">
        <f t="shared" si="2620"/>
        <v>48851.833333232469</v>
      </c>
      <c r="D41601" s="247"/>
    </row>
    <row r="41602" spans="2:4">
      <c r="B41602" s="245">
        <f t="shared" si="2620"/>
        <v>48851.833333232469</v>
      </c>
      <c r="C41602" s="246">
        <f t="shared" si="2620"/>
        <v>48851.874999899133</v>
      </c>
      <c r="D41602" s="247"/>
    </row>
    <row r="41603" spans="2:4">
      <c r="B41603" s="245">
        <f t="shared" si="2620"/>
        <v>48851.874999899133</v>
      </c>
      <c r="C41603" s="246">
        <f t="shared" si="2620"/>
        <v>48851.916666565798</v>
      </c>
      <c r="D41603" s="247"/>
    </row>
    <row r="41604" spans="2:4">
      <c r="B41604" s="245">
        <f t="shared" ref="B41604:C41619" si="2621">B41603+1/24</f>
        <v>48851.916666565798</v>
      </c>
      <c r="C41604" s="246">
        <f t="shared" si="2621"/>
        <v>48851.958333232462</v>
      </c>
      <c r="D41604" s="247"/>
    </row>
    <row r="41605" spans="2:4">
      <c r="B41605" s="245">
        <f t="shared" si="2621"/>
        <v>48851.958333232462</v>
      </c>
      <c r="C41605" s="246">
        <f t="shared" si="2621"/>
        <v>48851.999999899126</v>
      </c>
      <c r="D41605" s="247"/>
    </row>
    <row r="41606" spans="2:4">
      <c r="B41606" s="245">
        <f t="shared" si="2621"/>
        <v>48851.999999899126</v>
      </c>
      <c r="C41606" s="246">
        <f t="shared" si="2621"/>
        <v>48852.04166656579</v>
      </c>
      <c r="D41606" s="247"/>
    </row>
    <row r="41607" spans="2:4">
      <c r="B41607" s="245">
        <f t="shared" si="2621"/>
        <v>48852.04166656579</v>
      </c>
      <c r="C41607" s="246">
        <f t="shared" si="2621"/>
        <v>48852.083333232455</v>
      </c>
      <c r="D41607" s="247"/>
    </row>
    <row r="41608" spans="2:4">
      <c r="B41608" s="245">
        <f t="shared" si="2621"/>
        <v>48852.083333232455</v>
      </c>
      <c r="C41608" s="246">
        <f t="shared" si="2621"/>
        <v>48852.124999899119</v>
      </c>
      <c r="D41608" s="247"/>
    </row>
    <row r="41609" spans="2:4">
      <c r="B41609" s="245">
        <f t="shared" si="2621"/>
        <v>48852.124999899119</v>
      </c>
      <c r="C41609" s="246">
        <f t="shared" si="2621"/>
        <v>48852.166666565783</v>
      </c>
      <c r="D41609" s="247"/>
    </row>
    <row r="41610" spans="2:4">
      <c r="B41610" s="245">
        <f t="shared" si="2621"/>
        <v>48852.166666565783</v>
      </c>
      <c r="C41610" s="246">
        <f t="shared" si="2621"/>
        <v>48852.208333232447</v>
      </c>
      <c r="D41610" s="247"/>
    </row>
    <row r="41611" spans="2:4">
      <c r="B41611" s="245">
        <f t="shared" si="2621"/>
        <v>48852.208333232447</v>
      </c>
      <c r="C41611" s="246">
        <f t="shared" si="2621"/>
        <v>48852.249999899112</v>
      </c>
      <c r="D41611" s="247"/>
    </row>
    <row r="41612" spans="2:4">
      <c r="B41612" s="245">
        <f t="shared" si="2621"/>
        <v>48852.249999899112</v>
      </c>
      <c r="C41612" s="246">
        <f t="shared" si="2621"/>
        <v>48852.291666565776</v>
      </c>
      <c r="D41612" s="247"/>
    </row>
    <row r="41613" spans="2:4">
      <c r="B41613" s="245">
        <f t="shared" si="2621"/>
        <v>48852.291666565776</v>
      </c>
      <c r="C41613" s="246">
        <f t="shared" si="2621"/>
        <v>48852.33333323244</v>
      </c>
      <c r="D41613" s="247"/>
    </row>
    <row r="41614" spans="2:4">
      <c r="B41614" s="245">
        <f t="shared" si="2621"/>
        <v>48852.33333323244</v>
      </c>
      <c r="C41614" s="246">
        <f t="shared" si="2621"/>
        <v>48852.374999899104</v>
      </c>
      <c r="D41614" s="247"/>
    </row>
    <row r="41615" spans="2:4">
      <c r="B41615" s="245">
        <f t="shared" si="2621"/>
        <v>48852.374999899104</v>
      </c>
      <c r="C41615" s="246">
        <f t="shared" si="2621"/>
        <v>48852.416666565769</v>
      </c>
      <c r="D41615" s="247"/>
    </row>
    <row r="41616" spans="2:4">
      <c r="B41616" s="245">
        <f t="shared" si="2621"/>
        <v>48852.416666565769</v>
      </c>
      <c r="C41616" s="246">
        <f t="shared" si="2621"/>
        <v>48852.458333232433</v>
      </c>
      <c r="D41616" s="247"/>
    </row>
    <row r="41617" spans="2:4">
      <c r="B41617" s="245">
        <f t="shared" si="2621"/>
        <v>48852.458333232433</v>
      </c>
      <c r="C41617" s="246">
        <f t="shared" si="2621"/>
        <v>48852.499999899097</v>
      </c>
      <c r="D41617" s="247"/>
    </row>
    <row r="41618" spans="2:4">
      <c r="B41618" s="245">
        <f t="shared" si="2621"/>
        <v>48852.499999899097</v>
      </c>
      <c r="C41618" s="246">
        <f t="shared" si="2621"/>
        <v>48852.541666565761</v>
      </c>
      <c r="D41618" s="247"/>
    </row>
    <row r="41619" spans="2:4">
      <c r="B41619" s="245">
        <f t="shared" si="2621"/>
        <v>48852.541666565761</v>
      </c>
      <c r="C41619" s="246">
        <f t="shared" si="2621"/>
        <v>48852.583333232426</v>
      </c>
      <c r="D41619" s="247"/>
    </row>
    <row r="41620" spans="2:4">
      <c r="B41620" s="245">
        <f t="shared" ref="B41620:C41635" si="2622">B41619+1/24</f>
        <v>48852.583333232426</v>
      </c>
      <c r="C41620" s="246">
        <f t="shared" si="2622"/>
        <v>48852.62499989909</v>
      </c>
      <c r="D41620" s="247"/>
    </row>
    <row r="41621" spans="2:4">
      <c r="B41621" s="245">
        <f t="shared" si="2622"/>
        <v>48852.62499989909</v>
      </c>
      <c r="C41621" s="246">
        <f t="shared" si="2622"/>
        <v>48852.666666565754</v>
      </c>
      <c r="D41621" s="247"/>
    </row>
    <row r="41622" spans="2:4">
      <c r="B41622" s="245">
        <f t="shared" si="2622"/>
        <v>48852.666666565754</v>
      </c>
      <c r="C41622" s="246">
        <f t="shared" si="2622"/>
        <v>48852.708333232418</v>
      </c>
      <c r="D41622" s="247"/>
    </row>
    <row r="41623" spans="2:4">
      <c r="B41623" s="245">
        <f t="shared" si="2622"/>
        <v>48852.708333232418</v>
      </c>
      <c r="C41623" s="246">
        <f t="shared" si="2622"/>
        <v>48852.749999899082</v>
      </c>
      <c r="D41623" s="247"/>
    </row>
    <row r="41624" spans="2:4">
      <c r="B41624" s="245">
        <f t="shared" si="2622"/>
        <v>48852.749999899082</v>
      </c>
      <c r="C41624" s="246">
        <f t="shared" si="2622"/>
        <v>48852.791666565747</v>
      </c>
      <c r="D41624" s="247"/>
    </row>
    <row r="41625" spans="2:4">
      <c r="B41625" s="245">
        <f t="shared" si="2622"/>
        <v>48852.791666565747</v>
      </c>
      <c r="C41625" s="246">
        <f t="shared" si="2622"/>
        <v>48852.833333232411</v>
      </c>
      <c r="D41625" s="247"/>
    </row>
    <row r="41626" spans="2:4">
      <c r="B41626" s="245">
        <f t="shared" si="2622"/>
        <v>48852.833333232411</v>
      </c>
      <c r="C41626" s="246">
        <f t="shared" si="2622"/>
        <v>48852.874999899075</v>
      </c>
      <c r="D41626" s="247"/>
    </row>
    <row r="41627" spans="2:4">
      <c r="B41627" s="245">
        <f t="shared" si="2622"/>
        <v>48852.874999899075</v>
      </c>
      <c r="C41627" s="246">
        <f t="shared" si="2622"/>
        <v>48852.916666565739</v>
      </c>
      <c r="D41627" s="247"/>
    </row>
    <row r="41628" spans="2:4">
      <c r="B41628" s="245">
        <f t="shared" si="2622"/>
        <v>48852.916666565739</v>
      </c>
      <c r="C41628" s="246">
        <f t="shared" si="2622"/>
        <v>48852.958333232404</v>
      </c>
      <c r="D41628" s="247"/>
    </row>
    <row r="41629" spans="2:4">
      <c r="B41629" s="245">
        <f t="shared" si="2622"/>
        <v>48852.958333232404</v>
      </c>
      <c r="C41629" s="246">
        <f t="shared" si="2622"/>
        <v>48852.999999899068</v>
      </c>
      <c r="D41629" s="247"/>
    </row>
    <row r="41630" spans="2:4">
      <c r="B41630" s="245">
        <f t="shared" si="2622"/>
        <v>48852.999999899068</v>
      </c>
      <c r="C41630" s="246">
        <f t="shared" si="2622"/>
        <v>48853.041666565732</v>
      </c>
      <c r="D41630" s="247"/>
    </row>
    <row r="41631" spans="2:4">
      <c r="B41631" s="245">
        <f t="shared" si="2622"/>
        <v>48853.041666565732</v>
      </c>
      <c r="C41631" s="246">
        <f t="shared" si="2622"/>
        <v>48853.083333232396</v>
      </c>
      <c r="D41631" s="247"/>
    </row>
    <row r="41632" spans="2:4">
      <c r="B41632" s="245">
        <f t="shared" si="2622"/>
        <v>48853.083333232396</v>
      </c>
      <c r="C41632" s="246">
        <f t="shared" si="2622"/>
        <v>48853.124999899061</v>
      </c>
      <c r="D41632" s="247"/>
    </row>
    <row r="41633" spans="2:4">
      <c r="B41633" s="245">
        <f t="shared" si="2622"/>
        <v>48853.124999899061</v>
      </c>
      <c r="C41633" s="246">
        <f t="shared" si="2622"/>
        <v>48853.166666565725</v>
      </c>
      <c r="D41633" s="247"/>
    </row>
    <row r="41634" spans="2:4">
      <c r="B41634" s="245">
        <f t="shared" si="2622"/>
        <v>48853.166666565725</v>
      </c>
      <c r="C41634" s="246">
        <f t="shared" si="2622"/>
        <v>48853.208333232389</v>
      </c>
      <c r="D41634" s="247"/>
    </row>
    <row r="41635" spans="2:4">
      <c r="B41635" s="245">
        <f t="shared" si="2622"/>
        <v>48853.208333232389</v>
      </c>
      <c r="C41635" s="246">
        <f t="shared" si="2622"/>
        <v>48853.249999899053</v>
      </c>
      <c r="D41635" s="247"/>
    </row>
    <row r="41636" spans="2:4">
      <c r="B41636" s="245">
        <f t="shared" ref="B41636:C41651" si="2623">B41635+1/24</f>
        <v>48853.249999899053</v>
      </c>
      <c r="C41636" s="246">
        <f t="shared" si="2623"/>
        <v>48853.291666565718</v>
      </c>
      <c r="D41636" s="247"/>
    </row>
    <row r="41637" spans="2:4">
      <c r="B41637" s="245">
        <f t="shared" si="2623"/>
        <v>48853.291666565718</v>
      </c>
      <c r="C41637" s="246">
        <f t="shared" si="2623"/>
        <v>48853.333333232382</v>
      </c>
      <c r="D41637" s="247"/>
    </row>
    <row r="41638" spans="2:4">
      <c r="B41638" s="245">
        <f t="shared" si="2623"/>
        <v>48853.333333232382</v>
      </c>
      <c r="C41638" s="246">
        <f t="shared" si="2623"/>
        <v>48853.374999899046</v>
      </c>
      <c r="D41638" s="247"/>
    </row>
    <row r="41639" spans="2:4">
      <c r="B41639" s="245">
        <f t="shared" si="2623"/>
        <v>48853.374999899046</v>
      </c>
      <c r="C41639" s="246">
        <f t="shared" si="2623"/>
        <v>48853.41666656571</v>
      </c>
      <c r="D41639" s="247"/>
    </row>
    <row r="41640" spans="2:4">
      <c r="B41640" s="245">
        <f t="shared" si="2623"/>
        <v>48853.41666656571</v>
      </c>
      <c r="C41640" s="246">
        <f t="shared" si="2623"/>
        <v>48853.458333232375</v>
      </c>
      <c r="D41640" s="247"/>
    </row>
    <row r="41641" spans="2:4">
      <c r="B41641" s="245">
        <f t="shared" si="2623"/>
        <v>48853.458333232375</v>
      </c>
      <c r="C41641" s="246">
        <f t="shared" si="2623"/>
        <v>48853.499999899039</v>
      </c>
      <c r="D41641" s="247"/>
    </row>
    <row r="41642" spans="2:4">
      <c r="B41642" s="245">
        <f t="shared" si="2623"/>
        <v>48853.499999899039</v>
      </c>
      <c r="C41642" s="246">
        <f t="shared" si="2623"/>
        <v>48853.541666565703</v>
      </c>
      <c r="D41642" s="247"/>
    </row>
    <row r="41643" spans="2:4">
      <c r="B41643" s="245">
        <f t="shared" si="2623"/>
        <v>48853.541666565703</v>
      </c>
      <c r="C41643" s="246">
        <f t="shared" si="2623"/>
        <v>48853.583333232367</v>
      </c>
      <c r="D41643" s="247"/>
    </row>
    <row r="41644" spans="2:4">
      <c r="B41644" s="245">
        <f t="shared" si="2623"/>
        <v>48853.583333232367</v>
      </c>
      <c r="C41644" s="246">
        <f t="shared" si="2623"/>
        <v>48853.624999899032</v>
      </c>
      <c r="D41644" s="247"/>
    </row>
    <row r="41645" spans="2:4">
      <c r="B41645" s="245">
        <f t="shared" si="2623"/>
        <v>48853.624999899032</v>
      </c>
      <c r="C41645" s="246">
        <f t="shared" si="2623"/>
        <v>48853.666666565696</v>
      </c>
      <c r="D41645" s="247"/>
    </row>
    <row r="41646" spans="2:4">
      <c r="B41646" s="245">
        <f t="shared" si="2623"/>
        <v>48853.666666565696</v>
      </c>
      <c r="C41646" s="246">
        <f t="shared" si="2623"/>
        <v>48853.70833323236</v>
      </c>
      <c r="D41646" s="247"/>
    </row>
    <row r="41647" spans="2:4">
      <c r="B41647" s="245">
        <f t="shared" si="2623"/>
        <v>48853.70833323236</v>
      </c>
      <c r="C41647" s="246">
        <f t="shared" si="2623"/>
        <v>48853.749999899024</v>
      </c>
      <c r="D41647" s="247"/>
    </row>
    <row r="41648" spans="2:4">
      <c r="B41648" s="245">
        <f t="shared" si="2623"/>
        <v>48853.749999899024</v>
      </c>
      <c r="C41648" s="246">
        <f t="shared" si="2623"/>
        <v>48853.791666565689</v>
      </c>
      <c r="D41648" s="247"/>
    </row>
    <row r="41649" spans="2:4">
      <c r="B41649" s="245">
        <f t="shared" si="2623"/>
        <v>48853.791666565689</v>
      </c>
      <c r="C41649" s="246">
        <f t="shared" si="2623"/>
        <v>48853.833333232353</v>
      </c>
      <c r="D41649" s="247"/>
    </row>
    <row r="41650" spans="2:4">
      <c r="B41650" s="245">
        <f t="shared" si="2623"/>
        <v>48853.833333232353</v>
      </c>
      <c r="C41650" s="246">
        <f t="shared" si="2623"/>
        <v>48853.874999899017</v>
      </c>
      <c r="D41650" s="247"/>
    </row>
    <row r="41651" spans="2:4">
      <c r="B41651" s="245">
        <f t="shared" si="2623"/>
        <v>48853.874999899017</v>
      </c>
      <c r="C41651" s="246">
        <f t="shared" si="2623"/>
        <v>48853.916666565681</v>
      </c>
      <c r="D41651" s="247"/>
    </row>
    <row r="41652" spans="2:4">
      <c r="B41652" s="245">
        <f t="shared" ref="B41652:C41667" si="2624">B41651+1/24</f>
        <v>48853.916666565681</v>
      </c>
      <c r="C41652" s="246">
        <f t="shared" si="2624"/>
        <v>48853.958333232345</v>
      </c>
      <c r="D41652" s="247"/>
    </row>
    <row r="41653" spans="2:4">
      <c r="B41653" s="245">
        <f t="shared" si="2624"/>
        <v>48853.958333232345</v>
      </c>
      <c r="C41653" s="246">
        <f t="shared" si="2624"/>
        <v>48853.99999989901</v>
      </c>
      <c r="D41653" s="247"/>
    </row>
    <row r="41654" spans="2:4">
      <c r="B41654" s="245">
        <f t="shared" si="2624"/>
        <v>48853.99999989901</v>
      </c>
      <c r="C41654" s="246">
        <f t="shared" si="2624"/>
        <v>48854.041666565674</v>
      </c>
      <c r="D41654" s="247"/>
    </row>
    <row r="41655" spans="2:4">
      <c r="B41655" s="245">
        <f t="shared" si="2624"/>
        <v>48854.041666565674</v>
      </c>
      <c r="C41655" s="246">
        <f t="shared" si="2624"/>
        <v>48854.083333232338</v>
      </c>
      <c r="D41655" s="247"/>
    </row>
    <row r="41656" spans="2:4">
      <c r="B41656" s="245">
        <f t="shared" si="2624"/>
        <v>48854.083333232338</v>
      </c>
      <c r="C41656" s="246">
        <f t="shared" si="2624"/>
        <v>48854.124999899002</v>
      </c>
      <c r="D41656" s="247"/>
    </row>
    <row r="41657" spans="2:4">
      <c r="B41657" s="245">
        <f t="shared" si="2624"/>
        <v>48854.124999899002</v>
      </c>
      <c r="C41657" s="246">
        <f t="shared" si="2624"/>
        <v>48854.166666565667</v>
      </c>
      <c r="D41657" s="247"/>
    </row>
    <row r="41658" spans="2:4">
      <c r="B41658" s="245">
        <f t="shared" si="2624"/>
        <v>48854.166666565667</v>
      </c>
      <c r="C41658" s="246">
        <f t="shared" si="2624"/>
        <v>48854.208333232331</v>
      </c>
      <c r="D41658" s="247"/>
    </row>
    <row r="41659" spans="2:4">
      <c r="B41659" s="245">
        <f t="shared" si="2624"/>
        <v>48854.208333232331</v>
      </c>
      <c r="C41659" s="246">
        <f t="shared" si="2624"/>
        <v>48854.249999898995</v>
      </c>
      <c r="D41659" s="247"/>
    </row>
    <row r="41660" spans="2:4">
      <c r="B41660" s="245">
        <f t="shared" si="2624"/>
        <v>48854.249999898995</v>
      </c>
      <c r="C41660" s="246">
        <f t="shared" si="2624"/>
        <v>48854.291666565659</v>
      </c>
      <c r="D41660" s="247"/>
    </row>
    <row r="41661" spans="2:4">
      <c r="B41661" s="245">
        <f t="shared" si="2624"/>
        <v>48854.291666565659</v>
      </c>
      <c r="C41661" s="246">
        <f t="shared" si="2624"/>
        <v>48854.333333232324</v>
      </c>
      <c r="D41661" s="247"/>
    </row>
    <row r="41662" spans="2:4">
      <c r="B41662" s="245">
        <f t="shared" si="2624"/>
        <v>48854.333333232324</v>
      </c>
      <c r="C41662" s="246">
        <f t="shared" si="2624"/>
        <v>48854.374999898988</v>
      </c>
      <c r="D41662" s="247"/>
    </row>
    <row r="41663" spans="2:4">
      <c r="B41663" s="245">
        <f t="shared" si="2624"/>
        <v>48854.374999898988</v>
      </c>
      <c r="C41663" s="246">
        <f t="shared" si="2624"/>
        <v>48854.416666565652</v>
      </c>
      <c r="D41663" s="247"/>
    </row>
    <row r="41664" spans="2:4">
      <c r="B41664" s="245">
        <f t="shared" si="2624"/>
        <v>48854.416666565652</v>
      </c>
      <c r="C41664" s="246">
        <f t="shared" si="2624"/>
        <v>48854.458333232316</v>
      </c>
      <c r="D41664" s="247"/>
    </row>
    <row r="41665" spans="2:4">
      <c r="B41665" s="245">
        <f t="shared" si="2624"/>
        <v>48854.458333232316</v>
      </c>
      <c r="C41665" s="246">
        <f t="shared" si="2624"/>
        <v>48854.499999898981</v>
      </c>
      <c r="D41665" s="247"/>
    </row>
    <row r="41666" spans="2:4">
      <c r="B41666" s="245">
        <f t="shared" si="2624"/>
        <v>48854.499999898981</v>
      </c>
      <c r="C41666" s="246">
        <f t="shared" si="2624"/>
        <v>48854.541666565645</v>
      </c>
      <c r="D41666" s="247"/>
    </row>
    <row r="41667" spans="2:4">
      <c r="B41667" s="245">
        <f t="shared" si="2624"/>
        <v>48854.541666565645</v>
      </c>
      <c r="C41667" s="246">
        <f t="shared" si="2624"/>
        <v>48854.583333232309</v>
      </c>
      <c r="D41667" s="247"/>
    </row>
    <row r="41668" spans="2:4">
      <c r="B41668" s="245">
        <f t="shared" ref="B41668:C41683" si="2625">B41667+1/24</f>
        <v>48854.583333232309</v>
      </c>
      <c r="C41668" s="246">
        <f t="shared" si="2625"/>
        <v>48854.624999898973</v>
      </c>
      <c r="D41668" s="247"/>
    </row>
    <row r="41669" spans="2:4">
      <c r="B41669" s="245">
        <f t="shared" si="2625"/>
        <v>48854.624999898973</v>
      </c>
      <c r="C41669" s="246">
        <f t="shared" si="2625"/>
        <v>48854.666666565638</v>
      </c>
      <c r="D41669" s="247"/>
    </row>
    <row r="41670" spans="2:4">
      <c r="B41670" s="245">
        <f t="shared" si="2625"/>
        <v>48854.666666565638</v>
      </c>
      <c r="C41670" s="246">
        <f t="shared" si="2625"/>
        <v>48854.708333232302</v>
      </c>
      <c r="D41670" s="247"/>
    </row>
    <row r="41671" spans="2:4">
      <c r="B41671" s="245">
        <f t="shared" si="2625"/>
        <v>48854.708333232302</v>
      </c>
      <c r="C41671" s="246">
        <f t="shared" si="2625"/>
        <v>48854.749999898966</v>
      </c>
      <c r="D41671" s="247"/>
    </row>
    <row r="41672" spans="2:4">
      <c r="B41672" s="245">
        <f t="shared" si="2625"/>
        <v>48854.749999898966</v>
      </c>
      <c r="C41672" s="246">
        <f t="shared" si="2625"/>
        <v>48854.79166656563</v>
      </c>
      <c r="D41672" s="247"/>
    </row>
    <row r="41673" spans="2:4">
      <c r="B41673" s="245">
        <f t="shared" si="2625"/>
        <v>48854.79166656563</v>
      </c>
      <c r="C41673" s="246">
        <f t="shared" si="2625"/>
        <v>48854.833333232295</v>
      </c>
      <c r="D41673" s="247"/>
    </row>
    <row r="41674" spans="2:4">
      <c r="B41674" s="245">
        <f t="shared" si="2625"/>
        <v>48854.833333232295</v>
      </c>
      <c r="C41674" s="246">
        <f t="shared" si="2625"/>
        <v>48854.874999898959</v>
      </c>
      <c r="D41674" s="247"/>
    </row>
    <row r="41675" spans="2:4">
      <c r="B41675" s="245">
        <f t="shared" si="2625"/>
        <v>48854.874999898959</v>
      </c>
      <c r="C41675" s="246">
        <f t="shared" si="2625"/>
        <v>48854.916666565623</v>
      </c>
      <c r="D41675" s="247"/>
    </row>
    <row r="41676" spans="2:4">
      <c r="B41676" s="245">
        <f t="shared" si="2625"/>
        <v>48854.916666565623</v>
      </c>
      <c r="C41676" s="246">
        <f t="shared" si="2625"/>
        <v>48854.958333232287</v>
      </c>
      <c r="D41676" s="247"/>
    </row>
    <row r="41677" spans="2:4">
      <c r="B41677" s="245">
        <f t="shared" si="2625"/>
        <v>48854.958333232287</v>
      </c>
      <c r="C41677" s="246">
        <f t="shared" si="2625"/>
        <v>48854.999999898952</v>
      </c>
      <c r="D41677" s="247"/>
    </row>
    <row r="41678" spans="2:4">
      <c r="B41678" s="245">
        <f t="shared" si="2625"/>
        <v>48854.999999898952</v>
      </c>
      <c r="C41678" s="246">
        <f t="shared" si="2625"/>
        <v>48855.041666565616</v>
      </c>
      <c r="D41678" s="247"/>
    </row>
    <row r="41679" spans="2:4">
      <c r="B41679" s="245">
        <f t="shared" si="2625"/>
        <v>48855.041666565616</v>
      </c>
      <c r="C41679" s="246">
        <f t="shared" si="2625"/>
        <v>48855.08333323228</v>
      </c>
      <c r="D41679" s="247"/>
    </row>
    <row r="41680" spans="2:4">
      <c r="B41680" s="245">
        <f t="shared" si="2625"/>
        <v>48855.08333323228</v>
      </c>
      <c r="C41680" s="246">
        <f t="shared" si="2625"/>
        <v>48855.124999898944</v>
      </c>
      <c r="D41680" s="247"/>
    </row>
    <row r="41681" spans="2:4">
      <c r="B41681" s="245">
        <f t="shared" si="2625"/>
        <v>48855.124999898944</v>
      </c>
      <c r="C41681" s="246">
        <f t="shared" si="2625"/>
        <v>48855.166666565608</v>
      </c>
      <c r="D41681" s="247"/>
    </row>
    <row r="41682" spans="2:4">
      <c r="B41682" s="245">
        <f t="shared" si="2625"/>
        <v>48855.166666565608</v>
      </c>
      <c r="C41682" s="246">
        <f t="shared" si="2625"/>
        <v>48855.208333232273</v>
      </c>
      <c r="D41682" s="247"/>
    </row>
    <row r="41683" spans="2:4">
      <c r="B41683" s="245">
        <f t="shared" si="2625"/>
        <v>48855.208333232273</v>
      </c>
      <c r="C41683" s="246">
        <f t="shared" si="2625"/>
        <v>48855.249999898937</v>
      </c>
      <c r="D41683" s="247"/>
    </row>
    <row r="41684" spans="2:4">
      <c r="B41684" s="245">
        <f t="shared" ref="B41684:C41699" si="2626">B41683+1/24</f>
        <v>48855.249999898937</v>
      </c>
      <c r="C41684" s="246">
        <f t="shared" si="2626"/>
        <v>48855.291666565601</v>
      </c>
      <c r="D41684" s="247"/>
    </row>
    <row r="41685" spans="2:4">
      <c r="B41685" s="245">
        <f t="shared" si="2626"/>
        <v>48855.291666565601</v>
      </c>
      <c r="C41685" s="246">
        <f t="shared" si="2626"/>
        <v>48855.333333232265</v>
      </c>
      <c r="D41685" s="247"/>
    </row>
    <row r="41686" spans="2:4">
      <c r="B41686" s="245">
        <f t="shared" si="2626"/>
        <v>48855.333333232265</v>
      </c>
      <c r="C41686" s="246">
        <f t="shared" si="2626"/>
        <v>48855.37499989893</v>
      </c>
      <c r="D41686" s="247"/>
    </row>
    <row r="41687" spans="2:4">
      <c r="B41687" s="245">
        <f t="shared" si="2626"/>
        <v>48855.37499989893</v>
      </c>
      <c r="C41687" s="246">
        <f t="shared" si="2626"/>
        <v>48855.416666565594</v>
      </c>
      <c r="D41687" s="247"/>
    </row>
    <row r="41688" spans="2:4">
      <c r="B41688" s="245">
        <f t="shared" si="2626"/>
        <v>48855.416666565594</v>
      </c>
      <c r="C41688" s="246">
        <f t="shared" si="2626"/>
        <v>48855.458333232258</v>
      </c>
      <c r="D41688" s="247"/>
    </row>
    <row r="41689" spans="2:4">
      <c r="B41689" s="245">
        <f t="shared" si="2626"/>
        <v>48855.458333232258</v>
      </c>
      <c r="C41689" s="246">
        <f t="shared" si="2626"/>
        <v>48855.499999898922</v>
      </c>
      <c r="D41689" s="247"/>
    </row>
    <row r="41690" spans="2:4">
      <c r="B41690" s="245">
        <f t="shared" si="2626"/>
        <v>48855.499999898922</v>
      </c>
      <c r="C41690" s="246">
        <f t="shared" si="2626"/>
        <v>48855.541666565587</v>
      </c>
      <c r="D41690" s="247"/>
    </row>
    <row r="41691" spans="2:4">
      <c r="B41691" s="245">
        <f t="shared" si="2626"/>
        <v>48855.541666565587</v>
      </c>
      <c r="C41691" s="246">
        <f t="shared" si="2626"/>
        <v>48855.583333232251</v>
      </c>
      <c r="D41691" s="247"/>
    </row>
    <row r="41692" spans="2:4">
      <c r="B41692" s="245">
        <f t="shared" si="2626"/>
        <v>48855.583333232251</v>
      </c>
      <c r="C41692" s="246">
        <f t="shared" si="2626"/>
        <v>48855.624999898915</v>
      </c>
      <c r="D41692" s="247"/>
    </row>
    <row r="41693" spans="2:4">
      <c r="B41693" s="245">
        <f t="shared" si="2626"/>
        <v>48855.624999898915</v>
      </c>
      <c r="C41693" s="246">
        <f t="shared" si="2626"/>
        <v>48855.666666565579</v>
      </c>
      <c r="D41693" s="247"/>
    </row>
    <row r="41694" spans="2:4">
      <c r="B41694" s="245">
        <f t="shared" si="2626"/>
        <v>48855.666666565579</v>
      </c>
      <c r="C41694" s="246">
        <f t="shared" si="2626"/>
        <v>48855.708333232244</v>
      </c>
      <c r="D41694" s="247"/>
    </row>
    <row r="41695" spans="2:4">
      <c r="B41695" s="245">
        <f t="shared" si="2626"/>
        <v>48855.708333232244</v>
      </c>
      <c r="C41695" s="246">
        <f t="shared" si="2626"/>
        <v>48855.749999898908</v>
      </c>
      <c r="D41695" s="247"/>
    </row>
    <row r="41696" spans="2:4">
      <c r="B41696" s="245">
        <f t="shared" si="2626"/>
        <v>48855.749999898908</v>
      </c>
      <c r="C41696" s="246">
        <f t="shared" si="2626"/>
        <v>48855.791666565572</v>
      </c>
      <c r="D41696" s="247"/>
    </row>
    <row r="41697" spans="2:4">
      <c r="B41697" s="245">
        <f t="shared" si="2626"/>
        <v>48855.791666565572</v>
      </c>
      <c r="C41697" s="246">
        <f t="shared" si="2626"/>
        <v>48855.833333232236</v>
      </c>
      <c r="D41697" s="247"/>
    </row>
    <row r="41698" spans="2:4">
      <c r="B41698" s="245">
        <f t="shared" si="2626"/>
        <v>48855.833333232236</v>
      </c>
      <c r="C41698" s="246">
        <f t="shared" si="2626"/>
        <v>48855.874999898901</v>
      </c>
      <c r="D41698" s="247"/>
    </row>
    <row r="41699" spans="2:4">
      <c r="B41699" s="245">
        <f t="shared" si="2626"/>
        <v>48855.874999898901</v>
      </c>
      <c r="C41699" s="246">
        <f t="shared" si="2626"/>
        <v>48855.916666565565</v>
      </c>
      <c r="D41699" s="247"/>
    </row>
    <row r="41700" spans="2:4">
      <c r="B41700" s="245">
        <f t="shared" ref="B41700:C41715" si="2627">B41699+1/24</f>
        <v>48855.916666565565</v>
      </c>
      <c r="C41700" s="246">
        <f t="shared" si="2627"/>
        <v>48855.958333232229</v>
      </c>
      <c r="D41700" s="247"/>
    </row>
    <row r="41701" spans="2:4">
      <c r="B41701" s="245">
        <f t="shared" si="2627"/>
        <v>48855.958333232229</v>
      </c>
      <c r="C41701" s="246">
        <f t="shared" si="2627"/>
        <v>48855.999999898893</v>
      </c>
      <c r="D41701" s="247"/>
    </row>
    <row r="41702" spans="2:4">
      <c r="B41702" s="245">
        <f t="shared" si="2627"/>
        <v>48855.999999898893</v>
      </c>
      <c r="C41702" s="246">
        <f t="shared" si="2627"/>
        <v>48856.041666565558</v>
      </c>
      <c r="D41702" s="247"/>
    </row>
    <row r="41703" spans="2:4">
      <c r="B41703" s="245">
        <f t="shared" si="2627"/>
        <v>48856.041666565558</v>
      </c>
      <c r="C41703" s="246">
        <f t="shared" si="2627"/>
        <v>48856.083333232222</v>
      </c>
      <c r="D41703" s="247"/>
    </row>
    <row r="41704" spans="2:4">
      <c r="B41704" s="245">
        <f t="shared" si="2627"/>
        <v>48856.083333232222</v>
      </c>
      <c r="C41704" s="246">
        <f t="shared" si="2627"/>
        <v>48856.124999898886</v>
      </c>
      <c r="D41704" s="247"/>
    </row>
    <row r="41705" spans="2:4">
      <c r="B41705" s="245">
        <f t="shared" si="2627"/>
        <v>48856.124999898886</v>
      </c>
      <c r="C41705" s="246">
        <f t="shared" si="2627"/>
        <v>48856.16666656555</v>
      </c>
      <c r="D41705" s="247"/>
    </row>
    <row r="41706" spans="2:4">
      <c r="B41706" s="245">
        <f t="shared" si="2627"/>
        <v>48856.16666656555</v>
      </c>
      <c r="C41706" s="246">
        <f t="shared" si="2627"/>
        <v>48856.208333232214</v>
      </c>
      <c r="D41706" s="247"/>
    </row>
    <row r="41707" spans="2:4">
      <c r="B41707" s="245">
        <f t="shared" si="2627"/>
        <v>48856.208333232214</v>
      </c>
      <c r="C41707" s="246">
        <f t="shared" si="2627"/>
        <v>48856.249999898879</v>
      </c>
      <c r="D41707" s="247"/>
    </row>
    <row r="41708" spans="2:4">
      <c r="B41708" s="245">
        <f t="shared" si="2627"/>
        <v>48856.249999898879</v>
      </c>
      <c r="C41708" s="246">
        <f t="shared" si="2627"/>
        <v>48856.291666565543</v>
      </c>
      <c r="D41708" s="247"/>
    </row>
    <row r="41709" spans="2:4">
      <c r="B41709" s="245">
        <f t="shared" si="2627"/>
        <v>48856.291666565543</v>
      </c>
      <c r="C41709" s="246">
        <f t="shared" si="2627"/>
        <v>48856.333333232207</v>
      </c>
      <c r="D41709" s="247"/>
    </row>
    <row r="41710" spans="2:4">
      <c r="B41710" s="245">
        <f t="shared" si="2627"/>
        <v>48856.333333232207</v>
      </c>
      <c r="C41710" s="246">
        <f t="shared" si="2627"/>
        <v>48856.374999898871</v>
      </c>
      <c r="D41710" s="247"/>
    </row>
    <row r="41711" spans="2:4">
      <c r="B41711" s="245">
        <f t="shared" si="2627"/>
        <v>48856.374999898871</v>
      </c>
      <c r="C41711" s="246">
        <f t="shared" si="2627"/>
        <v>48856.416666565536</v>
      </c>
      <c r="D41711" s="247"/>
    </row>
    <row r="41712" spans="2:4">
      <c r="B41712" s="245">
        <f t="shared" si="2627"/>
        <v>48856.416666565536</v>
      </c>
      <c r="C41712" s="246">
        <f t="shared" si="2627"/>
        <v>48856.4583332322</v>
      </c>
      <c r="D41712" s="247"/>
    </row>
    <row r="41713" spans="2:4">
      <c r="B41713" s="245">
        <f t="shared" si="2627"/>
        <v>48856.4583332322</v>
      </c>
      <c r="C41713" s="246">
        <f t="shared" si="2627"/>
        <v>48856.499999898864</v>
      </c>
      <c r="D41713" s="247"/>
    </row>
    <row r="41714" spans="2:4">
      <c r="B41714" s="245">
        <f t="shared" si="2627"/>
        <v>48856.499999898864</v>
      </c>
      <c r="C41714" s="246">
        <f t="shared" si="2627"/>
        <v>48856.541666565528</v>
      </c>
      <c r="D41714" s="247"/>
    </row>
    <row r="41715" spans="2:4">
      <c r="B41715" s="245">
        <f t="shared" si="2627"/>
        <v>48856.541666565528</v>
      </c>
      <c r="C41715" s="246">
        <f t="shared" si="2627"/>
        <v>48856.583333232193</v>
      </c>
      <c r="D41715" s="247"/>
    </row>
    <row r="41716" spans="2:4">
      <c r="B41716" s="245">
        <f t="shared" ref="B41716:C41731" si="2628">B41715+1/24</f>
        <v>48856.583333232193</v>
      </c>
      <c r="C41716" s="246">
        <f t="shared" si="2628"/>
        <v>48856.624999898857</v>
      </c>
      <c r="D41716" s="247"/>
    </row>
    <row r="41717" spans="2:4">
      <c r="B41717" s="245">
        <f t="shared" si="2628"/>
        <v>48856.624999898857</v>
      </c>
      <c r="C41717" s="246">
        <f t="shared" si="2628"/>
        <v>48856.666666565521</v>
      </c>
      <c r="D41717" s="247"/>
    </row>
    <row r="41718" spans="2:4">
      <c r="B41718" s="245">
        <f t="shared" si="2628"/>
        <v>48856.666666565521</v>
      </c>
      <c r="C41718" s="246">
        <f t="shared" si="2628"/>
        <v>48856.708333232185</v>
      </c>
      <c r="D41718" s="247"/>
    </row>
    <row r="41719" spans="2:4">
      <c r="B41719" s="245">
        <f t="shared" si="2628"/>
        <v>48856.708333232185</v>
      </c>
      <c r="C41719" s="246">
        <f t="shared" si="2628"/>
        <v>48856.74999989885</v>
      </c>
      <c r="D41719" s="247"/>
    </row>
    <row r="41720" spans="2:4">
      <c r="B41720" s="245">
        <f t="shared" si="2628"/>
        <v>48856.74999989885</v>
      </c>
      <c r="C41720" s="246">
        <f t="shared" si="2628"/>
        <v>48856.791666565514</v>
      </c>
      <c r="D41720" s="247"/>
    </row>
    <row r="41721" spans="2:4">
      <c r="B41721" s="245">
        <f t="shared" si="2628"/>
        <v>48856.791666565514</v>
      </c>
      <c r="C41721" s="246">
        <f t="shared" si="2628"/>
        <v>48856.833333232178</v>
      </c>
      <c r="D41721" s="247"/>
    </row>
    <row r="41722" spans="2:4">
      <c r="B41722" s="245">
        <f t="shared" si="2628"/>
        <v>48856.833333232178</v>
      </c>
      <c r="C41722" s="246">
        <f t="shared" si="2628"/>
        <v>48856.874999898842</v>
      </c>
      <c r="D41722" s="247"/>
    </row>
    <row r="41723" spans="2:4">
      <c r="B41723" s="245">
        <f t="shared" si="2628"/>
        <v>48856.874999898842</v>
      </c>
      <c r="C41723" s="246">
        <f t="shared" si="2628"/>
        <v>48856.916666565507</v>
      </c>
      <c r="D41723" s="247"/>
    </row>
    <row r="41724" spans="2:4">
      <c r="B41724" s="245">
        <f t="shared" si="2628"/>
        <v>48856.916666565507</v>
      </c>
      <c r="C41724" s="246">
        <f t="shared" si="2628"/>
        <v>48856.958333232171</v>
      </c>
      <c r="D41724" s="247"/>
    </row>
    <row r="41725" spans="2:4">
      <c r="B41725" s="245">
        <f t="shared" si="2628"/>
        <v>48856.958333232171</v>
      </c>
      <c r="C41725" s="246">
        <f t="shared" si="2628"/>
        <v>48856.999999898835</v>
      </c>
      <c r="D41725" s="247"/>
    </row>
    <row r="41726" spans="2:4">
      <c r="B41726" s="245">
        <f t="shared" si="2628"/>
        <v>48856.999999898835</v>
      </c>
      <c r="C41726" s="246">
        <f t="shared" si="2628"/>
        <v>48857.041666565499</v>
      </c>
      <c r="D41726" s="247"/>
    </row>
    <row r="41727" spans="2:4">
      <c r="B41727" s="245">
        <f t="shared" si="2628"/>
        <v>48857.041666565499</v>
      </c>
      <c r="C41727" s="246">
        <f t="shared" si="2628"/>
        <v>48857.083333232164</v>
      </c>
      <c r="D41727" s="247"/>
    </row>
    <row r="41728" spans="2:4">
      <c r="B41728" s="245">
        <f t="shared" si="2628"/>
        <v>48857.083333232164</v>
      </c>
      <c r="C41728" s="246">
        <f t="shared" si="2628"/>
        <v>48857.124999898828</v>
      </c>
      <c r="D41728" s="247"/>
    </row>
    <row r="41729" spans="2:4">
      <c r="B41729" s="245">
        <f t="shared" si="2628"/>
        <v>48857.124999898828</v>
      </c>
      <c r="C41729" s="246">
        <f t="shared" si="2628"/>
        <v>48857.166666565492</v>
      </c>
      <c r="D41729" s="247"/>
    </row>
    <row r="41730" spans="2:4">
      <c r="B41730" s="245">
        <f t="shared" si="2628"/>
        <v>48857.166666565492</v>
      </c>
      <c r="C41730" s="246">
        <f t="shared" si="2628"/>
        <v>48857.208333232156</v>
      </c>
      <c r="D41730" s="247"/>
    </row>
    <row r="41731" spans="2:4">
      <c r="B41731" s="245">
        <f t="shared" si="2628"/>
        <v>48857.208333232156</v>
      </c>
      <c r="C41731" s="246">
        <f t="shared" si="2628"/>
        <v>48857.249999898821</v>
      </c>
      <c r="D41731" s="247"/>
    </row>
    <row r="41732" spans="2:4">
      <c r="B41732" s="245">
        <f t="shared" ref="B41732:C41747" si="2629">B41731+1/24</f>
        <v>48857.249999898821</v>
      </c>
      <c r="C41732" s="246">
        <f t="shared" si="2629"/>
        <v>48857.291666565485</v>
      </c>
      <c r="D41732" s="247"/>
    </row>
    <row r="41733" spans="2:4">
      <c r="B41733" s="245">
        <f t="shared" si="2629"/>
        <v>48857.291666565485</v>
      </c>
      <c r="C41733" s="246">
        <f t="shared" si="2629"/>
        <v>48857.333333232149</v>
      </c>
      <c r="D41733" s="247"/>
    </row>
    <row r="41734" spans="2:4">
      <c r="B41734" s="245">
        <f t="shared" si="2629"/>
        <v>48857.333333232149</v>
      </c>
      <c r="C41734" s="246">
        <f t="shared" si="2629"/>
        <v>48857.374999898813</v>
      </c>
      <c r="D41734" s="247"/>
    </row>
    <row r="41735" spans="2:4">
      <c r="B41735" s="245">
        <f t="shared" si="2629"/>
        <v>48857.374999898813</v>
      </c>
      <c r="C41735" s="246">
        <f t="shared" si="2629"/>
        <v>48857.416666565477</v>
      </c>
      <c r="D41735" s="247"/>
    </row>
    <row r="41736" spans="2:4">
      <c r="B41736" s="245">
        <f t="shared" si="2629"/>
        <v>48857.416666565477</v>
      </c>
      <c r="C41736" s="246">
        <f t="shared" si="2629"/>
        <v>48857.458333232142</v>
      </c>
      <c r="D41736" s="247"/>
    </row>
    <row r="41737" spans="2:4">
      <c r="B41737" s="245">
        <f t="shared" si="2629"/>
        <v>48857.458333232142</v>
      </c>
      <c r="C41737" s="246">
        <f t="shared" si="2629"/>
        <v>48857.499999898806</v>
      </c>
      <c r="D41737" s="247"/>
    </row>
    <row r="41738" spans="2:4">
      <c r="B41738" s="245">
        <f t="shared" si="2629"/>
        <v>48857.499999898806</v>
      </c>
      <c r="C41738" s="246">
        <f t="shared" si="2629"/>
        <v>48857.54166656547</v>
      </c>
      <c r="D41738" s="247"/>
    </row>
    <row r="41739" spans="2:4">
      <c r="B41739" s="245">
        <f t="shared" si="2629"/>
        <v>48857.54166656547</v>
      </c>
      <c r="C41739" s="246">
        <f t="shared" si="2629"/>
        <v>48857.583333232134</v>
      </c>
      <c r="D41739" s="247"/>
    </row>
    <row r="41740" spans="2:4">
      <c r="B41740" s="245">
        <f t="shared" si="2629"/>
        <v>48857.583333232134</v>
      </c>
      <c r="C41740" s="246">
        <f t="shared" si="2629"/>
        <v>48857.624999898799</v>
      </c>
      <c r="D41740" s="247"/>
    </row>
    <row r="41741" spans="2:4">
      <c r="B41741" s="245">
        <f t="shared" si="2629"/>
        <v>48857.624999898799</v>
      </c>
      <c r="C41741" s="246">
        <f t="shared" si="2629"/>
        <v>48857.666666565463</v>
      </c>
      <c r="D41741" s="247"/>
    </row>
    <row r="41742" spans="2:4">
      <c r="B41742" s="245">
        <f t="shared" si="2629"/>
        <v>48857.666666565463</v>
      </c>
      <c r="C41742" s="246">
        <f t="shared" si="2629"/>
        <v>48857.708333232127</v>
      </c>
      <c r="D41742" s="247"/>
    </row>
    <row r="41743" spans="2:4">
      <c r="B41743" s="245">
        <f t="shared" si="2629"/>
        <v>48857.708333232127</v>
      </c>
      <c r="C41743" s="246">
        <f t="shared" si="2629"/>
        <v>48857.749999898791</v>
      </c>
      <c r="D41743" s="247"/>
    </row>
    <row r="41744" spans="2:4">
      <c r="B41744" s="245">
        <f t="shared" si="2629"/>
        <v>48857.749999898791</v>
      </c>
      <c r="C41744" s="246">
        <f t="shared" si="2629"/>
        <v>48857.791666565456</v>
      </c>
      <c r="D41744" s="247"/>
    </row>
    <row r="41745" spans="2:4">
      <c r="B41745" s="245">
        <f t="shared" si="2629"/>
        <v>48857.791666565456</v>
      </c>
      <c r="C41745" s="246">
        <f t="shared" si="2629"/>
        <v>48857.83333323212</v>
      </c>
      <c r="D41745" s="247"/>
    </row>
    <row r="41746" spans="2:4">
      <c r="B41746" s="245">
        <f t="shared" si="2629"/>
        <v>48857.83333323212</v>
      </c>
      <c r="C41746" s="246">
        <f t="shared" si="2629"/>
        <v>48857.874999898784</v>
      </c>
      <c r="D41746" s="247"/>
    </row>
    <row r="41747" spans="2:4">
      <c r="B41747" s="245">
        <f t="shared" si="2629"/>
        <v>48857.874999898784</v>
      </c>
      <c r="C41747" s="246">
        <f t="shared" si="2629"/>
        <v>48857.916666565448</v>
      </c>
      <c r="D41747" s="247"/>
    </row>
    <row r="41748" spans="2:4">
      <c r="B41748" s="245">
        <f t="shared" ref="B41748:C41763" si="2630">B41747+1/24</f>
        <v>48857.916666565448</v>
      </c>
      <c r="C41748" s="246">
        <f t="shared" si="2630"/>
        <v>48857.958333232113</v>
      </c>
      <c r="D41748" s="247"/>
    </row>
    <row r="41749" spans="2:4">
      <c r="B41749" s="245">
        <f t="shared" si="2630"/>
        <v>48857.958333232113</v>
      </c>
      <c r="C41749" s="246">
        <f t="shared" si="2630"/>
        <v>48857.999999898777</v>
      </c>
      <c r="D41749" s="247"/>
    </row>
    <row r="41750" spans="2:4">
      <c r="B41750" s="245">
        <f t="shared" si="2630"/>
        <v>48857.999999898777</v>
      </c>
      <c r="C41750" s="246">
        <f t="shared" si="2630"/>
        <v>48858.041666565441</v>
      </c>
      <c r="D41750" s="247"/>
    </row>
    <row r="41751" spans="2:4">
      <c r="B41751" s="245">
        <f t="shared" si="2630"/>
        <v>48858.041666565441</v>
      </c>
      <c r="C41751" s="246">
        <f t="shared" si="2630"/>
        <v>48858.083333232105</v>
      </c>
      <c r="D41751" s="247"/>
    </row>
    <row r="41752" spans="2:4">
      <c r="B41752" s="245">
        <f t="shared" si="2630"/>
        <v>48858.083333232105</v>
      </c>
      <c r="C41752" s="246">
        <f t="shared" si="2630"/>
        <v>48858.12499989877</v>
      </c>
      <c r="D41752" s="247"/>
    </row>
    <row r="41753" spans="2:4">
      <c r="B41753" s="245">
        <f t="shared" si="2630"/>
        <v>48858.12499989877</v>
      </c>
      <c r="C41753" s="246">
        <f t="shared" si="2630"/>
        <v>48858.166666565434</v>
      </c>
      <c r="D41753" s="247"/>
    </row>
    <row r="41754" spans="2:4">
      <c r="B41754" s="245">
        <f t="shared" si="2630"/>
        <v>48858.166666565434</v>
      </c>
      <c r="C41754" s="246">
        <f t="shared" si="2630"/>
        <v>48858.208333232098</v>
      </c>
      <c r="D41754" s="247"/>
    </row>
    <row r="41755" spans="2:4">
      <c r="B41755" s="245">
        <f t="shared" si="2630"/>
        <v>48858.208333232098</v>
      </c>
      <c r="C41755" s="246">
        <f t="shared" si="2630"/>
        <v>48858.249999898762</v>
      </c>
      <c r="D41755" s="247"/>
    </row>
    <row r="41756" spans="2:4">
      <c r="B41756" s="245">
        <f t="shared" si="2630"/>
        <v>48858.249999898762</v>
      </c>
      <c r="C41756" s="246">
        <f t="shared" si="2630"/>
        <v>48858.291666565427</v>
      </c>
      <c r="D41756" s="247"/>
    </row>
    <row r="41757" spans="2:4">
      <c r="B41757" s="245">
        <f t="shared" si="2630"/>
        <v>48858.291666565427</v>
      </c>
      <c r="C41757" s="246">
        <f t="shared" si="2630"/>
        <v>48858.333333232091</v>
      </c>
      <c r="D41757" s="247"/>
    </row>
    <row r="41758" spans="2:4">
      <c r="B41758" s="245">
        <f t="shared" si="2630"/>
        <v>48858.333333232091</v>
      </c>
      <c r="C41758" s="246">
        <f t="shared" si="2630"/>
        <v>48858.374999898755</v>
      </c>
      <c r="D41758" s="247"/>
    </row>
    <row r="41759" spans="2:4">
      <c r="B41759" s="245">
        <f t="shared" si="2630"/>
        <v>48858.374999898755</v>
      </c>
      <c r="C41759" s="246">
        <f t="shared" si="2630"/>
        <v>48858.416666565419</v>
      </c>
      <c r="D41759" s="247"/>
    </row>
    <row r="41760" spans="2:4">
      <c r="B41760" s="245">
        <f t="shared" si="2630"/>
        <v>48858.416666565419</v>
      </c>
      <c r="C41760" s="246">
        <f t="shared" si="2630"/>
        <v>48858.458333232084</v>
      </c>
      <c r="D41760" s="247"/>
    </row>
    <row r="41761" spans="2:4">
      <c r="B41761" s="245">
        <f t="shared" si="2630"/>
        <v>48858.458333232084</v>
      </c>
      <c r="C41761" s="246">
        <f t="shared" si="2630"/>
        <v>48858.499999898748</v>
      </c>
      <c r="D41761" s="247"/>
    </row>
    <row r="41762" spans="2:4">
      <c r="B41762" s="245">
        <f t="shared" si="2630"/>
        <v>48858.499999898748</v>
      </c>
      <c r="C41762" s="246">
        <f t="shared" si="2630"/>
        <v>48858.541666565412</v>
      </c>
      <c r="D41762" s="247"/>
    </row>
    <row r="41763" spans="2:4">
      <c r="B41763" s="245">
        <f t="shared" si="2630"/>
        <v>48858.541666565412</v>
      </c>
      <c r="C41763" s="246">
        <f t="shared" si="2630"/>
        <v>48858.583333232076</v>
      </c>
      <c r="D41763" s="247"/>
    </row>
    <row r="41764" spans="2:4">
      <c r="B41764" s="245">
        <f t="shared" ref="B41764:C41779" si="2631">B41763+1/24</f>
        <v>48858.583333232076</v>
      </c>
      <c r="C41764" s="246">
        <f t="shared" si="2631"/>
        <v>48858.62499989874</v>
      </c>
      <c r="D41764" s="247"/>
    </row>
    <row r="41765" spans="2:4">
      <c r="B41765" s="245">
        <f t="shared" si="2631"/>
        <v>48858.62499989874</v>
      </c>
      <c r="C41765" s="246">
        <f t="shared" si="2631"/>
        <v>48858.666666565405</v>
      </c>
      <c r="D41765" s="247"/>
    </row>
    <row r="41766" spans="2:4">
      <c r="B41766" s="245">
        <f t="shared" si="2631"/>
        <v>48858.666666565405</v>
      </c>
      <c r="C41766" s="246">
        <f t="shared" si="2631"/>
        <v>48858.708333232069</v>
      </c>
      <c r="D41766" s="247"/>
    </row>
    <row r="41767" spans="2:4">
      <c r="B41767" s="245">
        <f t="shared" si="2631"/>
        <v>48858.708333232069</v>
      </c>
      <c r="C41767" s="246">
        <f t="shared" si="2631"/>
        <v>48858.749999898733</v>
      </c>
      <c r="D41767" s="247"/>
    </row>
    <row r="41768" spans="2:4">
      <c r="B41768" s="245">
        <f t="shared" si="2631"/>
        <v>48858.749999898733</v>
      </c>
      <c r="C41768" s="246">
        <f t="shared" si="2631"/>
        <v>48858.791666565397</v>
      </c>
      <c r="D41768" s="247"/>
    </row>
    <row r="41769" spans="2:4">
      <c r="B41769" s="245">
        <f t="shared" si="2631"/>
        <v>48858.791666565397</v>
      </c>
      <c r="C41769" s="246">
        <f t="shared" si="2631"/>
        <v>48858.833333232062</v>
      </c>
      <c r="D41769" s="247"/>
    </row>
    <row r="41770" spans="2:4">
      <c r="B41770" s="245">
        <f t="shared" si="2631"/>
        <v>48858.833333232062</v>
      </c>
      <c r="C41770" s="246">
        <f t="shared" si="2631"/>
        <v>48858.874999898726</v>
      </c>
      <c r="D41770" s="247"/>
    </row>
    <row r="41771" spans="2:4">
      <c r="B41771" s="245">
        <f t="shared" si="2631"/>
        <v>48858.874999898726</v>
      </c>
      <c r="C41771" s="246">
        <f t="shared" si="2631"/>
        <v>48858.91666656539</v>
      </c>
      <c r="D41771" s="247"/>
    </row>
    <row r="41772" spans="2:4">
      <c r="B41772" s="245">
        <f t="shared" si="2631"/>
        <v>48858.91666656539</v>
      </c>
      <c r="C41772" s="246">
        <f t="shared" si="2631"/>
        <v>48858.958333232054</v>
      </c>
      <c r="D41772" s="247"/>
    </row>
    <row r="41773" spans="2:4">
      <c r="B41773" s="245">
        <f t="shared" si="2631"/>
        <v>48858.958333232054</v>
      </c>
      <c r="C41773" s="246">
        <f t="shared" si="2631"/>
        <v>48858.999999898719</v>
      </c>
      <c r="D41773" s="247"/>
    </row>
    <row r="41774" spans="2:4">
      <c r="B41774" s="245">
        <f t="shared" si="2631"/>
        <v>48858.999999898719</v>
      </c>
      <c r="C41774" s="246">
        <f t="shared" si="2631"/>
        <v>48859.041666565383</v>
      </c>
      <c r="D41774" s="247"/>
    </row>
    <row r="41775" spans="2:4">
      <c r="B41775" s="245">
        <f t="shared" si="2631"/>
        <v>48859.041666565383</v>
      </c>
      <c r="C41775" s="246">
        <f t="shared" si="2631"/>
        <v>48859.083333232047</v>
      </c>
      <c r="D41775" s="247"/>
    </row>
    <row r="41776" spans="2:4">
      <c r="B41776" s="245">
        <f t="shared" si="2631"/>
        <v>48859.083333232047</v>
      </c>
      <c r="C41776" s="246">
        <f t="shared" si="2631"/>
        <v>48859.124999898711</v>
      </c>
      <c r="D41776" s="247"/>
    </row>
    <row r="41777" spans="2:4">
      <c r="B41777" s="245">
        <f t="shared" si="2631"/>
        <v>48859.124999898711</v>
      </c>
      <c r="C41777" s="246">
        <f t="shared" si="2631"/>
        <v>48859.166666565376</v>
      </c>
      <c r="D41777" s="247"/>
    </row>
    <row r="41778" spans="2:4">
      <c r="B41778" s="245">
        <f t="shared" si="2631"/>
        <v>48859.166666565376</v>
      </c>
      <c r="C41778" s="246">
        <f t="shared" si="2631"/>
        <v>48859.20833323204</v>
      </c>
      <c r="D41778" s="247"/>
    </row>
    <row r="41779" spans="2:4">
      <c r="B41779" s="245">
        <f t="shared" si="2631"/>
        <v>48859.20833323204</v>
      </c>
      <c r="C41779" s="246">
        <f t="shared" si="2631"/>
        <v>48859.249999898704</v>
      </c>
      <c r="D41779" s="247"/>
    </row>
    <row r="41780" spans="2:4">
      <c r="B41780" s="245">
        <f t="shared" ref="B41780:C41795" si="2632">B41779+1/24</f>
        <v>48859.249999898704</v>
      </c>
      <c r="C41780" s="246">
        <f t="shared" si="2632"/>
        <v>48859.291666565368</v>
      </c>
      <c r="D41780" s="247"/>
    </row>
    <row r="41781" spans="2:4">
      <c r="B41781" s="245">
        <f t="shared" si="2632"/>
        <v>48859.291666565368</v>
      </c>
      <c r="C41781" s="246">
        <f t="shared" si="2632"/>
        <v>48859.333333232033</v>
      </c>
      <c r="D41781" s="247"/>
    </row>
    <row r="41782" spans="2:4">
      <c r="B41782" s="245">
        <f t="shared" si="2632"/>
        <v>48859.333333232033</v>
      </c>
      <c r="C41782" s="246">
        <f t="shared" si="2632"/>
        <v>48859.374999898697</v>
      </c>
      <c r="D41782" s="247"/>
    </row>
    <row r="41783" spans="2:4">
      <c r="B41783" s="245">
        <f t="shared" si="2632"/>
        <v>48859.374999898697</v>
      </c>
      <c r="C41783" s="246">
        <f t="shared" si="2632"/>
        <v>48859.416666565361</v>
      </c>
      <c r="D41783" s="247"/>
    </row>
    <row r="41784" spans="2:4">
      <c r="B41784" s="245">
        <f t="shared" si="2632"/>
        <v>48859.416666565361</v>
      </c>
      <c r="C41784" s="246">
        <f t="shared" si="2632"/>
        <v>48859.458333232025</v>
      </c>
      <c r="D41784" s="247"/>
    </row>
    <row r="41785" spans="2:4">
      <c r="B41785" s="245">
        <f t="shared" si="2632"/>
        <v>48859.458333232025</v>
      </c>
      <c r="C41785" s="246">
        <f t="shared" si="2632"/>
        <v>48859.49999989869</v>
      </c>
      <c r="D41785" s="247"/>
    </row>
    <row r="41786" spans="2:4">
      <c r="B41786" s="245">
        <f t="shared" si="2632"/>
        <v>48859.49999989869</v>
      </c>
      <c r="C41786" s="246">
        <f t="shared" si="2632"/>
        <v>48859.541666565354</v>
      </c>
      <c r="D41786" s="247"/>
    </row>
    <row r="41787" spans="2:4">
      <c r="B41787" s="245">
        <f t="shared" si="2632"/>
        <v>48859.541666565354</v>
      </c>
      <c r="C41787" s="246">
        <f t="shared" si="2632"/>
        <v>48859.583333232018</v>
      </c>
      <c r="D41787" s="247"/>
    </row>
    <row r="41788" spans="2:4">
      <c r="B41788" s="245">
        <f t="shared" si="2632"/>
        <v>48859.583333232018</v>
      </c>
      <c r="C41788" s="246">
        <f t="shared" si="2632"/>
        <v>48859.624999898682</v>
      </c>
      <c r="D41788" s="247"/>
    </row>
    <row r="41789" spans="2:4">
      <c r="B41789" s="245">
        <f t="shared" si="2632"/>
        <v>48859.624999898682</v>
      </c>
      <c r="C41789" s="246">
        <f t="shared" si="2632"/>
        <v>48859.666666565347</v>
      </c>
      <c r="D41789" s="247"/>
    </row>
    <row r="41790" spans="2:4">
      <c r="B41790" s="245">
        <f t="shared" si="2632"/>
        <v>48859.666666565347</v>
      </c>
      <c r="C41790" s="246">
        <f t="shared" si="2632"/>
        <v>48859.708333232011</v>
      </c>
      <c r="D41790" s="247"/>
    </row>
    <row r="41791" spans="2:4">
      <c r="B41791" s="245">
        <f t="shared" si="2632"/>
        <v>48859.708333232011</v>
      </c>
      <c r="C41791" s="246">
        <f t="shared" si="2632"/>
        <v>48859.749999898675</v>
      </c>
      <c r="D41791" s="247"/>
    </row>
    <row r="41792" spans="2:4">
      <c r="B41792" s="245">
        <f t="shared" si="2632"/>
        <v>48859.749999898675</v>
      </c>
      <c r="C41792" s="246">
        <f t="shared" si="2632"/>
        <v>48859.791666565339</v>
      </c>
      <c r="D41792" s="247"/>
    </row>
    <row r="41793" spans="2:4">
      <c r="B41793" s="245">
        <f t="shared" si="2632"/>
        <v>48859.791666565339</v>
      </c>
      <c r="C41793" s="246">
        <f t="shared" si="2632"/>
        <v>48859.833333232003</v>
      </c>
      <c r="D41793" s="247"/>
    </row>
    <row r="41794" spans="2:4">
      <c r="B41794" s="245">
        <f t="shared" si="2632"/>
        <v>48859.833333232003</v>
      </c>
      <c r="C41794" s="246">
        <f t="shared" si="2632"/>
        <v>48859.874999898668</v>
      </c>
      <c r="D41794" s="247"/>
    </row>
    <row r="41795" spans="2:4">
      <c r="B41795" s="245">
        <f t="shared" si="2632"/>
        <v>48859.874999898668</v>
      </c>
      <c r="C41795" s="246">
        <f t="shared" si="2632"/>
        <v>48859.916666565332</v>
      </c>
      <c r="D41795" s="247"/>
    </row>
    <row r="41796" spans="2:4">
      <c r="B41796" s="245">
        <f t="shared" ref="B41796:C41811" si="2633">B41795+1/24</f>
        <v>48859.916666565332</v>
      </c>
      <c r="C41796" s="246">
        <f t="shared" si="2633"/>
        <v>48859.958333231996</v>
      </c>
      <c r="D41796" s="247"/>
    </row>
    <row r="41797" spans="2:4">
      <c r="B41797" s="245">
        <f t="shared" si="2633"/>
        <v>48859.958333231996</v>
      </c>
      <c r="C41797" s="246">
        <f t="shared" si="2633"/>
        <v>48859.99999989866</v>
      </c>
      <c r="D41797" s="247"/>
    </row>
    <row r="41798" spans="2:4">
      <c r="B41798" s="245">
        <f t="shared" si="2633"/>
        <v>48859.99999989866</v>
      </c>
      <c r="C41798" s="246">
        <f t="shared" si="2633"/>
        <v>48860.041666565325</v>
      </c>
      <c r="D41798" s="247"/>
    </row>
    <row r="41799" spans="2:4">
      <c r="B41799" s="245">
        <f t="shared" si="2633"/>
        <v>48860.041666565325</v>
      </c>
      <c r="C41799" s="246">
        <f t="shared" si="2633"/>
        <v>48860.083333231989</v>
      </c>
      <c r="D41799" s="247"/>
    </row>
    <row r="41800" spans="2:4">
      <c r="B41800" s="245">
        <f t="shared" si="2633"/>
        <v>48860.083333231989</v>
      </c>
      <c r="C41800" s="246">
        <f t="shared" si="2633"/>
        <v>48860.124999898653</v>
      </c>
      <c r="D41800" s="247"/>
    </row>
    <row r="41801" spans="2:4">
      <c r="B41801" s="245">
        <f t="shared" si="2633"/>
        <v>48860.124999898653</v>
      </c>
      <c r="C41801" s="246">
        <f t="shared" si="2633"/>
        <v>48860.166666565317</v>
      </c>
      <c r="D41801" s="247"/>
    </row>
    <row r="41802" spans="2:4">
      <c r="B41802" s="245">
        <f t="shared" si="2633"/>
        <v>48860.166666565317</v>
      </c>
      <c r="C41802" s="246">
        <f t="shared" si="2633"/>
        <v>48860.208333231982</v>
      </c>
      <c r="D41802" s="247"/>
    </row>
    <row r="41803" spans="2:4">
      <c r="B41803" s="245">
        <f t="shared" si="2633"/>
        <v>48860.208333231982</v>
      </c>
      <c r="C41803" s="246">
        <f t="shared" si="2633"/>
        <v>48860.249999898646</v>
      </c>
      <c r="D41803" s="247"/>
    </row>
    <row r="41804" spans="2:4">
      <c r="B41804" s="245">
        <f t="shared" si="2633"/>
        <v>48860.249999898646</v>
      </c>
      <c r="C41804" s="246">
        <f t="shared" si="2633"/>
        <v>48860.29166656531</v>
      </c>
      <c r="D41804" s="247"/>
    </row>
    <row r="41805" spans="2:4">
      <c r="B41805" s="245">
        <f t="shared" si="2633"/>
        <v>48860.29166656531</v>
      </c>
      <c r="C41805" s="246">
        <f t="shared" si="2633"/>
        <v>48860.333333231974</v>
      </c>
      <c r="D41805" s="247"/>
    </row>
    <row r="41806" spans="2:4">
      <c r="B41806" s="245">
        <f t="shared" si="2633"/>
        <v>48860.333333231974</v>
      </c>
      <c r="C41806" s="246">
        <f t="shared" si="2633"/>
        <v>48860.374999898639</v>
      </c>
      <c r="D41806" s="247"/>
    </row>
    <row r="41807" spans="2:4">
      <c r="B41807" s="245">
        <f t="shared" si="2633"/>
        <v>48860.374999898639</v>
      </c>
      <c r="C41807" s="246">
        <f t="shared" si="2633"/>
        <v>48860.416666565303</v>
      </c>
      <c r="D41807" s="247"/>
    </row>
    <row r="41808" spans="2:4">
      <c r="B41808" s="245">
        <f t="shared" si="2633"/>
        <v>48860.416666565303</v>
      </c>
      <c r="C41808" s="246">
        <f t="shared" si="2633"/>
        <v>48860.458333231967</v>
      </c>
      <c r="D41808" s="247"/>
    </row>
    <row r="41809" spans="2:4">
      <c r="B41809" s="245">
        <f t="shared" si="2633"/>
        <v>48860.458333231967</v>
      </c>
      <c r="C41809" s="246">
        <f t="shared" si="2633"/>
        <v>48860.499999898631</v>
      </c>
      <c r="D41809" s="247"/>
    </row>
    <row r="41810" spans="2:4">
      <c r="B41810" s="245">
        <f t="shared" si="2633"/>
        <v>48860.499999898631</v>
      </c>
      <c r="C41810" s="246">
        <f t="shared" si="2633"/>
        <v>48860.541666565296</v>
      </c>
      <c r="D41810" s="247"/>
    </row>
    <row r="41811" spans="2:4">
      <c r="B41811" s="245">
        <f t="shared" si="2633"/>
        <v>48860.541666565296</v>
      </c>
      <c r="C41811" s="246">
        <f t="shared" si="2633"/>
        <v>48860.58333323196</v>
      </c>
      <c r="D41811" s="247"/>
    </row>
    <row r="41812" spans="2:4">
      <c r="B41812" s="245">
        <f t="shared" ref="B41812:C41827" si="2634">B41811+1/24</f>
        <v>48860.58333323196</v>
      </c>
      <c r="C41812" s="246">
        <f t="shared" si="2634"/>
        <v>48860.624999898624</v>
      </c>
      <c r="D41812" s="247"/>
    </row>
    <row r="41813" spans="2:4">
      <c r="B41813" s="245">
        <f t="shared" si="2634"/>
        <v>48860.624999898624</v>
      </c>
      <c r="C41813" s="246">
        <f t="shared" si="2634"/>
        <v>48860.666666565288</v>
      </c>
      <c r="D41813" s="247"/>
    </row>
    <row r="41814" spans="2:4">
      <c r="B41814" s="245">
        <f t="shared" si="2634"/>
        <v>48860.666666565288</v>
      </c>
      <c r="C41814" s="246">
        <f t="shared" si="2634"/>
        <v>48860.708333231953</v>
      </c>
      <c r="D41814" s="247"/>
    </row>
    <row r="41815" spans="2:4">
      <c r="B41815" s="245">
        <f t="shared" si="2634"/>
        <v>48860.708333231953</v>
      </c>
      <c r="C41815" s="246">
        <f t="shared" si="2634"/>
        <v>48860.749999898617</v>
      </c>
      <c r="D41815" s="247"/>
    </row>
    <row r="41816" spans="2:4">
      <c r="B41816" s="245">
        <f t="shared" si="2634"/>
        <v>48860.749999898617</v>
      </c>
      <c r="C41816" s="246">
        <f t="shared" si="2634"/>
        <v>48860.791666565281</v>
      </c>
      <c r="D41816" s="247"/>
    </row>
    <row r="41817" spans="2:4">
      <c r="B41817" s="245">
        <f t="shared" si="2634"/>
        <v>48860.791666565281</v>
      </c>
      <c r="C41817" s="246">
        <f t="shared" si="2634"/>
        <v>48860.833333231945</v>
      </c>
      <c r="D41817" s="247"/>
    </row>
    <row r="41818" spans="2:4">
      <c r="B41818" s="245">
        <f t="shared" si="2634"/>
        <v>48860.833333231945</v>
      </c>
      <c r="C41818" s="246">
        <f t="shared" si="2634"/>
        <v>48860.87499989861</v>
      </c>
      <c r="D41818" s="247"/>
    </row>
    <row r="41819" spans="2:4">
      <c r="B41819" s="245">
        <f t="shared" si="2634"/>
        <v>48860.87499989861</v>
      </c>
      <c r="C41819" s="246">
        <f t="shared" si="2634"/>
        <v>48860.916666565274</v>
      </c>
      <c r="D41819" s="247"/>
    </row>
    <row r="41820" spans="2:4">
      <c r="B41820" s="245">
        <f t="shared" si="2634"/>
        <v>48860.916666565274</v>
      </c>
      <c r="C41820" s="246">
        <f t="shared" si="2634"/>
        <v>48860.958333231938</v>
      </c>
      <c r="D41820" s="247"/>
    </row>
    <row r="41821" spans="2:4">
      <c r="B41821" s="245">
        <f t="shared" si="2634"/>
        <v>48860.958333231938</v>
      </c>
      <c r="C41821" s="246">
        <f t="shared" si="2634"/>
        <v>48860.999999898602</v>
      </c>
      <c r="D41821" s="247"/>
    </row>
    <row r="41822" spans="2:4">
      <c r="B41822" s="245">
        <f t="shared" si="2634"/>
        <v>48860.999999898602</v>
      </c>
      <c r="C41822" s="246">
        <f t="shared" si="2634"/>
        <v>48861.041666565266</v>
      </c>
      <c r="D41822" s="247"/>
    </row>
    <row r="41823" spans="2:4">
      <c r="B41823" s="245">
        <f t="shared" si="2634"/>
        <v>48861.041666565266</v>
      </c>
      <c r="C41823" s="246">
        <f t="shared" si="2634"/>
        <v>48861.083333231931</v>
      </c>
      <c r="D41823" s="247"/>
    </row>
    <row r="41824" spans="2:4">
      <c r="B41824" s="245">
        <f t="shared" si="2634"/>
        <v>48861.083333231931</v>
      </c>
      <c r="C41824" s="246">
        <f t="shared" si="2634"/>
        <v>48861.124999898595</v>
      </c>
      <c r="D41824" s="247"/>
    </row>
    <row r="41825" spans="2:4">
      <c r="B41825" s="245">
        <f t="shared" si="2634"/>
        <v>48861.124999898595</v>
      </c>
      <c r="C41825" s="246">
        <f t="shared" si="2634"/>
        <v>48861.166666565259</v>
      </c>
      <c r="D41825" s="247"/>
    </row>
    <row r="41826" spans="2:4">
      <c r="B41826" s="245">
        <f t="shared" si="2634"/>
        <v>48861.166666565259</v>
      </c>
      <c r="C41826" s="246">
        <f t="shared" si="2634"/>
        <v>48861.208333231923</v>
      </c>
      <c r="D41826" s="247"/>
    </row>
    <row r="41827" spans="2:4">
      <c r="B41827" s="245">
        <f t="shared" si="2634"/>
        <v>48861.208333231923</v>
      </c>
      <c r="C41827" s="246">
        <f t="shared" si="2634"/>
        <v>48861.249999898588</v>
      </c>
      <c r="D41827" s="247"/>
    </row>
    <row r="41828" spans="2:4">
      <c r="B41828" s="245">
        <f t="shared" ref="B41828:C41843" si="2635">B41827+1/24</f>
        <v>48861.249999898588</v>
      </c>
      <c r="C41828" s="246">
        <f t="shared" si="2635"/>
        <v>48861.291666565252</v>
      </c>
      <c r="D41828" s="247"/>
    </row>
    <row r="41829" spans="2:4">
      <c r="B41829" s="245">
        <f t="shared" si="2635"/>
        <v>48861.291666565252</v>
      </c>
      <c r="C41829" s="246">
        <f t="shared" si="2635"/>
        <v>48861.333333231916</v>
      </c>
      <c r="D41829" s="247"/>
    </row>
    <row r="41830" spans="2:4">
      <c r="B41830" s="245">
        <f t="shared" si="2635"/>
        <v>48861.333333231916</v>
      </c>
      <c r="C41830" s="246">
        <f t="shared" si="2635"/>
        <v>48861.37499989858</v>
      </c>
      <c r="D41830" s="247"/>
    </row>
    <row r="41831" spans="2:4">
      <c r="B41831" s="245">
        <f t="shared" si="2635"/>
        <v>48861.37499989858</v>
      </c>
      <c r="C41831" s="246">
        <f t="shared" si="2635"/>
        <v>48861.416666565245</v>
      </c>
      <c r="D41831" s="247"/>
    </row>
    <row r="41832" spans="2:4">
      <c r="B41832" s="245">
        <f t="shared" si="2635"/>
        <v>48861.416666565245</v>
      </c>
      <c r="C41832" s="246">
        <f t="shared" si="2635"/>
        <v>48861.458333231909</v>
      </c>
      <c r="D41832" s="247"/>
    </row>
    <row r="41833" spans="2:4">
      <c r="B41833" s="245">
        <f t="shared" si="2635"/>
        <v>48861.458333231909</v>
      </c>
      <c r="C41833" s="246">
        <f t="shared" si="2635"/>
        <v>48861.499999898573</v>
      </c>
      <c r="D41833" s="247"/>
    </row>
    <row r="41834" spans="2:4">
      <c r="B41834" s="245">
        <f t="shared" si="2635"/>
        <v>48861.499999898573</v>
      </c>
      <c r="C41834" s="246">
        <f t="shared" si="2635"/>
        <v>48861.541666565237</v>
      </c>
      <c r="D41834" s="247"/>
    </row>
    <row r="41835" spans="2:4">
      <c r="B41835" s="245">
        <f t="shared" si="2635"/>
        <v>48861.541666565237</v>
      </c>
      <c r="C41835" s="246">
        <f t="shared" si="2635"/>
        <v>48861.583333231902</v>
      </c>
      <c r="D41835" s="247"/>
    </row>
    <row r="41836" spans="2:4">
      <c r="B41836" s="245">
        <f t="shared" si="2635"/>
        <v>48861.583333231902</v>
      </c>
      <c r="C41836" s="246">
        <f t="shared" si="2635"/>
        <v>48861.624999898566</v>
      </c>
      <c r="D41836" s="247"/>
    </row>
    <row r="41837" spans="2:4">
      <c r="B41837" s="245">
        <f t="shared" si="2635"/>
        <v>48861.624999898566</v>
      </c>
      <c r="C41837" s="246">
        <f t="shared" si="2635"/>
        <v>48861.66666656523</v>
      </c>
      <c r="D41837" s="247"/>
    </row>
    <row r="41838" spans="2:4">
      <c r="B41838" s="245">
        <f t="shared" si="2635"/>
        <v>48861.66666656523</v>
      </c>
      <c r="C41838" s="246">
        <f t="shared" si="2635"/>
        <v>48861.708333231894</v>
      </c>
      <c r="D41838" s="247"/>
    </row>
    <row r="41839" spans="2:4">
      <c r="B41839" s="245">
        <f t="shared" si="2635"/>
        <v>48861.708333231894</v>
      </c>
      <c r="C41839" s="246">
        <f t="shared" si="2635"/>
        <v>48861.749999898559</v>
      </c>
      <c r="D41839" s="247"/>
    </row>
    <row r="41840" spans="2:4">
      <c r="B41840" s="245">
        <f t="shared" si="2635"/>
        <v>48861.749999898559</v>
      </c>
      <c r="C41840" s="246">
        <f t="shared" si="2635"/>
        <v>48861.791666565223</v>
      </c>
      <c r="D41840" s="247"/>
    </row>
    <row r="41841" spans="2:4">
      <c r="B41841" s="245">
        <f t="shared" si="2635"/>
        <v>48861.791666565223</v>
      </c>
      <c r="C41841" s="246">
        <f t="shared" si="2635"/>
        <v>48861.833333231887</v>
      </c>
      <c r="D41841" s="247"/>
    </row>
    <row r="41842" spans="2:4">
      <c r="B41842" s="245">
        <f t="shared" si="2635"/>
        <v>48861.833333231887</v>
      </c>
      <c r="C41842" s="246">
        <f t="shared" si="2635"/>
        <v>48861.874999898551</v>
      </c>
      <c r="D41842" s="247"/>
    </row>
    <row r="41843" spans="2:4">
      <c r="B41843" s="245">
        <f t="shared" si="2635"/>
        <v>48861.874999898551</v>
      </c>
      <c r="C41843" s="246">
        <f t="shared" si="2635"/>
        <v>48861.916666565216</v>
      </c>
      <c r="D41843" s="247"/>
    </row>
    <row r="41844" spans="2:4">
      <c r="B41844" s="245">
        <f t="shared" ref="B41844:C41859" si="2636">B41843+1/24</f>
        <v>48861.916666565216</v>
      </c>
      <c r="C41844" s="246">
        <f t="shared" si="2636"/>
        <v>48861.95833323188</v>
      </c>
      <c r="D41844" s="247"/>
    </row>
    <row r="41845" spans="2:4">
      <c r="B41845" s="245">
        <f t="shared" si="2636"/>
        <v>48861.95833323188</v>
      </c>
      <c r="C41845" s="246">
        <f t="shared" si="2636"/>
        <v>48861.999999898544</v>
      </c>
      <c r="D41845" s="247"/>
    </row>
    <row r="41846" spans="2:4">
      <c r="B41846" s="245">
        <f t="shared" si="2636"/>
        <v>48861.999999898544</v>
      </c>
      <c r="C41846" s="246">
        <f t="shared" si="2636"/>
        <v>48862.041666565208</v>
      </c>
      <c r="D41846" s="247"/>
    </row>
    <row r="41847" spans="2:4">
      <c r="B41847" s="245">
        <f t="shared" si="2636"/>
        <v>48862.041666565208</v>
      </c>
      <c r="C41847" s="246">
        <f t="shared" si="2636"/>
        <v>48862.083333231873</v>
      </c>
      <c r="D41847" s="247"/>
    </row>
    <row r="41848" spans="2:4">
      <c r="B41848" s="245">
        <f t="shared" si="2636"/>
        <v>48862.083333231873</v>
      </c>
      <c r="C41848" s="246">
        <f t="shared" si="2636"/>
        <v>48862.124999898537</v>
      </c>
      <c r="D41848" s="247"/>
    </row>
    <row r="41849" spans="2:4">
      <c r="B41849" s="245">
        <f t="shared" si="2636"/>
        <v>48862.124999898537</v>
      </c>
      <c r="C41849" s="246">
        <f t="shared" si="2636"/>
        <v>48862.166666565201</v>
      </c>
      <c r="D41849" s="247"/>
    </row>
    <row r="41850" spans="2:4">
      <c r="B41850" s="245">
        <f t="shared" si="2636"/>
        <v>48862.166666565201</v>
      </c>
      <c r="C41850" s="246">
        <f t="shared" si="2636"/>
        <v>48862.208333231865</v>
      </c>
      <c r="D41850" s="247"/>
    </row>
    <row r="41851" spans="2:4">
      <c r="B41851" s="245">
        <f t="shared" si="2636"/>
        <v>48862.208333231865</v>
      </c>
      <c r="C41851" s="246">
        <f t="shared" si="2636"/>
        <v>48862.249999898529</v>
      </c>
      <c r="D41851" s="247"/>
    </row>
    <row r="41852" spans="2:4">
      <c r="B41852" s="245">
        <f t="shared" si="2636"/>
        <v>48862.249999898529</v>
      </c>
      <c r="C41852" s="246">
        <f t="shared" si="2636"/>
        <v>48862.291666565194</v>
      </c>
      <c r="D41852" s="247"/>
    </row>
    <row r="41853" spans="2:4">
      <c r="B41853" s="245">
        <f t="shared" si="2636"/>
        <v>48862.291666565194</v>
      </c>
      <c r="C41853" s="246">
        <f t="shared" si="2636"/>
        <v>48862.333333231858</v>
      </c>
      <c r="D41853" s="247"/>
    </row>
    <row r="41854" spans="2:4">
      <c r="B41854" s="245">
        <f t="shared" si="2636"/>
        <v>48862.333333231858</v>
      </c>
      <c r="C41854" s="246">
        <f t="shared" si="2636"/>
        <v>48862.374999898522</v>
      </c>
      <c r="D41854" s="247"/>
    </row>
    <row r="41855" spans="2:4">
      <c r="B41855" s="245">
        <f t="shared" si="2636"/>
        <v>48862.374999898522</v>
      </c>
      <c r="C41855" s="246">
        <f t="shared" si="2636"/>
        <v>48862.416666565186</v>
      </c>
      <c r="D41855" s="247"/>
    </row>
    <row r="41856" spans="2:4">
      <c r="B41856" s="245">
        <f t="shared" si="2636"/>
        <v>48862.416666565186</v>
      </c>
      <c r="C41856" s="246">
        <f t="shared" si="2636"/>
        <v>48862.458333231851</v>
      </c>
      <c r="D41856" s="247"/>
    </row>
    <row r="41857" spans="2:4">
      <c r="B41857" s="245">
        <f t="shared" si="2636"/>
        <v>48862.458333231851</v>
      </c>
      <c r="C41857" s="246">
        <f t="shared" si="2636"/>
        <v>48862.499999898515</v>
      </c>
      <c r="D41857" s="247"/>
    </row>
    <row r="41858" spans="2:4">
      <c r="B41858" s="245">
        <f t="shared" si="2636"/>
        <v>48862.499999898515</v>
      </c>
      <c r="C41858" s="246">
        <f t="shared" si="2636"/>
        <v>48862.541666565179</v>
      </c>
      <c r="D41858" s="247"/>
    </row>
    <row r="41859" spans="2:4">
      <c r="B41859" s="245">
        <f t="shared" si="2636"/>
        <v>48862.541666565179</v>
      </c>
      <c r="C41859" s="246">
        <f t="shared" si="2636"/>
        <v>48862.583333231843</v>
      </c>
      <c r="D41859" s="247"/>
    </row>
    <row r="41860" spans="2:4">
      <c r="B41860" s="245">
        <f t="shared" ref="B41860:C41875" si="2637">B41859+1/24</f>
        <v>48862.583333231843</v>
      </c>
      <c r="C41860" s="246">
        <f t="shared" si="2637"/>
        <v>48862.624999898508</v>
      </c>
      <c r="D41860" s="247"/>
    </row>
    <row r="41861" spans="2:4">
      <c r="B41861" s="245">
        <f t="shared" si="2637"/>
        <v>48862.624999898508</v>
      </c>
      <c r="C41861" s="246">
        <f t="shared" si="2637"/>
        <v>48862.666666565172</v>
      </c>
      <c r="D41861" s="247"/>
    </row>
    <row r="41862" spans="2:4">
      <c r="B41862" s="245">
        <f t="shared" si="2637"/>
        <v>48862.666666565172</v>
      </c>
      <c r="C41862" s="246">
        <f t="shared" si="2637"/>
        <v>48862.708333231836</v>
      </c>
      <c r="D41862" s="247"/>
    </row>
    <row r="41863" spans="2:4">
      <c r="B41863" s="245">
        <f t="shared" si="2637"/>
        <v>48862.708333231836</v>
      </c>
      <c r="C41863" s="246">
        <f t="shared" si="2637"/>
        <v>48862.7499998985</v>
      </c>
      <c r="D41863" s="247"/>
    </row>
    <row r="41864" spans="2:4">
      <c r="B41864" s="245">
        <f t="shared" si="2637"/>
        <v>48862.7499998985</v>
      </c>
      <c r="C41864" s="246">
        <f t="shared" si="2637"/>
        <v>48862.791666565165</v>
      </c>
      <c r="D41864" s="247"/>
    </row>
    <row r="41865" spans="2:4">
      <c r="B41865" s="245">
        <f t="shared" si="2637"/>
        <v>48862.791666565165</v>
      </c>
      <c r="C41865" s="246">
        <f t="shared" si="2637"/>
        <v>48862.833333231829</v>
      </c>
      <c r="D41865" s="247"/>
    </row>
    <row r="41866" spans="2:4">
      <c r="B41866" s="245">
        <f t="shared" si="2637"/>
        <v>48862.833333231829</v>
      </c>
      <c r="C41866" s="246">
        <f t="shared" si="2637"/>
        <v>48862.874999898493</v>
      </c>
      <c r="D41866" s="247"/>
    </row>
    <row r="41867" spans="2:4">
      <c r="B41867" s="245">
        <f t="shared" si="2637"/>
        <v>48862.874999898493</v>
      </c>
      <c r="C41867" s="246">
        <f t="shared" si="2637"/>
        <v>48862.916666565157</v>
      </c>
      <c r="D41867" s="247"/>
    </row>
    <row r="41868" spans="2:4">
      <c r="B41868" s="245">
        <f t="shared" si="2637"/>
        <v>48862.916666565157</v>
      </c>
      <c r="C41868" s="246">
        <f t="shared" si="2637"/>
        <v>48862.958333231822</v>
      </c>
      <c r="D41868" s="247"/>
    </row>
    <row r="41869" spans="2:4">
      <c r="B41869" s="245">
        <f t="shared" si="2637"/>
        <v>48862.958333231822</v>
      </c>
      <c r="C41869" s="246">
        <f t="shared" si="2637"/>
        <v>48862.999999898486</v>
      </c>
      <c r="D41869" s="247"/>
    </row>
    <row r="41870" spans="2:4">
      <c r="B41870" s="245">
        <f t="shared" si="2637"/>
        <v>48862.999999898486</v>
      </c>
      <c r="C41870" s="246">
        <f t="shared" si="2637"/>
        <v>48863.04166656515</v>
      </c>
      <c r="D41870" s="247"/>
    </row>
    <row r="41871" spans="2:4">
      <c r="B41871" s="245">
        <f t="shared" si="2637"/>
        <v>48863.04166656515</v>
      </c>
      <c r="C41871" s="246">
        <f t="shared" si="2637"/>
        <v>48863.083333231814</v>
      </c>
      <c r="D41871" s="247"/>
    </row>
    <row r="41872" spans="2:4">
      <c r="B41872" s="245">
        <f t="shared" si="2637"/>
        <v>48863.083333231814</v>
      </c>
      <c r="C41872" s="246">
        <f t="shared" si="2637"/>
        <v>48863.124999898479</v>
      </c>
      <c r="D41872" s="247"/>
    </row>
    <row r="41873" spans="2:4">
      <c r="B41873" s="245">
        <f t="shared" si="2637"/>
        <v>48863.124999898479</v>
      </c>
      <c r="C41873" s="246">
        <f t="shared" si="2637"/>
        <v>48863.166666565143</v>
      </c>
      <c r="D41873" s="247"/>
    </row>
    <row r="41874" spans="2:4">
      <c r="B41874" s="245">
        <f t="shared" si="2637"/>
        <v>48863.166666565143</v>
      </c>
      <c r="C41874" s="246">
        <f t="shared" si="2637"/>
        <v>48863.208333231807</v>
      </c>
      <c r="D41874" s="247"/>
    </row>
    <row r="41875" spans="2:4">
      <c r="B41875" s="245">
        <f t="shared" si="2637"/>
        <v>48863.208333231807</v>
      </c>
      <c r="C41875" s="246">
        <f t="shared" si="2637"/>
        <v>48863.249999898471</v>
      </c>
      <c r="D41875" s="247"/>
    </row>
    <row r="41876" spans="2:4">
      <c r="B41876" s="245">
        <f t="shared" ref="B41876:C41891" si="2638">B41875+1/24</f>
        <v>48863.249999898471</v>
      </c>
      <c r="C41876" s="246">
        <f t="shared" si="2638"/>
        <v>48863.291666565136</v>
      </c>
      <c r="D41876" s="247"/>
    </row>
    <row r="41877" spans="2:4">
      <c r="B41877" s="245">
        <f t="shared" si="2638"/>
        <v>48863.291666565136</v>
      </c>
      <c r="C41877" s="246">
        <f t="shared" si="2638"/>
        <v>48863.3333332318</v>
      </c>
      <c r="D41877" s="247"/>
    </row>
    <row r="41878" spans="2:4">
      <c r="B41878" s="245">
        <f t="shared" si="2638"/>
        <v>48863.3333332318</v>
      </c>
      <c r="C41878" s="246">
        <f t="shared" si="2638"/>
        <v>48863.374999898464</v>
      </c>
      <c r="D41878" s="247"/>
    </row>
    <row r="41879" spans="2:4">
      <c r="B41879" s="245">
        <f t="shared" si="2638"/>
        <v>48863.374999898464</v>
      </c>
      <c r="C41879" s="246">
        <f t="shared" si="2638"/>
        <v>48863.416666565128</v>
      </c>
      <c r="D41879" s="247"/>
    </row>
    <row r="41880" spans="2:4">
      <c r="B41880" s="245">
        <f t="shared" si="2638"/>
        <v>48863.416666565128</v>
      </c>
      <c r="C41880" s="246">
        <f t="shared" si="2638"/>
        <v>48863.458333231792</v>
      </c>
      <c r="D41880" s="247"/>
    </row>
    <row r="41881" spans="2:4">
      <c r="B41881" s="245">
        <f t="shared" si="2638"/>
        <v>48863.458333231792</v>
      </c>
      <c r="C41881" s="246">
        <f t="shared" si="2638"/>
        <v>48863.499999898457</v>
      </c>
      <c r="D41881" s="247"/>
    </row>
    <row r="41882" spans="2:4">
      <c r="B41882" s="245">
        <f t="shared" si="2638"/>
        <v>48863.499999898457</v>
      </c>
      <c r="C41882" s="246">
        <f t="shared" si="2638"/>
        <v>48863.541666565121</v>
      </c>
      <c r="D41882" s="247"/>
    </row>
    <row r="41883" spans="2:4">
      <c r="B41883" s="245">
        <f t="shared" si="2638"/>
        <v>48863.541666565121</v>
      </c>
      <c r="C41883" s="246">
        <f t="shared" si="2638"/>
        <v>48863.583333231785</v>
      </c>
      <c r="D41883" s="247"/>
    </row>
    <row r="41884" spans="2:4">
      <c r="B41884" s="245">
        <f t="shared" si="2638"/>
        <v>48863.583333231785</v>
      </c>
      <c r="C41884" s="246">
        <f t="shared" si="2638"/>
        <v>48863.624999898449</v>
      </c>
      <c r="D41884" s="247"/>
    </row>
    <row r="41885" spans="2:4">
      <c r="B41885" s="245">
        <f t="shared" si="2638"/>
        <v>48863.624999898449</v>
      </c>
      <c r="C41885" s="246">
        <f t="shared" si="2638"/>
        <v>48863.666666565114</v>
      </c>
      <c r="D41885" s="247"/>
    </row>
    <row r="41886" spans="2:4">
      <c r="B41886" s="245">
        <f t="shared" si="2638"/>
        <v>48863.666666565114</v>
      </c>
      <c r="C41886" s="246">
        <f t="shared" si="2638"/>
        <v>48863.708333231778</v>
      </c>
      <c r="D41886" s="247"/>
    </row>
    <row r="41887" spans="2:4">
      <c r="B41887" s="245">
        <f t="shared" si="2638"/>
        <v>48863.708333231778</v>
      </c>
      <c r="C41887" s="246">
        <f t="shared" si="2638"/>
        <v>48863.749999898442</v>
      </c>
      <c r="D41887" s="247"/>
    </row>
    <row r="41888" spans="2:4">
      <c r="B41888" s="245">
        <f t="shared" si="2638"/>
        <v>48863.749999898442</v>
      </c>
      <c r="C41888" s="246">
        <f t="shared" si="2638"/>
        <v>48863.791666565106</v>
      </c>
      <c r="D41888" s="247"/>
    </row>
    <row r="41889" spans="2:4">
      <c r="B41889" s="245">
        <f t="shared" si="2638"/>
        <v>48863.791666565106</v>
      </c>
      <c r="C41889" s="246">
        <f t="shared" si="2638"/>
        <v>48863.833333231771</v>
      </c>
      <c r="D41889" s="247"/>
    </row>
    <row r="41890" spans="2:4">
      <c r="B41890" s="245">
        <f t="shared" si="2638"/>
        <v>48863.833333231771</v>
      </c>
      <c r="C41890" s="246">
        <f t="shared" si="2638"/>
        <v>48863.874999898435</v>
      </c>
      <c r="D41890" s="247"/>
    </row>
    <row r="41891" spans="2:4">
      <c r="B41891" s="245">
        <f t="shared" si="2638"/>
        <v>48863.874999898435</v>
      </c>
      <c r="C41891" s="246">
        <f t="shared" si="2638"/>
        <v>48863.916666565099</v>
      </c>
      <c r="D41891" s="247"/>
    </row>
    <row r="41892" spans="2:4">
      <c r="B41892" s="245">
        <f t="shared" ref="B41892:C41902" si="2639">B41891+1/24</f>
        <v>48863.916666565099</v>
      </c>
      <c r="C41892" s="246">
        <f t="shared" si="2639"/>
        <v>48863.958333231763</v>
      </c>
      <c r="D41892" s="247"/>
    </row>
    <row r="41893" spans="2:4">
      <c r="B41893" s="245">
        <f t="shared" si="2639"/>
        <v>48863.958333231763</v>
      </c>
      <c r="C41893" s="246">
        <f t="shared" si="2639"/>
        <v>48863.999999898428</v>
      </c>
      <c r="D41893" s="247"/>
    </row>
    <row r="41894" spans="2:4">
      <c r="B41894" s="245">
        <f t="shared" si="2639"/>
        <v>48863.999999898428</v>
      </c>
      <c r="C41894" s="246">
        <f t="shared" si="2639"/>
        <v>48864.041666565092</v>
      </c>
      <c r="D41894" s="247"/>
    </row>
    <row r="41895" spans="2:4">
      <c r="B41895" s="245">
        <f t="shared" si="2639"/>
        <v>48864.041666565092</v>
      </c>
      <c r="C41895" s="246">
        <f t="shared" si="2639"/>
        <v>48864.083333231756</v>
      </c>
      <c r="D41895" s="247"/>
    </row>
    <row r="41896" spans="2:4">
      <c r="B41896" s="245">
        <f t="shared" si="2639"/>
        <v>48864.083333231756</v>
      </c>
      <c r="C41896" s="246">
        <f t="shared" si="2639"/>
        <v>48864.12499989842</v>
      </c>
      <c r="D41896" s="247"/>
    </row>
    <row r="41897" spans="2:4">
      <c r="B41897" s="245">
        <f t="shared" si="2639"/>
        <v>48864.12499989842</v>
      </c>
      <c r="C41897" s="246">
        <f t="shared" si="2639"/>
        <v>48864.166666565085</v>
      </c>
      <c r="D41897" s="247"/>
    </row>
    <row r="41898" spans="2:4">
      <c r="B41898" s="245">
        <f t="shared" si="2639"/>
        <v>48864.166666565085</v>
      </c>
      <c r="C41898" s="246">
        <f t="shared" si="2639"/>
        <v>48864.208333231749</v>
      </c>
      <c r="D41898" s="247"/>
    </row>
    <row r="41899" spans="2:4">
      <c r="B41899" s="245">
        <f t="shared" si="2639"/>
        <v>48864.208333231749</v>
      </c>
      <c r="C41899" s="246">
        <f t="shared" si="2639"/>
        <v>48864.249999898413</v>
      </c>
      <c r="D41899" s="247"/>
    </row>
    <row r="41900" spans="2:4">
      <c r="B41900" s="245">
        <f t="shared" si="2639"/>
        <v>48864.249999898413</v>
      </c>
      <c r="C41900" s="246">
        <f t="shared" si="2639"/>
        <v>48864.291666565077</v>
      </c>
      <c r="D41900" s="247"/>
    </row>
    <row r="41901" spans="2:4">
      <c r="B41901" s="245">
        <f t="shared" si="2639"/>
        <v>48864.291666565077</v>
      </c>
      <c r="C41901" s="246">
        <f t="shared" si="2639"/>
        <v>48864.333333231742</v>
      </c>
      <c r="D41901" s="247"/>
    </row>
    <row r="41902" spans="2:4">
      <c r="B41902" s="245">
        <f t="shared" si="2639"/>
        <v>48864.333333231742</v>
      </c>
      <c r="C41902" s="246">
        <f t="shared" si="2639"/>
        <v>48864.374999898406</v>
      </c>
      <c r="D41902" s="247"/>
    </row>
    <row r="41903" spans="2:4">
      <c r="B41903" s="245">
        <f>B41902+1/24</f>
        <v>48864.374999898406</v>
      </c>
      <c r="C41903" s="246">
        <f>C41902+1/24</f>
        <v>48864.41666656507</v>
      </c>
      <c r="D41903" s="247"/>
    </row>
    <row r="41904" spans="2:4">
      <c r="B41904" s="245">
        <f t="shared" ref="B41904:C41919" si="2640">B41903+1/24</f>
        <v>48864.41666656507</v>
      </c>
      <c r="C41904" s="246">
        <f t="shared" si="2640"/>
        <v>48864.458333231734</v>
      </c>
      <c r="D41904" s="247"/>
    </row>
    <row r="41905" spans="2:4">
      <c r="B41905" s="245">
        <f t="shared" si="2640"/>
        <v>48864.458333231734</v>
      </c>
      <c r="C41905" s="246">
        <f t="shared" si="2640"/>
        <v>48864.499999898399</v>
      </c>
      <c r="D41905" s="247"/>
    </row>
    <row r="41906" spans="2:4">
      <c r="B41906" s="245">
        <f t="shared" si="2640"/>
        <v>48864.499999898399</v>
      </c>
      <c r="C41906" s="246">
        <f t="shared" si="2640"/>
        <v>48864.541666565063</v>
      </c>
      <c r="D41906" s="247"/>
    </row>
    <row r="41907" spans="2:4">
      <c r="B41907" s="245">
        <f t="shared" si="2640"/>
        <v>48864.541666565063</v>
      </c>
      <c r="C41907" s="246">
        <f t="shared" si="2640"/>
        <v>48864.583333231727</v>
      </c>
      <c r="D41907" s="247"/>
    </row>
    <row r="41908" spans="2:4">
      <c r="B41908" s="245">
        <f t="shared" si="2640"/>
        <v>48864.583333231727</v>
      </c>
      <c r="C41908" s="246">
        <f t="shared" si="2640"/>
        <v>48864.624999898391</v>
      </c>
      <c r="D41908" s="247"/>
    </row>
    <row r="41909" spans="2:4">
      <c r="B41909" s="245">
        <f t="shared" si="2640"/>
        <v>48864.624999898391</v>
      </c>
      <c r="C41909" s="246">
        <f t="shared" si="2640"/>
        <v>48864.666666565055</v>
      </c>
      <c r="D41909" s="247"/>
    </row>
    <row r="41910" spans="2:4">
      <c r="B41910" s="245">
        <f t="shared" si="2640"/>
        <v>48864.666666565055</v>
      </c>
      <c r="C41910" s="246">
        <f t="shared" si="2640"/>
        <v>48864.70833323172</v>
      </c>
      <c r="D41910" s="247"/>
    </row>
    <row r="41911" spans="2:4">
      <c r="B41911" s="245">
        <f t="shared" si="2640"/>
        <v>48864.70833323172</v>
      </c>
      <c r="C41911" s="246">
        <f t="shared" si="2640"/>
        <v>48864.749999898384</v>
      </c>
      <c r="D41911" s="247"/>
    </row>
    <row r="41912" spans="2:4">
      <c r="B41912" s="245">
        <f t="shared" si="2640"/>
        <v>48864.749999898384</v>
      </c>
      <c r="C41912" s="246">
        <f t="shared" si="2640"/>
        <v>48864.791666565048</v>
      </c>
      <c r="D41912" s="247"/>
    </row>
    <row r="41913" spans="2:4">
      <c r="B41913" s="245">
        <f t="shared" si="2640"/>
        <v>48864.791666565048</v>
      </c>
      <c r="C41913" s="246">
        <f t="shared" si="2640"/>
        <v>48864.833333231712</v>
      </c>
      <c r="D41913" s="247"/>
    </row>
    <row r="41914" spans="2:4">
      <c r="B41914" s="245">
        <f t="shared" si="2640"/>
        <v>48864.833333231712</v>
      </c>
      <c r="C41914" s="246">
        <f t="shared" si="2640"/>
        <v>48864.874999898377</v>
      </c>
      <c r="D41914" s="247"/>
    </row>
    <row r="41915" spans="2:4">
      <c r="B41915" s="245">
        <f t="shared" si="2640"/>
        <v>48864.874999898377</v>
      </c>
      <c r="C41915" s="246">
        <f t="shared" si="2640"/>
        <v>48864.916666565041</v>
      </c>
      <c r="D41915" s="247"/>
    </row>
    <row r="41916" spans="2:4">
      <c r="B41916" s="245">
        <f t="shared" si="2640"/>
        <v>48864.916666565041</v>
      </c>
      <c r="C41916" s="246">
        <f t="shared" si="2640"/>
        <v>48864.958333231705</v>
      </c>
      <c r="D41916" s="247"/>
    </row>
    <row r="41917" spans="2:4">
      <c r="B41917" s="245">
        <f t="shared" si="2640"/>
        <v>48864.958333231705</v>
      </c>
      <c r="C41917" s="246">
        <f t="shared" si="2640"/>
        <v>48864.999999898369</v>
      </c>
      <c r="D41917" s="247"/>
    </row>
    <row r="41918" spans="2:4">
      <c r="B41918" s="245">
        <f t="shared" si="2640"/>
        <v>48864.999999898369</v>
      </c>
      <c r="C41918" s="246">
        <f t="shared" si="2640"/>
        <v>48865.041666565034</v>
      </c>
      <c r="D41918" s="247"/>
    </row>
    <row r="41919" spans="2:4">
      <c r="B41919" s="245">
        <f t="shared" si="2640"/>
        <v>48865.041666565034</v>
      </c>
      <c r="C41919" s="246">
        <f t="shared" si="2640"/>
        <v>48865.083333231698</v>
      </c>
      <c r="D41919" s="247"/>
    </row>
    <row r="41920" spans="2:4">
      <c r="B41920" s="245">
        <f t="shared" ref="B41920:C41935" si="2641">B41919+1/24</f>
        <v>48865.083333231698</v>
      </c>
      <c r="C41920" s="246">
        <f t="shared" si="2641"/>
        <v>48865.124999898362</v>
      </c>
      <c r="D41920" s="247"/>
    </row>
    <row r="41921" spans="2:4">
      <c r="B41921" s="245">
        <f t="shared" si="2641"/>
        <v>48865.124999898362</v>
      </c>
      <c r="C41921" s="246">
        <f t="shared" si="2641"/>
        <v>48865.166666565026</v>
      </c>
      <c r="D41921" s="247"/>
    </row>
    <row r="41922" spans="2:4">
      <c r="B41922" s="245">
        <f t="shared" si="2641"/>
        <v>48865.166666565026</v>
      </c>
      <c r="C41922" s="246">
        <f t="shared" si="2641"/>
        <v>48865.208333231691</v>
      </c>
      <c r="D41922" s="247"/>
    </row>
    <row r="41923" spans="2:4">
      <c r="B41923" s="245">
        <f t="shared" si="2641"/>
        <v>48865.208333231691</v>
      </c>
      <c r="C41923" s="246">
        <f t="shared" si="2641"/>
        <v>48865.249999898355</v>
      </c>
      <c r="D41923" s="247"/>
    </row>
    <row r="41924" spans="2:4">
      <c r="B41924" s="245">
        <f t="shared" si="2641"/>
        <v>48865.249999898355</v>
      </c>
      <c r="C41924" s="246">
        <f t="shared" si="2641"/>
        <v>48865.291666565019</v>
      </c>
      <c r="D41924" s="247"/>
    </row>
    <row r="41925" spans="2:4">
      <c r="B41925" s="245">
        <f t="shared" si="2641"/>
        <v>48865.291666565019</v>
      </c>
      <c r="C41925" s="246">
        <f t="shared" si="2641"/>
        <v>48865.333333231683</v>
      </c>
      <c r="D41925" s="247"/>
    </row>
    <row r="41926" spans="2:4">
      <c r="B41926" s="245">
        <f t="shared" si="2641"/>
        <v>48865.333333231683</v>
      </c>
      <c r="C41926" s="246">
        <f t="shared" si="2641"/>
        <v>48865.374999898348</v>
      </c>
      <c r="D41926" s="247"/>
    </row>
    <row r="41927" spans="2:4">
      <c r="B41927" s="245">
        <f t="shared" si="2641"/>
        <v>48865.374999898348</v>
      </c>
      <c r="C41927" s="246">
        <f t="shared" si="2641"/>
        <v>48865.416666565012</v>
      </c>
      <c r="D41927" s="247"/>
    </row>
    <row r="41928" spans="2:4">
      <c r="B41928" s="245">
        <f t="shared" si="2641"/>
        <v>48865.416666565012</v>
      </c>
      <c r="C41928" s="246">
        <f t="shared" si="2641"/>
        <v>48865.458333231676</v>
      </c>
      <c r="D41928" s="247"/>
    </row>
    <row r="41929" spans="2:4">
      <c r="B41929" s="245">
        <f t="shared" si="2641"/>
        <v>48865.458333231676</v>
      </c>
      <c r="C41929" s="246">
        <f t="shared" si="2641"/>
        <v>48865.49999989834</v>
      </c>
      <c r="D41929" s="247"/>
    </row>
    <row r="41930" spans="2:4">
      <c r="B41930" s="245">
        <f t="shared" si="2641"/>
        <v>48865.49999989834</v>
      </c>
      <c r="C41930" s="246">
        <f t="shared" si="2641"/>
        <v>48865.541666565005</v>
      </c>
      <c r="D41930" s="247"/>
    </row>
    <row r="41931" spans="2:4">
      <c r="B41931" s="245">
        <f t="shared" si="2641"/>
        <v>48865.541666565005</v>
      </c>
      <c r="C41931" s="246">
        <f t="shared" si="2641"/>
        <v>48865.583333231669</v>
      </c>
      <c r="D41931" s="247"/>
    </row>
    <row r="41932" spans="2:4">
      <c r="B41932" s="245">
        <f t="shared" si="2641"/>
        <v>48865.583333231669</v>
      </c>
      <c r="C41932" s="246">
        <f t="shared" si="2641"/>
        <v>48865.624999898333</v>
      </c>
      <c r="D41932" s="247"/>
    </row>
    <row r="41933" spans="2:4">
      <c r="B41933" s="245">
        <f t="shared" si="2641"/>
        <v>48865.624999898333</v>
      </c>
      <c r="C41933" s="246">
        <f t="shared" si="2641"/>
        <v>48865.666666564997</v>
      </c>
      <c r="D41933" s="247"/>
    </row>
    <row r="41934" spans="2:4">
      <c r="B41934" s="245">
        <f t="shared" si="2641"/>
        <v>48865.666666564997</v>
      </c>
      <c r="C41934" s="246">
        <f t="shared" si="2641"/>
        <v>48865.708333231662</v>
      </c>
      <c r="D41934" s="247"/>
    </row>
    <row r="41935" spans="2:4">
      <c r="B41935" s="245">
        <f t="shared" si="2641"/>
        <v>48865.708333231662</v>
      </c>
      <c r="C41935" s="246">
        <f t="shared" si="2641"/>
        <v>48865.749999898326</v>
      </c>
      <c r="D41935" s="247"/>
    </row>
    <row r="41936" spans="2:4">
      <c r="B41936" s="245">
        <f t="shared" ref="B41936:C41951" si="2642">B41935+1/24</f>
        <v>48865.749999898326</v>
      </c>
      <c r="C41936" s="246">
        <f t="shared" si="2642"/>
        <v>48865.79166656499</v>
      </c>
      <c r="D41936" s="247"/>
    </row>
    <row r="41937" spans="2:4">
      <c r="B41937" s="245">
        <f t="shared" si="2642"/>
        <v>48865.79166656499</v>
      </c>
      <c r="C41937" s="246">
        <f t="shared" si="2642"/>
        <v>48865.833333231654</v>
      </c>
      <c r="D41937" s="247"/>
    </row>
    <row r="41938" spans="2:4">
      <c r="B41938" s="245">
        <f t="shared" si="2642"/>
        <v>48865.833333231654</v>
      </c>
      <c r="C41938" s="246">
        <f t="shared" si="2642"/>
        <v>48865.874999898318</v>
      </c>
      <c r="D41938" s="247"/>
    </row>
    <row r="41939" spans="2:4">
      <c r="B41939" s="245">
        <f t="shared" si="2642"/>
        <v>48865.874999898318</v>
      </c>
      <c r="C41939" s="246">
        <f t="shared" si="2642"/>
        <v>48865.916666564983</v>
      </c>
      <c r="D41939" s="247"/>
    </row>
    <row r="41940" spans="2:4">
      <c r="B41940" s="245">
        <f t="shared" si="2642"/>
        <v>48865.916666564983</v>
      </c>
      <c r="C41940" s="246">
        <f t="shared" si="2642"/>
        <v>48865.958333231647</v>
      </c>
      <c r="D41940" s="247"/>
    </row>
    <row r="41941" spans="2:4">
      <c r="B41941" s="245">
        <f t="shared" si="2642"/>
        <v>48865.958333231647</v>
      </c>
      <c r="C41941" s="246">
        <f t="shared" si="2642"/>
        <v>48865.999999898311</v>
      </c>
      <c r="D41941" s="247"/>
    </row>
    <row r="41942" spans="2:4">
      <c r="B41942" s="245">
        <f t="shared" si="2642"/>
        <v>48865.999999898311</v>
      </c>
      <c r="C41942" s="246">
        <f t="shared" si="2642"/>
        <v>48866.041666564975</v>
      </c>
      <c r="D41942" s="247"/>
    </row>
    <row r="41943" spans="2:4">
      <c r="B41943" s="245">
        <f t="shared" si="2642"/>
        <v>48866.041666564975</v>
      </c>
      <c r="C41943" s="246">
        <f t="shared" si="2642"/>
        <v>48866.08333323164</v>
      </c>
      <c r="D41943" s="247"/>
    </row>
    <row r="41944" spans="2:4">
      <c r="B41944" s="245">
        <f t="shared" si="2642"/>
        <v>48866.08333323164</v>
      </c>
      <c r="C41944" s="246">
        <f t="shared" si="2642"/>
        <v>48866.124999898304</v>
      </c>
      <c r="D41944" s="247"/>
    </row>
    <row r="41945" spans="2:4">
      <c r="B41945" s="245">
        <f t="shared" si="2642"/>
        <v>48866.124999898304</v>
      </c>
      <c r="C41945" s="246">
        <f t="shared" si="2642"/>
        <v>48866.166666564968</v>
      </c>
      <c r="D41945" s="247"/>
    </row>
    <row r="41946" spans="2:4">
      <c r="B41946" s="245">
        <f t="shared" si="2642"/>
        <v>48866.166666564968</v>
      </c>
      <c r="C41946" s="246">
        <f t="shared" si="2642"/>
        <v>48866.208333231632</v>
      </c>
      <c r="D41946" s="247"/>
    </row>
    <row r="41947" spans="2:4">
      <c r="B41947" s="245">
        <f t="shared" si="2642"/>
        <v>48866.208333231632</v>
      </c>
      <c r="C41947" s="246">
        <f t="shared" si="2642"/>
        <v>48866.249999898297</v>
      </c>
      <c r="D41947" s="247"/>
    </row>
    <row r="41948" spans="2:4">
      <c r="B41948" s="245">
        <f t="shared" si="2642"/>
        <v>48866.249999898297</v>
      </c>
      <c r="C41948" s="246">
        <f t="shared" si="2642"/>
        <v>48866.291666564961</v>
      </c>
      <c r="D41948" s="247"/>
    </row>
    <row r="41949" spans="2:4">
      <c r="B41949" s="245">
        <f t="shared" si="2642"/>
        <v>48866.291666564961</v>
      </c>
      <c r="C41949" s="246">
        <f t="shared" si="2642"/>
        <v>48866.333333231625</v>
      </c>
      <c r="D41949" s="247"/>
    </row>
    <row r="41950" spans="2:4">
      <c r="B41950" s="245">
        <f t="shared" si="2642"/>
        <v>48866.333333231625</v>
      </c>
      <c r="C41950" s="246">
        <f t="shared" si="2642"/>
        <v>48866.374999898289</v>
      </c>
      <c r="D41950" s="247"/>
    </row>
    <row r="41951" spans="2:4">
      <c r="B41951" s="245">
        <f t="shared" si="2642"/>
        <v>48866.374999898289</v>
      </c>
      <c r="C41951" s="246">
        <f t="shared" si="2642"/>
        <v>48866.416666564954</v>
      </c>
      <c r="D41951" s="247"/>
    </row>
    <row r="41952" spans="2:4">
      <c r="B41952" s="245">
        <f t="shared" ref="B41952:C41967" si="2643">B41951+1/24</f>
        <v>48866.416666564954</v>
      </c>
      <c r="C41952" s="246">
        <f t="shared" si="2643"/>
        <v>48866.458333231618</v>
      </c>
      <c r="D41952" s="247"/>
    </row>
    <row r="41953" spans="2:4">
      <c r="B41953" s="245">
        <f t="shared" si="2643"/>
        <v>48866.458333231618</v>
      </c>
      <c r="C41953" s="246">
        <f t="shared" si="2643"/>
        <v>48866.499999898282</v>
      </c>
      <c r="D41953" s="247"/>
    </row>
    <row r="41954" spans="2:4">
      <c r="B41954" s="245">
        <f t="shared" si="2643"/>
        <v>48866.499999898282</v>
      </c>
      <c r="C41954" s="246">
        <f t="shared" si="2643"/>
        <v>48866.541666564946</v>
      </c>
      <c r="D41954" s="247"/>
    </row>
    <row r="41955" spans="2:4">
      <c r="B41955" s="245">
        <f t="shared" si="2643"/>
        <v>48866.541666564946</v>
      </c>
      <c r="C41955" s="246">
        <f t="shared" si="2643"/>
        <v>48866.583333231611</v>
      </c>
      <c r="D41955" s="247"/>
    </row>
    <row r="41956" spans="2:4">
      <c r="B41956" s="245">
        <f t="shared" si="2643"/>
        <v>48866.583333231611</v>
      </c>
      <c r="C41956" s="246">
        <f t="shared" si="2643"/>
        <v>48866.624999898275</v>
      </c>
      <c r="D41956" s="247"/>
    </row>
    <row r="41957" spans="2:4">
      <c r="B41957" s="245">
        <f t="shared" si="2643"/>
        <v>48866.624999898275</v>
      </c>
      <c r="C41957" s="246">
        <f t="shared" si="2643"/>
        <v>48866.666666564939</v>
      </c>
      <c r="D41957" s="247"/>
    </row>
    <row r="41958" spans="2:4">
      <c r="B41958" s="245">
        <f t="shared" si="2643"/>
        <v>48866.666666564939</v>
      </c>
      <c r="C41958" s="246">
        <f t="shared" si="2643"/>
        <v>48866.708333231603</v>
      </c>
      <c r="D41958" s="247"/>
    </row>
    <row r="41959" spans="2:4">
      <c r="B41959" s="245">
        <f t="shared" si="2643"/>
        <v>48866.708333231603</v>
      </c>
      <c r="C41959" s="246">
        <f t="shared" si="2643"/>
        <v>48866.749999898268</v>
      </c>
      <c r="D41959" s="247"/>
    </row>
    <row r="41960" spans="2:4">
      <c r="B41960" s="245">
        <f t="shared" si="2643"/>
        <v>48866.749999898268</v>
      </c>
      <c r="C41960" s="246">
        <f t="shared" si="2643"/>
        <v>48866.791666564932</v>
      </c>
      <c r="D41960" s="247"/>
    </row>
    <row r="41961" spans="2:4">
      <c r="B41961" s="245">
        <f t="shared" si="2643"/>
        <v>48866.791666564932</v>
      </c>
      <c r="C41961" s="246">
        <f t="shared" si="2643"/>
        <v>48866.833333231596</v>
      </c>
      <c r="D41961" s="247"/>
    </row>
    <row r="41962" spans="2:4">
      <c r="B41962" s="245">
        <f t="shared" si="2643"/>
        <v>48866.833333231596</v>
      </c>
      <c r="C41962" s="246">
        <f t="shared" si="2643"/>
        <v>48866.87499989826</v>
      </c>
      <c r="D41962" s="247"/>
    </row>
    <row r="41963" spans="2:4">
      <c r="B41963" s="245">
        <f t="shared" si="2643"/>
        <v>48866.87499989826</v>
      </c>
      <c r="C41963" s="246">
        <f t="shared" si="2643"/>
        <v>48866.916666564925</v>
      </c>
      <c r="D41963" s="247"/>
    </row>
    <row r="41964" spans="2:4">
      <c r="B41964" s="245">
        <f t="shared" si="2643"/>
        <v>48866.916666564925</v>
      </c>
      <c r="C41964" s="246">
        <f t="shared" si="2643"/>
        <v>48866.958333231589</v>
      </c>
      <c r="D41964" s="247"/>
    </row>
    <row r="41965" spans="2:4">
      <c r="B41965" s="245">
        <f t="shared" si="2643"/>
        <v>48866.958333231589</v>
      </c>
      <c r="C41965" s="246">
        <f t="shared" si="2643"/>
        <v>48866.999999898253</v>
      </c>
      <c r="D41965" s="247"/>
    </row>
    <row r="41966" spans="2:4">
      <c r="B41966" s="245">
        <f t="shared" si="2643"/>
        <v>48866.999999898253</v>
      </c>
      <c r="C41966" s="246">
        <f t="shared" si="2643"/>
        <v>48867.041666564917</v>
      </c>
      <c r="D41966" s="247"/>
    </row>
    <row r="41967" spans="2:4">
      <c r="B41967" s="245">
        <f t="shared" si="2643"/>
        <v>48867.041666564917</v>
      </c>
      <c r="C41967" s="246">
        <f t="shared" si="2643"/>
        <v>48867.083333231581</v>
      </c>
      <c r="D41967" s="247"/>
    </row>
    <row r="41968" spans="2:4">
      <c r="B41968" s="245">
        <f t="shared" ref="B41968:C41983" si="2644">B41967+1/24</f>
        <v>48867.083333231581</v>
      </c>
      <c r="C41968" s="246">
        <f t="shared" si="2644"/>
        <v>48867.124999898246</v>
      </c>
      <c r="D41968" s="247"/>
    </row>
    <row r="41969" spans="2:4">
      <c r="B41969" s="245">
        <f t="shared" si="2644"/>
        <v>48867.124999898246</v>
      </c>
      <c r="C41969" s="246">
        <f t="shared" si="2644"/>
        <v>48867.16666656491</v>
      </c>
      <c r="D41969" s="247"/>
    </row>
    <row r="41970" spans="2:4">
      <c r="B41970" s="245">
        <f t="shared" si="2644"/>
        <v>48867.16666656491</v>
      </c>
      <c r="C41970" s="246">
        <f t="shared" si="2644"/>
        <v>48867.208333231574</v>
      </c>
      <c r="D41970" s="247"/>
    </row>
    <row r="41971" spans="2:4">
      <c r="B41971" s="245">
        <f t="shared" si="2644"/>
        <v>48867.208333231574</v>
      </c>
      <c r="C41971" s="246">
        <f t="shared" si="2644"/>
        <v>48867.249999898238</v>
      </c>
      <c r="D41971" s="247"/>
    </row>
    <row r="41972" spans="2:4">
      <c r="B41972" s="245">
        <f t="shared" si="2644"/>
        <v>48867.249999898238</v>
      </c>
      <c r="C41972" s="246">
        <f t="shared" si="2644"/>
        <v>48867.291666564903</v>
      </c>
      <c r="D41972" s="247"/>
    </row>
    <row r="41973" spans="2:4">
      <c r="B41973" s="245">
        <f t="shared" si="2644"/>
        <v>48867.291666564903</v>
      </c>
      <c r="C41973" s="246">
        <f t="shared" si="2644"/>
        <v>48867.333333231567</v>
      </c>
      <c r="D41973" s="247"/>
    </row>
    <row r="41974" spans="2:4">
      <c r="B41974" s="245">
        <f t="shared" si="2644"/>
        <v>48867.333333231567</v>
      </c>
      <c r="C41974" s="246">
        <f t="shared" si="2644"/>
        <v>48867.374999898231</v>
      </c>
      <c r="D41974" s="247"/>
    </row>
    <row r="41975" spans="2:4">
      <c r="B41975" s="245">
        <f t="shared" si="2644"/>
        <v>48867.374999898231</v>
      </c>
      <c r="C41975" s="246">
        <f t="shared" si="2644"/>
        <v>48867.416666564895</v>
      </c>
      <c r="D41975" s="247"/>
    </row>
    <row r="41976" spans="2:4">
      <c r="B41976" s="245">
        <f t="shared" si="2644"/>
        <v>48867.416666564895</v>
      </c>
      <c r="C41976" s="246">
        <f t="shared" si="2644"/>
        <v>48867.45833323156</v>
      </c>
      <c r="D41976" s="247"/>
    </row>
    <row r="41977" spans="2:4">
      <c r="B41977" s="245">
        <f t="shared" si="2644"/>
        <v>48867.45833323156</v>
      </c>
      <c r="C41977" s="246">
        <f t="shared" si="2644"/>
        <v>48867.499999898224</v>
      </c>
      <c r="D41977" s="247"/>
    </row>
    <row r="41978" spans="2:4">
      <c r="B41978" s="245">
        <f t="shared" si="2644"/>
        <v>48867.499999898224</v>
      </c>
      <c r="C41978" s="246">
        <f t="shared" si="2644"/>
        <v>48867.541666564888</v>
      </c>
      <c r="D41978" s="247"/>
    </row>
    <row r="41979" spans="2:4">
      <c r="B41979" s="245">
        <f t="shared" si="2644"/>
        <v>48867.541666564888</v>
      </c>
      <c r="C41979" s="246">
        <f t="shared" si="2644"/>
        <v>48867.583333231552</v>
      </c>
      <c r="D41979" s="247"/>
    </row>
    <row r="41980" spans="2:4">
      <c r="B41980" s="245">
        <f t="shared" si="2644"/>
        <v>48867.583333231552</v>
      </c>
      <c r="C41980" s="246">
        <f t="shared" si="2644"/>
        <v>48867.624999898217</v>
      </c>
      <c r="D41980" s="247"/>
    </row>
    <row r="41981" spans="2:4">
      <c r="B41981" s="245">
        <f t="shared" si="2644"/>
        <v>48867.624999898217</v>
      </c>
      <c r="C41981" s="246">
        <f t="shared" si="2644"/>
        <v>48867.666666564881</v>
      </c>
      <c r="D41981" s="247"/>
    </row>
    <row r="41982" spans="2:4">
      <c r="B41982" s="245">
        <f t="shared" si="2644"/>
        <v>48867.666666564881</v>
      </c>
      <c r="C41982" s="246">
        <f t="shared" si="2644"/>
        <v>48867.708333231545</v>
      </c>
      <c r="D41982" s="247"/>
    </row>
    <row r="41983" spans="2:4">
      <c r="B41983" s="245">
        <f t="shared" si="2644"/>
        <v>48867.708333231545</v>
      </c>
      <c r="C41983" s="246">
        <f t="shared" si="2644"/>
        <v>48867.749999898209</v>
      </c>
      <c r="D41983" s="247"/>
    </row>
    <row r="41984" spans="2:4">
      <c r="B41984" s="245">
        <f t="shared" ref="B41984:C41999" si="2645">B41983+1/24</f>
        <v>48867.749999898209</v>
      </c>
      <c r="C41984" s="246">
        <f t="shared" si="2645"/>
        <v>48867.791666564874</v>
      </c>
      <c r="D41984" s="247"/>
    </row>
    <row r="41985" spans="2:4">
      <c r="B41985" s="245">
        <f t="shared" si="2645"/>
        <v>48867.791666564874</v>
      </c>
      <c r="C41985" s="246">
        <f t="shared" si="2645"/>
        <v>48867.833333231538</v>
      </c>
      <c r="D41985" s="247"/>
    </row>
    <row r="41986" spans="2:4">
      <c r="B41986" s="245">
        <f t="shared" si="2645"/>
        <v>48867.833333231538</v>
      </c>
      <c r="C41986" s="246">
        <f t="shared" si="2645"/>
        <v>48867.874999898202</v>
      </c>
      <c r="D41986" s="247"/>
    </row>
    <row r="41987" spans="2:4">
      <c r="B41987" s="245">
        <f t="shared" si="2645"/>
        <v>48867.874999898202</v>
      </c>
      <c r="C41987" s="246">
        <f t="shared" si="2645"/>
        <v>48867.916666564866</v>
      </c>
      <c r="D41987" s="247"/>
    </row>
    <row r="41988" spans="2:4">
      <c r="B41988" s="245">
        <f t="shared" si="2645"/>
        <v>48867.916666564866</v>
      </c>
      <c r="C41988" s="246">
        <f t="shared" si="2645"/>
        <v>48867.958333231531</v>
      </c>
      <c r="D41988" s="247"/>
    </row>
    <row r="41989" spans="2:4">
      <c r="B41989" s="245">
        <f t="shared" si="2645"/>
        <v>48867.958333231531</v>
      </c>
      <c r="C41989" s="246">
        <f t="shared" si="2645"/>
        <v>48867.999999898195</v>
      </c>
      <c r="D41989" s="247"/>
    </row>
    <row r="41990" spans="2:4">
      <c r="B41990" s="245">
        <f t="shared" si="2645"/>
        <v>48867.999999898195</v>
      </c>
      <c r="C41990" s="246">
        <f t="shared" si="2645"/>
        <v>48868.041666564859</v>
      </c>
      <c r="D41990" s="247"/>
    </row>
    <row r="41991" spans="2:4">
      <c r="B41991" s="245">
        <f t="shared" si="2645"/>
        <v>48868.041666564859</v>
      </c>
      <c r="C41991" s="246">
        <f t="shared" si="2645"/>
        <v>48868.083333231523</v>
      </c>
      <c r="D41991" s="247"/>
    </row>
    <row r="41992" spans="2:4">
      <c r="B41992" s="245">
        <f t="shared" si="2645"/>
        <v>48868.083333231523</v>
      </c>
      <c r="C41992" s="246">
        <f t="shared" si="2645"/>
        <v>48868.124999898188</v>
      </c>
      <c r="D41992" s="247"/>
    </row>
    <row r="41993" spans="2:4">
      <c r="B41993" s="245">
        <f t="shared" si="2645"/>
        <v>48868.124999898188</v>
      </c>
      <c r="C41993" s="246">
        <f t="shared" si="2645"/>
        <v>48868.166666564852</v>
      </c>
      <c r="D41993" s="247"/>
    </row>
    <row r="41994" spans="2:4">
      <c r="B41994" s="245">
        <f t="shared" si="2645"/>
        <v>48868.166666564852</v>
      </c>
      <c r="C41994" s="246">
        <f t="shared" si="2645"/>
        <v>48868.208333231516</v>
      </c>
      <c r="D41994" s="247"/>
    </row>
    <row r="41995" spans="2:4">
      <c r="B41995" s="245">
        <f t="shared" si="2645"/>
        <v>48868.208333231516</v>
      </c>
      <c r="C41995" s="246">
        <f t="shared" si="2645"/>
        <v>48868.24999989818</v>
      </c>
      <c r="D41995" s="247"/>
    </row>
    <row r="41996" spans="2:4">
      <c r="B41996" s="245">
        <f t="shared" si="2645"/>
        <v>48868.24999989818</v>
      </c>
      <c r="C41996" s="246">
        <f t="shared" si="2645"/>
        <v>48868.291666564844</v>
      </c>
      <c r="D41996" s="247"/>
    </row>
    <row r="41997" spans="2:4">
      <c r="B41997" s="245">
        <f t="shared" si="2645"/>
        <v>48868.291666564844</v>
      </c>
      <c r="C41997" s="246">
        <f t="shared" si="2645"/>
        <v>48868.333333231509</v>
      </c>
      <c r="D41997" s="247"/>
    </row>
    <row r="41998" spans="2:4">
      <c r="B41998" s="245">
        <f t="shared" si="2645"/>
        <v>48868.333333231509</v>
      </c>
      <c r="C41998" s="246">
        <f t="shared" si="2645"/>
        <v>48868.374999898173</v>
      </c>
      <c r="D41998" s="247"/>
    </row>
    <row r="41999" spans="2:4">
      <c r="B41999" s="245">
        <f t="shared" si="2645"/>
        <v>48868.374999898173</v>
      </c>
      <c r="C41999" s="246">
        <f t="shared" si="2645"/>
        <v>48868.416666564837</v>
      </c>
      <c r="D41999" s="247"/>
    </row>
    <row r="42000" spans="2:4">
      <c r="B42000" s="245">
        <f t="shared" ref="B42000:C42015" si="2646">B41999+1/24</f>
        <v>48868.416666564837</v>
      </c>
      <c r="C42000" s="246">
        <f t="shared" si="2646"/>
        <v>48868.458333231501</v>
      </c>
      <c r="D42000" s="247"/>
    </row>
    <row r="42001" spans="2:4">
      <c r="B42001" s="245">
        <f t="shared" si="2646"/>
        <v>48868.458333231501</v>
      </c>
      <c r="C42001" s="246">
        <f t="shared" si="2646"/>
        <v>48868.499999898166</v>
      </c>
      <c r="D42001" s="247"/>
    </row>
    <row r="42002" spans="2:4">
      <c r="B42002" s="245">
        <f t="shared" si="2646"/>
        <v>48868.499999898166</v>
      </c>
      <c r="C42002" s="246">
        <f t="shared" si="2646"/>
        <v>48868.54166656483</v>
      </c>
      <c r="D42002" s="247"/>
    </row>
    <row r="42003" spans="2:4">
      <c r="B42003" s="245">
        <f t="shared" si="2646"/>
        <v>48868.54166656483</v>
      </c>
      <c r="C42003" s="246">
        <f t="shared" si="2646"/>
        <v>48868.583333231494</v>
      </c>
      <c r="D42003" s="247"/>
    </row>
    <row r="42004" spans="2:4">
      <c r="B42004" s="245">
        <f t="shared" si="2646"/>
        <v>48868.583333231494</v>
      </c>
      <c r="C42004" s="246">
        <f t="shared" si="2646"/>
        <v>48868.624999898158</v>
      </c>
      <c r="D42004" s="247"/>
    </row>
    <row r="42005" spans="2:4">
      <c r="B42005" s="245">
        <f t="shared" si="2646"/>
        <v>48868.624999898158</v>
      </c>
      <c r="C42005" s="246">
        <f t="shared" si="2646"/>
        <v>48868.666666564823</v>
      </c>
      <c r="D42005" s="247"/>
    </row>
    <row r="42006" spans="2:4">
      <c r="B42006" s="245">
        <f t="shared" si="2646"/>
        <v>48868.666666564823</v>
      </c>
      <c r="C42006" s="246">
        <f t="shared" si="2646"/>
        <v>48868.708333231487</v>
      </c>
      <c r="D42006" s="247"/>
    </row>
    <row r="42007" spans="2:4">
      <c r="B42007" s="245">
        <f t="shared" si="2646"/>
        <v>48868.708333231487</v>
      </c>
      <c r="C42007" s="246">
        <f t="shared" si="2646"/>
        <v>48868.749999898151</v>
      </c>
      <c r="D42007" s="247"/>
    </row>
    <row r="42008" spans="2:4">
      <c r="B42008" s="245">
        <f t="shared" si="2646"/>
        <v>48868.749999898151</v>
      </c>
      <c r="C42008" s="246">
        <f t="shared" si="2646"/>
        <v>48868.791666564815</v>
      </c>
      <c r="D42008" s="247"/>
    </row>
    <row r="42009" spans="2:4">
      <c r="B42009" s="245">
        <f t="shared" si="2646"/>
        <v>48868.791666564815</v>
      </c>
      <c r="C42009" s="246">
        <f t="shared" si="2646"/>
        <v>48868.83333323148</v>
      </c>
      <c r="D42009" s="247"/>
    </row>
    <row r="42010" spans="2:4">
      <c r="B42010" s="245">
        <f t="shared" si="2646"/>
        <v>48868.83333323148</v>
      </c>
      <c r="C42010" s="246">
        <f t="shared" si="2646"/>
        <v>48868.874999898144</v>
      </c>
      <c r="D42010" s="247"/>
    </row>
    <row r="42011" spans="2:4">
      <c r="B42011" s="245">
        <f t="shared" si="2646"/>
        <v>48868.874999898144</v>
      </c>
      <c r="C42011" s="246">
        <f t="shared" si="2646"/>
        <v>48868.916666564808</v>
      </c>
      <c r="D42011" s="247"/>
    </row>
    <row r="42012" spans="2:4">
      <c r="B42012" s="245">
        <f t="shared" si="2646"/>
        <v>48868.916666564808</v>
      </c>
      <c r="C42012" s="246">
        <f t="shared" si="2646"/>
        <v>48868.958333231472</v>
      </c>
      <c r="D42012" s="247"/>
    </row>
    <row r="42013" spans="2:4">
      <c r="B42013" s="245">
        <f t="shared" si="2646"/>
        <v>48868.958333231472</v>
      </c>
      <c r="C42013" s="246">
        <f t="shared" si="2646"/>
        <v>48868.999999898137</v>
      </c>
      <c r="D42013" s="247"/>
    </row>
    <row r="42014" spans="2:4">
      <c r="B42014" s="245">
        <f t="shared" si="2646"/>
        <v>48868.999999898137</v>
      </c>
      <c r="C42014" s="246">
        <f t="shared" si="2646"/>
        <v>48869.041666564801</v>
      </c>
      <c r="D42014" s="247"/>
    </row>
    <row r="42015" spans="2:4">
      <c r="B42015" s="245">
        <f t="shared" si="2646"/>
        <v>48869.041666564801</v>
      </c>
      <c r="C42015" s="246">
        <f t="shared" si="2646"/>
        <v>48869.083333231465</v>
      </c>
      <c r="D42015" s="247"/>
    </row>
    <row r="42016" spans="2:4">
      <c r="B42016" s="245">
        <f t="shared" ref="B42016:C42031" si="2647">B42015+1/24</f>
        <v>48869.083333231465</v>
      </c>
      <c r="C42016" s="246">
        <f t="shared" si="2647"/>
        <v>48869.124999898129</v>
      </c>
      <c r="D42016" s="247"/>
    </row>
    <row r="42017" spans="2:4">
      <c r="B42017" s="245">
        <f t="shared" si="2647"/>
        <v>48869.124999898129</v>
      </c>
      <c r="C42017" s="246">
        <f t="shared" si="2647"/>
        <v>48869.166666564794</v>
      </c>
      <c r="D42017" s="247"/>
    </row>
    <row r="42018" spans="2:4">
      <c r="B42018" s="245">
        <f t="shared" si="2647"/>
        <v>48869.166666564794</v>
      </c>
      <c r="C42018" s="246">
        <f t="shared" si="2647"/>
        <v>48869.208333231458</v>
      </c>
      <c r="D42018" s="247"/>
    </row>
    <row r="42019" spans="2:4">
      <c r="B42019" s="245">
        <f t="shared" si="2647"/>
        <v>48869.208333231458</v>
      </c>
      <c r="C42019" s="246">
        <f t="shared" si="2647"/>
        <v>48869.249999898122</v>
      </c>
      <c r="D42019" s="247"/>
    </row>
    <row r="42020" spans="2:4">
      <c r="B42020" s="245">
        <f t="shared" si="2647"/>
        <v>48869.249999898122</v>
      </c>
      <c r="C42020" s="246">
        <f t="shared" si="2647"/>
        <v>48869.291666564786</v>
      </c>
      <c r="D42020" s="247"/>
    </row>
    <row r="42021" spans="2:4">
      <c r="B42021" s="245">
        <f t="shared" si="2647"/>
        <v>48869.291666564786</v>
      </c>
      <c r="C42021" s="246">
        <f t="shared" si="2647"/>
        <v>48869.333333231451</v>
      </c>
      <c r="D42021" s="247"/>
    </row>
    <row r="42022" spans="2:4">
      <c r="B42022" s="245">
        <f t="shared" si="2647"/>
        <v>48869.333333231451</v>
      </c>
      <c r="C42022" s="246">
        <f t="shared" si="2647"/>
        <v>48869.374999898115</v>
      </c>
      <c r="D42022" s="247"/>
    </row>
    <row r="42023" spans="2:4">
      <c r="B42023" s="245">
        <f t="shared" si="2647"/>
        <v>48869.374999898115</v>
      </c>
      <c r="C42023" s="246">
        <f t="shared" si="2647"/>
        <v>48869.416666564779</v>
      </c>
      <c r="D42023" s="247"/>
    </row>
    <row r="42024" spans="2:4">
      <c r="B42024" s="245">
        <f t="shared" si="2647"/>
        <v>48869.416666564779</v>
      </c>
      <c r="C42024" s="246">
        <f t="shared" si="2647"/>
        <v>48869.458333231443</v>
      </c>
      <c r="D42024" s="247"/>
    </row>
    <row r="42025" spans="2:4">
      <c r="B42025" s="245">
        <f t="shared" si="2647"/>
        <v>48869.458333231443</v>
      </c>
      <c r="C42025" s="246">
        <f t="shared" si="2647"/>
        <v>48869.499999898107</v>
      </c>
      <c r="D42025" s="247"/>
    </row>
    <row r="42026" spans="2:4">
      <c r="B42026" s="245">
        <f t="shared" si="2647"/>
        <v>48869.499999898107</v>
      </c>
      <c r="C42026" s="246">
        <f t="shared" si="2647"/>
        <v>48869.541666564772</v>
      </c>
      <c r="D42026" s="247"/>
    </row>
    <row r="42027" spans="2:4">
      <c r="B42027" s="245">
        <f t="shared" si="2647"/>
        <v>48869.541666564772</v>
      </c>
      <c r="C42027" s="246">
        <f t="shared" si="2647"/>
        <v>48869.583333231436</v>
      </c>
      <c r="D42027" s="247"/>
    </row>
    <row r="42028" spans="2:4">
      <c r="B42028" s="245">
        <f t="shared" si="2647"/>
        <v>48869.583333231436</v>
      </c>
      <c r="C42028" s="246">
        <f t="shared" si="2647"/>
        <v>48869.6249998981</v>
      </c>
      <c r="D42028" s="247"/>
    </row>
    <row r="42029" spans="2:4">
      <c r="B42029" s="245">
        <f t="shared" si="2647"/>
        <v>48869.6249998981</v>
      </c>
      <c r="C42029" s="246">
        <f t="shared" si="2647"/>
        <v>48869.666666564764</v>
      </c>
      <c r="D42029" s="247"/>
    </row>
    <row r="42030" spans="2:4">
      <c r="B42030" s="245">
        <f t="shared" si="2647"/>
        <v>48869.666666564764</v>
      </c>
      <c r="C42030" s="246">
        <f t="shared" si="2647"/>
        <v>48869.708333231429</v>
      </c>
      <c r="D42030" s="247"/>
    </row>
    <row r="42031" spans="2:4">
      <c r="B42031" s="245">
        <f t="shared" si="2647"/>
        <v>48869.708333231429</v>
      </c>
      <c r="C42031" s="246">
        <f t="shared" si="2647"/>
        <v>48869.749999898093</v>
      </c>
      <c r="D42031" s="247"/>
    </row>
    <row r="42032" spans="2:4">
      <c r="B42032" s="245">
        <f t="shared" ref="B42032:C42047" si="2648">B42031+1/24</f>
        <v>48869.749999898093</v>
      </c>
      <c r="C42032" s="246">
        <f t="shared" si="2648"/>
        <v>48869.791666564757</v>
      </c>
      <c r="D42032" s="247"/>
    </row>
    <row r="42033" spans="2:4">
      <c r="B42033" s="245">
        <f t="shared" si="2648"/>
        <v>48869.791666564757</v>
      </c>
      <c r="C42033" s="246">
        <f t="shared" si="2648"/>
        <v>48869.833333231421</v>
      </c>
      <c r="D42033" s="247"/>
    </row>
    <row r="42034" spans="2:4">
      <c r="B42034" s="245">
        <f t="shared" si="2648"/>
        <v>48869.833333231421</v>
      </c>
      <c r="C42034" s="246">
        <f t="shared" si="2648"/>
        <v>48869.874999898086</v>
      </c>
      <c r="D42034" s="247"/>
    </row>
    <row r="42035" spans="2:4">
      <c r="B42035" s="245">
        <f t="shared" si="2648"/>
        <v>48869.874999898086</v>
      </c>
      <c r="C42035" s="246">
        <f t="shared" si="2648"/>
        <v>48869.91666656475</v>
      </c>
      <c r="D42035" s="247"/>
    </row>
    <row r="42036" spans="2:4">
      <c r="B42036" s="245">
        <f t="shared" si="2648"/>
        <v>48869.91666656475</v>
      </c>
      <c r="C42036" s="246">
        <f t="shared" si="2648"/>
        <v>48869.958333231414</v>
      </c>
      <c r="D42036" s="247"/>
    </row>
    <row r="42037" spans="2:4">
      <c r="B42037" s="245">
        <f t="shared" si="2648"/>
        <v>48869.958333231414</v>
      </c>
      <c r="C42037" s="246">
        <f t="shared" si="2648"/>
        <v>48869.999999898078</v>
      </c>
      <c r="D42037" s="247"/>
    </row>
    <row r="42038" spans="2:4">
      <c r="B42038" s="245">
        <f t="shared" si="2648"/>
        <v>48869.999999898078</v>
      </c>
      <c r="C42038" s="246">
        <f t="shared" si="2648"/>
        <v>48870.041666564743</v>
      </c>
      <c r="D42038" s="247"/>
    </row>
    <row r="42039" spans="2:4">
      <c r="B42039" s="245">
        <f t="shared" si="2648"/>
        <v>48870.041666564743</v>
      </c>
      <c r="C42039" s="246">
        <f t="shared" si="2648"/>
        <v>48870.083333231407</v>
      </c>
      <c r="D42039" s="247"/>
    </row>
    <row r="42040" spans="2:4">
      <c r="B42040" s="245">
        <f t="shared" si="2648"/>
        <v>48870.083333231407</v>
      </c>
      <c r="C42040" s="246">
        <f t="shared" si="2648"/>
        <v>48870.124999898071</v>
      </c>
      <c r="D42040" s="247"/>
    </row>
    <row r="42041" spans="2:4">
      <c r="B42041" s="245">
        <f t="shared" si="2648"/>
        <v>48870.124999898071</v>
      </c>
      <c r="C42041" s="246">
        <f t="shared" si="2648"/>
        <v>48870.166666564735</v>
      </c>
      <c r="D42041" s="247"/>
    </row>
    <row r="42042" spans="2:4">
      <c r="B42042" s="245">
        <f t="shared" si="2648"/>
        <v>48870.166666564735</v>
      </c>
      <c r="C42042" s="246">
        <f t="shared" si="2648"/>
        <v>48870.2083332314</v>
      </c>
      <c r="D42042" s="247"/>
    </row>
    <row r="42043" spans="2:4">
      <c r="B42043" s="245">
        <f t="shared" si="2648"/>
        <v>48870.2083332314</v>
      </c>
      <c r="C42043" s="246">
        <f t="shared" si="2648"/>
        <v>48870.249999898064</v>
      </c>
      <c r="D42043" s="247"/>
    </row>
    <row r="42044" spans="2:4">
      <c r="B42044" s="245">
        <f t="shared" si="2648"/>
        <v>48870.249999898064</v>
      </c>
      <c r="C42044" s="246">
        <f t="shared" si="2648"/>
        <v>48870.291666564728</v>
      </c>
      <c r="D42044" s="247"/>
    </row>
    <row r="42045" spans="2:4">
      <c r="B42045" s="245">
        <f t="shared" si="2648"/>
        <v>48870.291666564728</v>
      </c>
      <c r="C42045" s="246">
        <f t="shared" si="2648"/>
        <v>48870.333333231392</v>
      </c>
      <c r="D42045" s="247"/>
    </row>
    <row r="42046" spans="2:4">
      <c r="B42046" s="245">
        <f t="shared" si="2648"/>
        <v>48870.333333231392</v>
      </c>
      <c r="C42046" s="246">
        <f t="shared" si="2648"/>
        <v>48870.374999898057</v>
      </c>
      <c r="D42046" s="247"/>
    </row>
    <row r="42047" spans="2:4">
      <c r="B42047" s="245">
        <f t="shared" si="2648"/>
        <v>48870.374999898057</v>
      </c>
      <c r="C42047" s="246">
        <f t="shared" si="2648"/>
        <v>48870.416666564721</v>
      </c>
      <c r="D42047" s="247"/>
    </row>
    <row r="42048" spans="2:4">
      <c r="B42048" s="245">
        <f t="shared" ref="B42048:C42063" si="2649">B42047+1/24</f>
        <v>48870.416666564721</v>
      </c>
      <c r="C42048" s="246">
        <f t="shared" si="2649"/>
        <v>48870.458333231385</v>
      </c>
      <c r="D42048" s="247"/>
    </row>
    <row r="42049" spans="2:4">
      <c r="B42049" s="245">
        <f t="shared" si="2649"/>
        <v>48870.458333231385</v>
      </c>
      <c r="C42049" s="246">
        <f t="shared" si="2649"/>
        <v>48870.499999898049</v>
      </c>
      <c r="D42049" s="247"/>
    </row>
    <row r="42050" spans="2:4">
      <c r="B42050" s="245">
        <f t="shared" si="2649"/>
        <v>48870.499999898049</v>
      </c>
      <c r="C42050" s="246">
        <f t="shared" si="2649"/>
        <v>48870.541666564714</v>
      </c>
      <c r="D42050" s="247"/>
    </row>
    <row r="42051" spans="2:4">
      <c r="B42051" s="245">
        <f t="shared" si="2649"/>
        <v>48870.541666564714</v>
      </c>
      <c r="C42051" s="246">
        <f t="shared" si="2649"/>
        <v>48870.583333231378</v>
      </c>
      <c r="D42051" s="247"/>
    </row>
    <row r="42052" spans="2:4">
      <c r="B42052" s="245">
        <f t="shared" si="2649"/>
        <v>48870.583333231378</v>
      </c>
      <c r="C42052" s="246">
        <f t="shared" si="2649"/>
        <v>48870.624999898042</v>
      </c>
      <c r="D42052" s="247"/>
    </row>
    <row r="42053" spans="2:4">
      <c r="B42053" s="245">
        <f t="shared" si="2649"/>
        <v>48870.624999898042</v>
      </c>
      <c r="C42053" s="246">
        <f t="shared" si="2649"/>
        <v>48870.666666564706</v>
      </c>
      <c r="D42053" s="247"/>
    </row>
    <row r="42054" spans="2:4">
      <c r="B42054" s="245">
        <f t="shared" si="2649"/>
        <v>48870.666666564706</v>
      </c>
      <c r="C42054" s="246">
        <f t="shared" si="2649"/>
        <v>48870.70833323137</v>
      </c>
      <c r="D42054" s="247"/>
    </row>
    <row r="42055" spans="2:4">
      <c r="B42055" s="245">
        <f t="shared" si="2649"/>
        <v>48870.70833323137</v>
      </c>
      <c r="C42055" s="246">
        <f t="shared" si="2649"/>
        <v>48870.749999898035</v>
      </c>
      <c r="D42055" s="247"/>
    </row>
    <row r="42056" spans="2:4">
      <c r="B42056" s="245">
        <f t="shared" si="2649"/>
        <v>48870.749999898035</v>
      </c>
      <c r="C42056" s="246">
        <f t="shared" si="2649"/>
        <v>48870.791666564699</v>
      </c>
      <c r="D42056" s="247"/>
    </row>
    <row r="42057" spans="2:4">
      <c r="B42057" s="245">
        <f t="shared" si="2649"/>
        <v>48870.791666564699</v>
      </c>
      <c r="C42057" s="246">
        <f t="shared" si="2649"/>
        <v>48870.833333231363</v>
      </c>
      <c r="D42057" s="247"/>
    </row>
    <row r="42058" spans="2:4">
      <c r="B42058" s="245">
        <f t="shared" si="2649"/>
        <v>48870.833333231363</v>
      </c>
      <c r="C42058" s="246">
        <f t="shared" si="2649"/>
        <v>48870.874999898027</v>
      </c>
      <c r="D42058" s="247"/>
    </row>
    <row r="42059" spans="2:4">
      <c r="B42059" s="245">
        <f t="shared" si="2649"/>
        <v>48870.874999898027</v>
      </c>
      <c r="C42059" s="246">
        <f t="shared" si="2649"/>
        <v>48870.916666564692</v>
      </c>
      <c r="D42059" s="247"/>
    </row>
    <row r="42060" spans="2:4">
      <c r="B42060" s="245">
        <f t="shared" si="2649"/>
        <v>48870.916666564692</v>
      </c>
      <c r="C42060" s="246">
        <f t="shared" si="2649"/>
        <v>48870.958333231356</v>
      </c>
      <c r="D42060" s="247"/>
    </row>
    <row r="42061" spans="2:4">
      <c r="B42061" s="245">
        <f t="shared" si="2649"/>
        <v>48870.958333231356</v>
      </c>
      <c r="C42061" s="246">
        <f t="shared" si="2649"/>
        <v>48870.99999989802</v>
      </c>
      <c r="D42061" s="247"/>
    </row>
    <row r="42062" spans="2:4">
      <c r="B42062" s="245">
        <f t="shared" si="2649"/>
        <v>48870.99999989802</v>
      </c>
      <c r="C42062" s="246">
        <f t="shared" si="2649"/>
        <v>48871.041666564684</v>
      </c>
      <c r="D42062" s="247"/>
    </row>
    <row r="42063" spans="2:4">
      <c r="B42063" s="245">
        <f t="shared" si="2649"/>
        <v>48871.041666564684</v>
      </c>
      <c r="C42063" s="246">
        <f t="shared" si="2649"/>
        <v>48871.083333231349</v>
      </c>
      <c r="D42063" s="247"/>
    </row>
    <row r="42064" spans="2:4">
      <c r="B42064" s="245">
        <f t="shared" ref="B42064:C42079" si="2650">B42063+1/24</f>
        <v>48871.083333231349</v>
      </c>
      <c r="C42064" s="246">
        <f t="shared" si="2650"/>
        <v>48871.124999898013</v>
      </c>
      <c r="D42064" s="247"/>
    </row>
    <row r="42065" spans="2:4">
      <c r="B42065" s="245">
        <f t="shared" si="2650"/>
        <v>48871.124999898013</v>
      </c>
      <c r="C42065" s="246">
        <f t="shared" si="2650"/>
        <v>48871.166666564677</v>
      </c>
      <c r="D42065" s="247"/>
    </row>
    <row r="42066" spans="2:4">
      <c r="B42066" s="245">
        <f t="shared" si="2650"/>
        <v>48871.166666564677</v>
      </c>
      <c r="C42066" s="246">
        <f t="shared" si="2650"/>
        <v>48871.208333231341</v>
      </c>
      <c r="D42066" s="247"/>
    </row>
    <row r="42067" spans="2:4">
      <c r="B42067" s="245">
        <f t="shared" si="2650"/>
        <v>48871.208333231341</v>
      </c>
      <c r="C42067" s="246">
        <f t="shared" si="2650"/>
        <v>48871.249999898006</v>
      </c>
      <c r="D42067" s="247"/>
    </row>
    <row r="42068" spans="2:4">
      <c r="B42068" s="245">
        <f t="shared" si="2650"/>
        <v>48871.249999898006</v>
      </c>
      <c r="C42068" s="246">
        <f t="shared" si="2650"/>
        <v>48871.29166656467</v>
      </c>
      <c r="D42068" s="247"/>
    </row>
    <row r="42069" spans="2:4">
      <c r="B42069" s="245">
        <f t="shared" si="2650"/>
        <v>48871.29166656467</v>
      </c>
      <c r="C42069" s="246">
        <f t="shared" si="2650"/>
        <v>48871.333333231334</v>
      </c>
      <c r="D42069" s="247"/>
    </row>
    <row r="42070" spans="2:4">
      <c r="B42070" s="245">
        <f t="shared" si="2650"/>
        <v>48871.333333231334</v>
      </c>
      <c r="C42070" s="246">
        <f t="shared" si="2650"/>
        <v>48871.374999897998</v>
      </c>
      <c r="D42070" s="247"/>
    </row>
    <row r="42071" spans="2:4">
      <c r="B42071" s="245">
        <f t="shared" si="2650"/>
        <v>48871.374999897998</v>
      </c>
      <c r="C42071" s="246">
        <f t="shared" si="2650"/>
        <v>48871.416666564663</v>
      </c>
      <c r="D42071" s="247"/>
    </row>
    <row r="42072" spans="2:4">
      <c r="B42072" s="245">
        <f t="shared" si="2650"/>
        <v>48871.416666564663</v>
      </c>
      <c r="C42072" s="246">
        <f t="shared" si="2650"/>
        <v>48871.458333231327</v>
      </c>
      <c r="D42072" s="247"/>
    </row>
    <row r="42073" spans="2:4">
      <c r="B42073" s="245">
        <f t="shared" si="2650"/>
        <v>48871.458333231327</v>
      </c>
      <c r="C42073" s="246">
        <f t="shared" si="2650"/>
        <v>48871.499999897991</v>
      </c>
      <c r="D42073" s="247"/>
    </row>
    <row r="42074" spans="2:4">
      <c r="B42074" s="245">
        <f t="shared" si="2650"/>
        <v>48871.499999897991</v>
      </c>
      <c r="C42074" s="246">
        <f t="shared" si="2650"/>
        <v>48871.541666564655</v>
      </c>
      <c r="D42074" s="247"/>
    </row>
    <row r="42075" spans="2:4">
      <c r="B42075" s="245">
        <f t="shared" si="2650"/>
        <v>48871.541666564655</v>
      </c>
      <c r="C42075" s="246">
        <f t="shared" si="2650"/>
        <v>48871.58333323132</v>
      </c>
      <c r="D42075" s="247"/>
    </row>
    <row r="42076" spans="2:4">
      <c r="B42076" s="245">
        <f t="shared" si="2650"/>
        <v>48871.58333323132</v>
      </c>
      <c r="C42076" s="246">
        <f t="shared" si="2650"/>
        <v>48871.624999897984</v>
      </c>
      <c r="D42076" s="247"/>
    </row>
    <row r="42077" spans="2:4">
      <c r="B42077" s="245">
        <f t="shared" si="2650"/>
        <v>48871.624999897984</v>
      </c>
      <c r="C42077" s="246">
        <f t="shared" si="2650"/>
        <v>48871.666666564648</v>
      </c>
      <c r="D42077" s="247"/>
    </row>
    <row r="42078" spans="2:4">
      <c r="B42078" s="245">
        <f t="shared" si="2650"/>
        <v>48871.666666564648</v>
      </c>
      <c r="C42078" s="246">
        <f t="shared" si="2650"/>
        <v>48871.708333231312</v>
      </c>
      <c r="D42078" s="247"/>
    </row>
    <row r="42079" spans="2:4">
      <c r="B42079" s="245">
        <f t="shared" si="2650"/>
        <v>48871.708333231312</v>
      </c>
      <c r="C42079" s="246">
        <f t="shared" si="2650"/>
        <v>48871.749999897977</v>
      </c>
      <c r="D42079" s="247"/>
    </row>
    <row r="42080" spans="2:4">
      <c r="B42080" s="245">
        <f t="shared" ref="B42080:C42095" si="2651">B42079+1/24</f>
        <v>48871.749999897977</v>
      </c>
      <c r="C42080" s="246">
        <f t="shared" si="2651"/>
        <v>48871.791666564641</v>
      </c>
      <c r="D42080" s="247"/>
    </row>
    <row r="42081" spans="2:4">
      <c r="B42081" s="245">
        <f t="shared" si="2651"/>
        <v>48871.791666564641</v>
      </c>
      <c r="C42081" s="246">
        <f t="shared" si="2651"/>
        <v>48871.833333231305</v>
      </c>
      <c r="D42081" s="247"/>
    </row>
    <row r="42082" spans="2:4">
      <c r="B42082" s="245">
        <f t="shared" si="2651"/>
        <v>48871.833333231305</v>
      </c>
      <c r="C42082" s="246">
        <f t="shared" si="2651"/>
        <v>48871.874999897969</v>
      </c>
      <c r="D42082" s="247"/>
    </row>
    <row r="42083" spans="2:4">
      <c r="B42083" s="245">
        <f t="shared" si="2651"/>
        <v>48871.874999897969</v>
      </c>
      <c r="C42083" s="246">
        <f t="shared" si="2651"/>
        <v>48871.916666564633</v>
      </c>
      <c r="D42083" s="247"/>
    </row>
    <row r="42084" spans="2:4">
      <c r="B42084" s="245">
        <f t="shared" si="2651"/>
        <v>48871.916666564633</v>
      </c>
      <c r="C42084" s="246">
        <f t="shared" si="2651"/>
        <v>48871.958333231298</v>
      </c>
      <c r="D42084" s="247"/>
    </row>
    <row r="42085" spans="2:4">
      <c r="B42085" s="245">
        <f t="shared" si="2651"/>
        <v>48871.958333231298</v>
      </c>
      <c r="C42085" s="246">
        <f t="shared" si="2651"/>
        <v>48871.999999897962</v>
      </c>
      <c r="D42085" s="247"/>
    </row>
    <row r="42086" spans="2:4">
      <c r="B42086" s="245">
        <f t="shared" si="2651"/>
        <v>48871.999999897962</v>
      </c>
      <c r="C42086" s="246">
        <f t="shared" si="2651"/>
        <v>48872.041666564626</v>
      </c>
      <c r="D42086" s="247"/>
    </row>
    <row r="42087" spans="2:4">
      <c r="B42087" s="245">
        <f t="shared" si="2651"/>
        <v>48872.041666564626</v>
      </c>
      <c r="C42087" s="246">
        <f t="shared" si="2651"/>
        <v>48872.08333323129</v>
      </c>
      <c r="D42087" s="247"/>
    </row>
    <row r="42088" spans="2:4">
      <c r="B42088" s="245">
        <f t="shared" si="2651"/>
        <v>48872.08333323129</v>
      </c>
      <c r="C42088" s="246">
        <f t="shared" si="2651"/>
        <v>48872.124999897955</v>
      </c>
      <c r="D42088" s="247"/>
    </row>
    <row r="42089" spans="2:4">
      <c r="B42089" s="245">
        <f t="shared" si="2651"/>
        <v>48872.124999897955</v>
      </c>
      <c r="C42089" s="246">
        <f t="shared" si="2651"/>
        <v>48872.166666564619</v>
      </c>
      <c r="D42089" s="247"/>
    </row>
    <row r="42090" spans="2:4">
      <c r="B42090" s="245">
        <f t="shared" si="2651"/>
        <v>48872.166666564619</v>
      </c>
      <c r="C42090" s="246">
        <f t="shared" si="2651"/>
        <v>48872.208333231283</v>
      </c>
      <c r="D42090" s="247"/>
    </row>
    <row r="42091" spans="2:4">
      <c r="B42091" s="245">
        <f t="shared" si="2651"/>
        <v>48872.208333231283</v>
      </c>
      <c r="C42091" s="246">
        <f t="shared" si="2651"/>
        <v>48872.249999897947</v>
      </c>
      <c r="D42091" s="247"/>
    </row>
    <row r="42092" spans="2:4">
      <c r="B42092" s="245">
        <f t="shared" si="2651"/>
        <v>48872.249999897947</v>
      </c>
      <c r="C42092" s="246">
        <f t="shared" si="2651"/>
        <v>48872.291666564612</v>
      </c>
      <c r="D42092" s="247"/>
    </row>
    <row r="42093" spans="2:4">
      <c r="B42093" s="245">
        <f t="shared" si="2651"/>
        <v>48872.291666564612</v>
      </c>
      <c r="C42093" s="246">
        <f t="shared" si="2651"/>
        <v>48872.333333231276</v>
      </c>
      <c r="D42093" s="247"/>
    </row>
    <row r="42094" spans="2:4">
      <c r="B42094" s="245">
        <f t="shared" si="2651"/>
        <v>48872.333333231276</v>
      </c>
      <c r="C42094" s="246">
        <f t="shared" si="2651"/>
        <v>48872.37499989794</v>
      </c>
      <c r="D42094" s="247"/>
    </row>
    <row r="42095" spans="2:4">
      <c r="B42095" s="245">
        <f t="shared" si="2651"/>
        <v>48872.37499989794</v>
      </c>
      <c r="C42095" s="246">
        <f t="shared" si="2651"/>
        <v>48872.416666564604</v>
      </c>
      <c r="D42095" s="247"/>
    </row>
    <row r="42096" spans="2:4">
      <c r="B42096" s="245">
        <f t="shared" ref="B42096:C42111" si="2652">B42095+1/24</f>
        <v>48872.416666564604</v>
      </c>
      <c r="C42096" s="246">
        <f t="shared" si="2652"/>
        <v>48872.458333231269</v>
      </c>
      <c r="D42096" s="247"/>
    </row>
    <row r="42097" spans="2:4">
      <c r="B42097" s="245">
        <f t="shared" si="2652"/>
        <v>48872.458333231269</v>
      </c>
      <c r="C42097" s="246">
        <f t="shared" si="2652"/>
        <v>48872.499999897933</v>
      </c>
      <c r="D42097" s="247"/>
    </row>
    <row r="42098" spans="2:4">
      <c r="B42098" s="245">
        <f t="shared" si="2652"/>
        <v>48872.499999897933</v>
      </c>
      <c r="C42098" s="246">
        <f t="shared" si="2652"/>
        <v>48872.541666564597</v>
      </c>
      <c r="D42098" s="247"/>
    </row>
    <row r="42099" spans="2:4">
      <c r="B42099" s="245">
        <f t="shared" si="2652"/>
        <v>48872.541666564597</v>
      </c>
      <c r="C42099" s="246">
        <f t="shared" si="2652"/>
        <v>48872.583333231261</v>
      </c>
      <c r="D42099" s="247"/>
    </row>
    <row r="42100" spans="2:4">
      <c r="B42100" s="245">
        <f t="shared" si="2652"/>
        <v>48872.583333231261</v>
      </c>
      <c r="C42100" s="246">
        <f t="shared" si="2652"/>
        <v>48872.624999897926</v>
      </c>
      <c r="D42100" s="247"/>
    </row>
    <row r="42101" spans="2:4">
      <c r="B42101" s="245">
        <f t="shared" si="2652"/>
        <v>48872.624999897926</v>
      </c>
      <c r="C42101" s="246">
        <f t="shared" si="2652"/>
        <v>48872.66666656459</v>
      </c>
      <c r="D42101" s="247"/>
    </row>
    <row r="42102" spans="2:4">
      <c r="B42102" s="245">
        <f t="shared" si="2652"/>
        <v>48872.66666656459</v>
      </c>
      <c r="C42102" s="246">
        <f t="shared" si="2652"/>
        <v>48872.708333231254</v>
      </c>
      <c r="D42102" s="247"/>
    </row>
    <row r="42103" spans="2:4">
      <c r="B42103" s="245">
        <f t="shared" si="2652"/>
        <v>48872.708333231254</v>
      </c>
      <c r="C42103" s="246">
        <f t="shared" si="2652"/>
        <v>48872.749999897918</v>
      </c>
      <c r="D42103" s="247"/>
    </row>
    <row r="42104" spans="2:4">
      <c r="B42104" s="245">
        <f t="shared" si="2652"/>
        <v>48872.749999897918</v>
      </c>
      <c r="C42104" s="246">
        <f t="shared" si="2652"/>
        <v>48872.791666564583</v>
      </c>
      <c r="D42104" s="247"/>
    </row>
    <row r="42105" spans="2:4">
      <c r="B42105" s="245">
        <f t="shared" si="2652"/>
        <v>48872.791666564583</v>
      </c>
      <c r="C42105" s="246">
        <f t="shared" si="2652"/>
        <v>48872.833333231247</v>
      </c>
      <c r="D42105" s="247"/>
    </row>
    <row r="42106" spans="2:4">
      <c r="B42106" s="245">
        <f t="shared" si="2652"/>
        <v>48872.833333231247</v>
      </c>
      <c r="C42106" s="246">
        <f t="shared" si="2652"/>
        <v>48872.874999897911</v>
      </c>
      <c r="D42106" s="247"/>
    </row>
    <row r="42107" spans="2:4">
      <c r="B42107" s="245">
        <f t="shared" si="2652"/>
        <v>48872.874999897911</v>
      </c>
      <c r="C42107" s="246">
        <f t="shared" si="2652"/>
        <v>48872.916666564575</v>
      </c>
      <c r="D42107" s="247"/>
    </row>
    <row r="42108" spans="2:4">
      <c r="B42108" s="245">
        <f t="shared" si="2652"/>
        <v>48872.916666564575</v>
      </c>
      <c r="C42108" s="246">
        <f t="shared" si="2652"/>
        <v>48872.95833323124</v>
      </c>
      <c r="D42108" s="247"/>
    </row>
    <row r="42109" spans="2:4">
      <c r="B42109" s="245">
        <f t="shared" si="2652"/>
        <v>48872.95833323124</v>
      </c>
      <c r="C42109" s="246">
        <f t="shared" si="2652"/>
        <v>48872.999999897904</v>
      </c>
      <c r="D42109" s="247"/>
    </row>
    <row r="42110" spans="2:4">
      <c r="B42110" s="245">
        <f t="shared" si="2652"/>
        <v>48872.999999897904</v>
      </c>
      <c r="C42110" s="246">
        <f t="shared" si="2652"/>
        <v>48873.041666564568</v>
      </c>
      <c r="D42110" s="247"/>
    </row>
    <row r="42111" spans="2:4">
      <c r="B42111" s="245">
        <f t="shared" si="2652"/>
        <v>48873.041666564568</v>
      </c>
      <c r="C42111" s="246">
        <f t="shared" si="2652"/>
        <v>48873.083333231232</v>
      </c>
      <c r="D42111" s="247"/>
    </row>
    <row r="42112" spans="2:4">
      <c r="B42112" s="245">
        <f t="shared" ref="B42112:C42127" si="2653">B42111+1/24</f>
        <v>48873.083333231232</v>
      </c>
      <c r="C42112" s="246">
        <f t="shared" si="2653"/>
        <v>48873.124999897896</v>
      </c>
      <c r="D42112" s="247"/>
    </row>
    <row r="42113" spans="2:4">
      <c r="B42113" s="245">
        <f t="shared" si="2653"/>
        <v>48873.124999897896</v>
      </c>
      <c r="C42113" s="246">
        <f t="shared" si="2653"/>
        <v>48873.166666564561</v>
      </c>
      <c r="D42113" s="247"/>
    </row>
    <row r="42114" spans="2:4">
      <c r="B42114" s="245">
        <f t="shared" si="2653"/>
        <v>48873.166666564561</v>
      </c>
      <c r="C42114" s="246">
        <f t="shared" si="2653"/>
        <v>48873.208333231225</v>
      </c>
      <c r="D42114" s="247"/>
    </row>
    <row r="42115" spans="2:4">
      <c r="B42115" s="245">
        <f t="shared" si="2653"/>
        <v>48873.208333231225</v>
      </c>
      <c r="C42115" s="246">
        <f t="shared" si="2653"/>
        <v>48873.249999897889</v>
      </c>
      <c r="D42115" s="247"/>
    </row>
    <row r="42116" spans="2:4">
      <c r="B42116" s="245">
        <f t="shared" si="2653"/>
        <v>48873.249999897889</v>
      </c>
      <c r="C42116" s="246">
        <f t="shared" si="2653"/>
        <v>48873.291666564553</v>
      </c>
      <c r="D42116" s="247"/>
    </row>
    <row r="42117" spans="2:4">
      <c r="B42117" s="245">
        <f t="shared" si="2653"/>
        <v>48873.291666564553</v>
      </c>
      <c r="C42117" s="246">
        <f t="shared" si="2653"/>
        <v>48873.333333231218</v>
      </c>
      <c r="D42117" s="247"/>
    </row>
    <row r="42118" spans="2:4">
      <c r="B42118" s="245">
        <f t="shared" si="2653"/>
        <v>48873.333333231218</v>
      </c>
      <c r="C42118" s="246">
        <f t="shared" si="2653"/>
        <v>48873.374999897882</v>
      </c>
      <c r="D42118" s="247"/>
    </row>
    <row r="42119" spans="2:4">
      <c r="B42119" s="245">
        <f t="shared" si="2653"/>
        <v>48873.374999897882</v>
      </c>
      <c r="C42119" s="246">
        <f t="shared" si="2653"/>
        <v>48873.416666564546</v>
      </c>
      <c r="D42119" s="247"/>
    </row>
    <row r="42120" spans="2:4">
      <c r="B42120" s="245">
        <f t="shared" si="2653"/>
        <v>48873.416666564546</v>
      </c>
      <c r="C42120" s="246">
        <f t="shared" si="2653"/>
        <v>48873.45833323121</v>
      </c>
      <c r="D42120" s="247"/>
    </row>
    <row r="42121" spans="2:4">
      <c r="B42121" s="245">
        <f t="shared" si="2653"/>
        <v>48873.45833323121</v>
      </c>
      <c r="C42121" s="246">
        <f t="shared" si="2653"/>
        <v>48873.499999897875</v>
      </c>
      <c r="D42121" s="247"/>
    </row>
    <row r="42122" spans="2:4">
      <c r="B42122" s="245">
        <f t="shared" si="2653"/>
        <v>48873.499999897875</v>
      </c>
      <c r="C42122" s="246">
        <f t="shared" si="2653"/>
        <v>48873.541666564539</v>
      </c>
      <c r="D42122" s="247"/>
    </row>
    <row r="42123" spans="2:4">
      <c r="B42123" s="245">
        <f t="shared" si="2653"/>
        <v>48873.541666564539</v>
      </c>
      <c r="C42123" s="246">
        <f t="shared" si="2653"/>
        <v>48873.583333231203</v>
      </c>
      <c r="D42123" s="247"/>
    </row>
    <row r="42124" spans="2:4">
      <c r="B42124" s="245">
        <f t="shared" si="2653"/>
        <v>48873.583333231203</v>
      </c>
      <c r="C42124" s="246">
        <f t="shared" si="2653"/>
        <v>48873.624999897867</v>
      </c>
      <c r="D42124" s="247"/>
    </row>
    <row r="42125" spans="2:4">
      <c r="B42125" s="245">
        <f t="shared" si="2653"/>
        <v>48873.624999897867</v>
      </c>
      <c r="C42125" s="246">
        <f t="shared" si="2653"/>
        <v>48873.666666564532</v>
      </c>
      <c r="D42125" s="247"/>
    </row>
    <row r="42126" spans="2:4">
      <c r="B42126" s="245">
        <f t="shared" si="2653"/>
        <v>48873.666666564532</v>
      </c>
      <c r="C42126" s="246">
        <f t="shared" si="2653"/>
        <v>48873.708333231196</v>
      </c>
      <c r="D42126" s="247"/>
    </row>
    <row r="42127" spans="2:4">
      <c r="B42127" s="245">
        <f t="shared" si="2653"/>
        <v>48873.708333231196</v>
      </c>
      <c r="C42127" s="246">
        <f t="shared" si="2653"/>
        <v>48873.74999989786</v>
      </c>
      <c r="D42127" s="247"/>
    </row>
    <row r="42128" spans="2:4">
      <c r="B42128" s="245">
        <f t="shared" ref="B42128:C42143" si="2654">B42127+1/24</f>
        <v>48873.74999989786</v>
      </c>
      <c r="C42128" s="246">
        <f t="shared" si="2654"/>
        <v>48873.791666564524</v>
      </c>
      <c r="D42128" s="247"/>
    </row>
    <row r="42129" spans="2:4">
      <c r="B42129" s="245">
        <f t="shared" si="2654"/>
        <v>48873.791666564524</v>
      </c>
      <c r="C42129" s="246">
        <f t="shared" si="2654"/>
        <v>48873.833333231189</v>
      </c>
      <c r="D42129" s="247"/>
    </row>
    <row r="42130" spans="2:4">
      <c r="B42130" s="245">
        <f t="shared" si="2654"/>
        <v>48873.833333231189</v>
      </c>
      <c r="C42130" s="246">
        <f t="shared" si="2654"/>
        <v>48873.874999897853</v>
      </c>
      <c r="D42130" s="247"/>
    </row>
    <row r="42131" spans="2:4">
      <c r="B42131" s="245">
        <f t="shared" si="2654"/>
        <v>48873.874999897853</v>
      </c>
      <c r="C42131" s="246">
        <f t="shared" si="2654"/>
        <v>48873.916666564517</v>
      </c>
      <c r="D42131" s="247"/>
    </row>
    <row r="42132" spans="2:4">
      <c r="B42132" s="245">
        <f t="shared" si="2654"/>
        <v>48873.916666564517</v>
      </c>
      <c r="C42132" s="246">
        <f t="shared" si="2654"/>
        <v>48873.958333231181</v>
      </c>
      <c r="D42132" s="247"/>
    </row>
    <row r="42133" spans="2:4">
      <c r="B42133" s="245">
        <f t="shared" si="2654"/>
        <v>48873.958333231181</v>
      </c>
      <c r="C42133" s="246">
        <f t="shared" si="2654"/>
        <v>48873.999999897846</v>
      </c>
      <c r="D42133" s="247"/>
    </row>
    <row r="42134" spans="2:4">
      <c r="B42134" s="245">
        <f t="shared" si="2654"/>
        <v>48873.999999897846</v>
      </c>
      <c r="C42134" s="246">
        <f t="shared" si="2654"/>
        <v>48874.04166656451</v>
      </c>
      <c r="D42134" s="247"/>
    </row>
    <row r="42135" spans="2:4">
      <c r="B42135" s="245">
        <f t="shared" si="2654"/>
        <v>48874.04166656451</v>
      </c>
      <c r="C42135" s="246">
        <f t="shared" si="2654"/>
        <v>48874.083333231174</v>
      </c>
      <c r="D42135" s="247"/>
    </row>
    <row r="42136" spans="2:4">
      <c r="B42136" s="245">
        <f t="shared" si="2654"/>
        <v>48874.083333231174</v>
      </c>
      <c r="C42136" s="246">
        <f t="shared" si="2654"/>
        <v>48874.124999897838</v>
      </c>
      <c r="D42136" s="247"/>
    </row>
    <row r="42137" spans="2:4">
      <c r="B42137" s="245">
        <f t="shared" si="2654"/>
        <v>48874.124999897838</v>
      </c>
      <c r="C42137" s="246">
        <f t="shared" si="2654"/>
        <v>48874.166666564503</v>
      </c>
      <c r="D42137" s="247"/>
    </row>
    <row r="42138" spans="2:4">
      <c r="B42138" s="245">
        <f t="shared" si="2654"/>
        <v>48874.166666564503</v>
      </c>
      <c r="C42138" s="246">
        <f t="shared" si="2654"/>
        <v>48874.208333231167</v>
      </c>
      <c r="D42138" s="247"/>
    </row>
    <row r="42139" spans="2:4">
      <c r="B42139" s="245">
        <f t="shared" si="2654"/>
        <v>48874.208333231167</v>
      </c>
      <c r="C42139" s="246">
        <f t="shared" si="2654"/>
        <v>48874.249999897831</v>
      </c>
      <c r="D42139" s="247"/>
    </row>
    <row r="42140" spans="2:4">
      <c r="B42140" s="245">
        <f t="shared" si="2654"/>
        <v>48874.249999897831</v>
      </c>
      <c r="C42140" s="246">
        <f t="shared" si="2654"/>
        <v>48874.291666564495</v>
      </c>
      <c r="D42140" s="247"/>
    </row>
    <row r="42141" spans="2:4">
      <c r="B42141" s="245">
        <f t="shared" si="2654"/>
        <v>48874.291666564495</v>
      </c>
      <c r="C42141" s="246">
        <f t="shared" si="2654"/>
        <v>48874.333333231159</v>
      </c>
      <c r="D42141" s="247"/>
    </row>
    <row r="42142" spans="2:4">
      <c r="B42142" s="245">
        <f t="shared" si="2654"/>
        <v>48874.333333231159</v>
      </c>
      <c r="C42142" s="246">
        <f t="shared" si="2654"/>
        <v>48874.374999897824</v>
      </c>
      <c r="D42142" s="247"/>
    </row>
    <row r="42143" spans="2:4">
      <c r="B42143" s="245">
        <f t="shared" si="2654"/>
        <v>48874.374999897824</v>
      </c>
      <c r="C42143" s="246">
        <f t="shared" si="2654"/>
        <v>48874.416666564488</v>
      </c>
      <c r="D42143" s="247"/>
    </row>
    <row r="42144" spans="2:4">
      <c r="B42144" s="245">
        <f t="shared" ref="B42144:C42159" si="2655">B42143+1/24</f>
        <v>48874.416666564488</v>
      </c>
      <c r="C42144" s="246">
        <f t="shared" si="2655"/>
        <v>48874.458333231152</v>
      </c>
      <c r="D42144" s="247"/>
    </row>
    <row r="42145" spans="2:4">
      <c r="B42145" s="245">
        <f t="shared" si="2655"/>
        <v>48874.458333231152</v>
      </c>
      <c r="C42145" s="246">
        <f t="shared" si="2655"/>
        <v>48874.499999897816</v>
      </c>
      <c r="D42145" s="247"/>
    </row>
    <row r="42146" spans="2:4">
      <c r="B42146" s="245">
        <f t="shared" si="2655"/>
        <v>48874.499999897816</v>
      </c>
      <c r="C42146" s="246">
        <f t="shared" si="2655"/>
        <v>48874.541666564481</v>
      </c>
      <c r="D42146" s="247"/>
    </row>
    <row r="42147" spans="2:4">
      <c r="B42147" s="245">
        <f t="shared" si="2655"/>
        <v>48874.541666564481</v>
      </c>
      <c r="C42147" s="246">
        <f t="shared" si="2655"/>
        <v>48874.583333231145</v>
      </c>
      <c r="D42147" s="247"/>
    </row>
    <row r="42148" spans="2:4">
      <c r="B42148" s="245">
        <f t="shared" si="2655"/>
        <v>48874.583333231145</v>
      </c>
      <c r="C42148" s="246">
        <f t="shared" si="2655"/>
        <v>48874.624999897809</v>
      </c>
      <c r="D42148" s="247"/>
    </row>
    <row r="42149" spans="2:4">
      <c r="B42149" s="245">
        <f t="shared" si="2655"/>
        <v>48874.624999897809</v>
      </c>
      <c r="C42149" s="246">
        <f t="shared" si="2655"/>
        <v>48874.666666564473</v>
      </c>
      <c r="D42149" s="247"/>
    </row>
    <row r="42150" spans="2:4">
      <c r="B42150" s="245">
        <f t="shared" si="2655"/>
        <v>48874.666666564473</v>
      </c>
      <c r="C42150" s="246">
        <f t="shared" si="2655"/>
        <v>48874.708333231138</v>
      </c>
      <c r="D42150" s="247"/>
    </row>
    <row r="42151" spans="2:4">
      <c r="B42151" s="245">
        <f t="shared" si="2655"/>
        <v>48874.708333231138</v>
      </c>
      <c r="C42151" s="246">
        <f t="shared" si="2655"/>
        <v>48874.749999897802</v>
      </c>
      <c r="D42151" s="247"/>
    </row>
    <row r="42152" spans="2:4">
      <c r="B42152" s="245">
        <f t="shared" si="2655"/>
        <v>48874.749999897802</v>
      </c>
      <c r="C42152" s="246">
        <f t="shared" si="2655"/>
        <v>48874.791666564466</v>
      </c>
      <c r="D42152" s="247"/>
    </row>
    <row r="42153" spans="2:4">
      <c r="B42153" s="245">
        <f t="shared" si="2655"/>
        <v>48874.791666564466</v>
      </c>
      <c r="C42153" s="246">
        <f t="shared" si="2655"/>
        <v>48874.83333323113</v>
      </c>
      <c r="D42153" s="247"/>
    </row>
    <row r="42154" spans="2:4">
      <c r="B42154" s="245">
        <f t="shared" si="2655"/>
        <v>48874.83333323113</v>
      </c>
      <c r="C42154" s="246">
        <f t="shared" si="2655"/>
        <v>48874.874999897795</v>
      </c>
      <c r="D42154" s="247"/>
    </row>
    <row r="42155" spans="2:4">
      <c r="B42155" s="245">
        <f t="shared" si="2655"/>
        <v>48874.874999897795</v>
      </c>
      <c r="C42155" s="246">
        <f t="shared" si="2655"/>
        <v>48874.916666564459</v>
      </c>
      <c r="D42155" s="247"/>
    </row>
    <row r="42156" spans="2:4">
      <c r="B42156" s="245">
        <f t="shared" si="2655"/>
        <v>48874.916666564459</v>
      </c>
      <c r="C42156" s="246">
        <f t="shared" si="2655"/>
        <v>48874.958333231123</v>
      </c>
      <c r="D42156" s="247"/>
    </row>
    <row r="42157" spans="2:4">
      <c r="B42157" s="245">
        <f t="shared" si="2655"/>
        <v>48874.958333231123</v>
      </c>
      <c r="C42157" s="246">
        <f t="shared" si="2655"/>
        <v>48874.999999897787</v>
      </c>
      <c r="D42157" s="247"/>
    </row>
    <row r="42158" spans="2:4">
      <c r="B42158" s="245">
        <f t="shared" si="2655"/>
        <v>48874.999999897787</v>
      </c>
      <c r="C42158" s="246">
        <f t="shared" si="2655"/>
        <v>48875.041666564452</v>
      </c>
      <c r="D42158" s="247"/>
    </row>
    <row r="42159" spans="2:4">
      <c r="B42159" s="245">
        <f t="shared" si="2655"/>
        <v>48875.041666564452</v>
      </c>
      <c r="C42159" s="246">
        <f t="shared" si="2655"/>
        <v>48875.083333231116</v>
      </c>
      <c r="D42159" s="247"/>
    </row>
    <row r="42160" spans="2:4">
      <c r="B42160" s="245">
        <f t="shared" ref="B42160:C42175" si="2656">B42159+1/24</f>
        <v>48875.083333231116</v>
      </c>
      <c r="C42160" s="246">
        <f t="shared" si="2656"/>
        <v>48875.12499989778</v>
      </c>
      <c r="D42160" s="247"/>
    </row>
    <row r="42161" spans="2:4">
      <c r="B42161" s="245">
        <f t="shared" si="2656"/>
        <v>48875.12499989778</v>
      </c>
      <c r="C42161" s="246">
        <f t="shared" si="2656"/>
        <v>48875.166666564444</v>
      </c>
      <c r="D42161" s="247"/>
    </row>
    <row r="42162" spans="2:4">
      <c r="B42162" s="245">
        <f t="shared" si="2656"/>
        <v>48875.166666564444</v>
      </c>
      <c r="C42162" s="246">
        <f t="shared" si="2656"/>
        <v>48875.208333231109</v>
      </c>
      <c r="D42162" s="247"/>
    </row>
    <row r="42163" spans="2:4">
      <c r="B42163" s="245">
        <f t="shared" si="2656"/>
        <v>48875.208333231109</v>
      </c>
      <c r="C42163" s="246">
        <f t="shared" si="2656"/>
        <v>48875.249999897773</v>
      </c>
      <c r="D42163" s="247"/>
    </row>
    <row r="42164" spans="2:4">
      <c r="B42164" s="245">
        <f t="shared" si="2656"/>
        <v>48875.249999897773</v>
      </c>
      <c r="C42164" s="246">
        <f t="shared" si="2656"/>
        <v>48875.291666564437</v>
      </c>
      <c r="D42164" s="247"/>
    </row>
    <row r="42165" spans="2:4">
      <c r="B42165" s="245">
        <f t="shared" si="2656"/>
        <v>48875.291666564437</v>
      </c>
      <c r="C42165" s="246">
        <f t="shared" si="2656"/>
        <v>48875.333333231101</v>
      </c>
      <c r="D42165" s="247"/>
    </row>
    <row r="42166" spans="2:4">
      <c r="B42166" s="245">
        <f t="shared" si="2656"/>
        <v>48875.333333231101</v>
      </c>
      <c r="C42166" s="246">
        <f t="shared" si="2656"/>
        <v>48875.374999897766</v>
      </c>
      <c r="D42166" s="247"/>
    </row>
    <row r="42167" spans="2:4">
      <c r="B42167" s="245">
        <f t="shared" si="2656"/>
        <v>48875.374999897766</v>
      </c>
      <c r="C42167" s="246">
        <f t="shared" si="2656"/>
        <v>48875.41666656443</v>
      </c>
      <c r="D42167" s="247"/>
    </row>
    <row r="42168" spans="2:4">
      <c r="B42168" s="245">
        <f t="shared" si="2656"/>
        <v>48875.41666656443</v>
      </c>
      <c r="C42168" s="246">
        <f t="shared" si="2656"/>
        <v>48875.458333231094</v>
      </c>
      <c r="D42168" s="247"/>
    </row>
    <row r="42169" spans="2:4">
      <c r="B42169" s="245">
        <f t="shared" si="2656"/>
        <v>48875.458333231094</v>
      </c>
      <c r="C42169" s="246">
        <f t="shared" si="2656"/>
        <v>48875.499999897758</v>
      </c>
      <c r="D42169" s="247"/>
    </row>
    <row r="42170" spans="2:4">
      <c r="B42170" s="245">
        <f t="shared" si="2656"/>
        <v>48875.499999897758</v>
      </c>
      <c r="C42170" s="246">
        <f t="shared" si="2656"/>
        <v>48875.541666564422</v>
      </c>
      <c r="D42170" s="247"/>
    </row>
    <row r="42171" spans="2:4">
      <c r="B42171" s="245">
        <f t="shared" si="2656"/>
        <v>48875.541666564422</v>
      </c>
      <c r="C42171" s="246">
        <f t="shared" si="2656"/>
        <v>48875.583333231087</v>
      </c>
      <c r="D42171" s="247"/>
    </row>
    <row r="42172" spans="2:4">
      <c r="B42172" s="245">
        <f t="shared" si="2656"/>
        <v>48875.583333231087</v>
      </c>
      <c r="C42172" s="246">
        <f t="shared" si="2656"/>
        <v>48875.624999897751</v>
      </c>
      <c r="D42172" s="247"/>
    </row>
    <row r="42173" spans="2:4">
      <c r="B42173" s="245">
        <f t="shared" si="2656"/>
        <v>48875.624999897751</v>
      </c>
      <c r="C42173" s="246">
        <f t="shared" si="2656"/>
        <v>48875.666666564415</v>
      </c>
      <c r="D42173" s="247"/>
    </row>
    <row r="42174" spans="2:4">
      <c r="B42174" s="245">
        <f t="shared" si="2656"/>
        <v>48875.666666564415</v>
      </c>
      <c r="C42174" s="246">
        <f t="shared" si="2656"/>
        <v>48875.708333231079</v>
      </c>
      <c r="D42174" s="247"/>
    </row>
    <row r="42175" spans="2:4">
      <c r="B42175" s="245">
        <f t="shared" si="2656"/>
        <v>48875.708333231079</v>
      </c>
      <c r="C42175" s="246">
        <f t="shared" si="2656"/>
        <v>48875.749999897744</v>
      </c>
      <c r="D42175" s="247"/>
    </row>
    <row r="42176" spans="2:4">
      <c r="B42176" s="245">
        <f t="shared" ref="B42176:C42191" si="2657">B42175+1/24</f>
        <v>48875.749999897744</v>
      </c>
      <c r="C42176" s="246">
        <f t="shared" si="2657"/>
        <v>48875.791666564408</v>
      </c>
      <c r="D42176" s="247"/>
    </row>
    <row r="42177" spans="2:4">
      <c r="B42177" s="245">
        <f t="shared" si="2657"/>
        <v>48875.791666564408</v>
      </c>
      <c r="C42177" s="246">
        <f t="shared" si="2657"/>
        <v>48875.833333231072</v>
      </c>
      <c r="D42177" s="247"/>
    </row>
    <row r="42178" spans="2:4">
      <c r="B42178" s="245">
        <f t="shared" si="2657"/>
        <v>48875.833333231072</v>
      </c>
      <c r="C42178" s="246">
        <f t="shared" si="2657"/>
        <v>48875.874999897736</v>
      </c>
      <c r="D42178" s="247"/>
    </row>
    <row r="42179" spans="2:4">
      <c r="B42179" s="245">
        <f t="shared" si="2657"/>
        <v>48875.874999897736</v>
      </c>
      <c r="C42179" s="246">
        <f t="shared" si="2657"/>
        <v>48875.916666564401</v>
      </c>
      <c r="D42179" s="247"/>
    </row>
    <row r="42180" spans="2:4">
      <c r="B42180" s="245">
        <f t="shared" si="2657"/>
        <v>48875.916666564401</v>
      </c>
      <c r="C42180" s="246">
        <f t="shared" si="2657"/>
        <v>48875.958333231065</v>
      </c>
      <c r="D42180" s="247"/>
    </row>
    <row r="42181" spans="2:4">
      <c r="B42181" s="245">
        <f t="shared" si="2657"/>
        <v>48875.958333231065</v>
      </c>
      <c r="C42181" s="246">
        <f t="shared" si="2657"/>
        <v>48875.999999897729</v>
      </c>
      <c r="D42181" s="247"/>
    </row>
    <row r="42182" spans="2:4">
      <c r="B42182" s="245">
        <f t="shared" si="2657"/>
        <v>48875.999999897729</v>
      </c>
      <c r="C42182" s="246">
        <f t="shared" si="2657"/>
        <v>48876.041666564393</v>
      </c>
      <c r="D42182" s="247"/>
    </row>
    <row r="42183" spans="2:4">
      <c r="B42183" s="245">
        <f t="shared" si="2657"/>
        <v>48876.041666564393</v>
      </c>
      <c r="C42183" s="246">
        <f t="shared" si="2657"/>
        <v>48876.083333231058</v>
      </c>
      <c r="D42183" s="247"/>
    </row>
    <row r="42184" spans="2:4">
      <c r="B42184" s="245">
        <f t="shared" si="2657"/>
        <v>48876.083333231058</v>
      </c>
      <c r="C42184" s="246">
        <f t="shared" si="2657"/>
        <v>48876.124999897722</v>
      </c>
      <c r="D42184" s="247"/>
    </row>
    <row r="42185" spans="2:4">
      <c r="B42185" s="245">
        <f t="shared" si="2657"/>
        <v>48876.124999897722</v>
      </c>
      <c r="C42185" s="246">
        <f t="shared" si="2657"/>
        <v>48876.166666564386</v>
      </c>
      <c r="D42185" s="247"/>
    </row>
    <row r="42186" spans="2:4">
      <c r="B42186" s="245">
        <f t="shared" si="2657"/>
        <v>48876.166666564386</v>
      </c>
      <c r="C42186" s="246">
        <f t="shared" si="2657"/>
        <v>48876.20833323105</v>
      </c>
      <c r="D42186" s="247"/>
    </row>
    <row r="42187" spans="2:4">
      <c r="B42187" s="245">
        <f t="shared" si="2657"/>
        <v>48876.20833323105</v>
      </c>
      <c r="C42187" s="246">
        <f t="shared" si="2657"/>
        <v>48876.249999897715</v>
      </c>
      <c r="D42187" s="247"/>
    </row>
    <row r="42188" spans="2:4">
      <c r="B42188" s="245">
        <f t="shared" si="2657"/>
        <v>48876.249999897715</v>
      </c>
      <c r="C42188" s="246">
        <f t="shared" si="2657"/>
        <v>48876.291666564379</v>
      </c>
      <c r="D42188" s="247"/>
    </row>
    <row r="42189" spans="2:4">
      <c r="B42189" s="245">
        <f t="shared" si="2657"/>
        <v>48876.291666564379</v>
      </c>
      <c r="C42189" s="246">
        <f t="shared" si="2657"/>
        <v>48876.333333231043</v>
      </c>
      <c r="D42189" s="247"/>
    </row>
    <row r="42190" spans="2:4">
      <c r="B42190" s="245">
        <f t="shared" si="2657"/>
        <v>48876.333333231043</v>
      </c>
      <c r="C42190" s="246">
        <f t="shared" si="2657"/>
        <v>48876.374999897707</v>
      </c>
      <c r="D42190" s="247"/>
    </row>
    <row r="42191" spans="2:4">
      <c r="B42191" s="245">
        <f t="shared" si="2657"/>
        <v>48876.374999897707</v>
      </c>
      <c r="C42191" s="246">
        <f t="shared" si="2657"/>
        <v>48876.416666564372</v>
      </c>
      <c r="D42191" s="247"/>
    </row>
    <row r="42192" spans="2:4">
      <c r="B42192" s="245">
        <f t="shared" ref="B42192:C42207" si="2658">B42191+1/24</f>
        <v>48876.416666564372</v>
      </c>
      <c r="C42192" s="246">
        <f t="shared" si="2658"/>
        <v>48876.458333231036</v>
      </c>
      <c r="D42192" s="247"/>
    </row>
    <row r="42193" spans="2:4">
      <c r="B42193" s="245">
        <f t="shared" si="2658"/>
        <v>48876.458333231036</v>
      </c>
      <c r="C42193" s="246">
        <f t="shared" si="2658"/>
        <v>48876.4999998977</v>
      </c>
      <c r="D42193" s="247"/>
    </row>
    <row r="42194" spans="2:4">
      <c r="B42194" s="245">
        <f t="shared" si="2658"/>
        <v>48876.4999998977</v>
      </c>
      <c r="C42194" s="246">
        <f t="shared" si="2658"/>
        <v>48876.541666564364</v>
      </c>
      <c r="D42194" s="247"/>
    </row>
    <row r="42195" spans="2:4">
      <c r="B42195" s="245">
        <f t="shared" si="2658"/>
        <v>48876.541666564364</v>
      </c>
      <c r="C42195" s="246">
        <f t="shared" si="2658"/>
        <v>48876.583333231029</v>
      </c>
      <c r="D42195" s="247"/>
    </row>
    <row r="42196" spans="2:4">
      <c r="B42196" s="245">
        <f t="shared" si="2658"/>
        <v>48876.583333231029</v>
      </c>
      <c r="C42196" s="246">
        <f t="shared" si="2658"/>
        <v>48876.624999897693</v>
      </c>
      <c r="D42196" s="247"/>
    </row>
    <row r="42197" spans="2:4">
      <c r="B42197" s="245">
        <f t="shared" si="2658"/>
        <v>48876.624999897693</v>
      </c>
      <c r="C42197" s="246">
        <f t="shared" si="2658"/>
        <v>48876.666666564357</v>
      </c>
      <c r="D42197" s="247"/>
    </row>
    <row r="42198" spans="2:4">
      <c r="B42198" s="245">
        <f t="shared" si="2658"/>
        <v>48876.666666564357</v>
      </c>
      <c r="C42198" s="246">
        <f t="shared" si="2658"/>
        <v>48876.708333231021</v>
      </c>
      <c r="D42198" s="247"/>
    </row>
    <row r="42199" spans="2:4">
      <c r="B42199" s="245">
        <f t="shared" si="2658"/>
        <v>48876.708333231021</v>
      </c>
      <c r="C42199" s="246">
        <f t="shared" si="2658"/>
        <v>48876.749999897685</v>
      </c>
      <c r="D42199" s="247"/>
    </row>
    <row r="42200" spans="2:4">
      <c r="B42200" s="245">
        <f t="shared" si="2658"/>
        <v>48876.749999897685</v>
      </c>
      <c r="C42200" s="246">
        <f t="shared" si="2658"/>
        <v>48876.79166656435</v>
      </c>
      <c r="D42200" s="247"/>
    </row>
    <row r="42201" spans="2:4">
      <c r="B42201" s="245">
        <f t="shared" si="2658"/>
        <v>48876.79166656435</v>
      </c>
      <c r="C42201" s="246">
        <f t="shared" si="2658"/>
        <v>48876.833333231014</v>
      </c>
      <c r="D42201" s="247"/>
    </row>
    <row r="42202" spans="2:4">
      <c r="B42202" s="245">
        <f t="shared" si="2658"/>
        <v>48876.833333231014</v>
      </c>
      <c r="C42202" s="246">
        <f t="shared" si="2658"/>
        <v>48876.874999897678</v>
      </c>
      <c r="D42202" s="247"/>
    </row>
    <row r="42203" spans="2:4">
      <c r="B42203" s="245">
        <f t="shared" si="2658"/>
        <v>48876.874999897678</v>
      </c>
      <c r="C42203" s="246">
        <f t="shared" si="2658"/>
        <v>48876.916666564342</v>
      </c>
      <c r="D42203" s="247"/>
    </row>
    <row r="42204" spans="2:4">
      <c r="B42204" s="245">
        <f t="shared" si="2658"/>
        <v>48876.916666564342</v>
      </c>
      <c r="C42204" s="246">
        <f t="shared" si="2658"/>
        <v>48876.958333231007</v>
      </c>
      <c r="D42204" s="247"/>
    </row>
    <row r="42205" spans="2:4">
      <c r="B42205" s="245">
        <f t="shared" si="2658"/>
        <v>48876.958333231007</v>
      </c>
      <c r="C42205" s="246">
        <f t="shared" si="2658"/>
        <v>48876.999999897671</v>
      </c>
      <c r="D42205" s="247"/>
    </row>
    <row r="42206" spans="2:4">
      <c r="B42206" s="245">
        <f t="shared" si="2658"/>
        <v>48876.999999897671</v>
      </c>
      <c r="C42206" s="246">
        <f t="shared" si="2658"/>
        <v>48877.041666564335</v>
      </c>
      <c r="D42206" s="247"/>
    </row>
    <row r="42207" spans="2:4">
      <c r="B42207" s="245">
        <f t="shared" si="2658"/>
        <v>48877.041666564335</v>
      </c>
      <c r="C42207" s="246">
        <f t="shared" si="2658"/>
        <v>48877.083333230999</v>
      </c>
      <c r="D42207" s="247"/>
    </row>
    <row r="42208" spans="2:4">
      <c r="B42208" s="245">
        <f t="shared" ref="B42208:C42223" si="2659">B42207+1/24</f>
        <v>48877.083333230999</v>
      </c>
      <c r="C42208" s="246">
        <f t="shared" si="2659"/>
        <v>48877.124999897664</v>
      </c>
      <c r="D42208" s="247"/>
    </row>
    <row r="42209" spans="2:4">
      <c r="B42209" s="245">
        <f t="shared" si="2659"/>
        <v>48877.124999897664</v>
      </c>
      <c r="C42209" s="246">
        <f t="shared" si="2659"/>
        <v>48877.166666564328</v>
      </c>
      <c r="D42209" s="247"/>
    </row>
    <row r="42210" spans="2:4">
      <c r="B42210" s="245">
        <f t="shared" si="2659"/>
        <v>48877.166666564328</v>
      </c>
      <c r="C42210" s="246">
        <f t="shared" si="2659"/>
        <v>48877.208333230992</v>
      </c>
      <c r="D42210" s="247"/>
    </row>
    <row r="42211" spans="2:4">
      <c r="B42211" s="245">
        <f t="shared" si="2659"/>
        <v>48877.208333230992</v>
      </c>
      <c r="C42211" s="246">
        <f t="shared" si="2659"/>
        <v>48877.249999897656</v>
      </c>
      <c r="D42211" s="247"/>
    </row>
    <row r="42212" spans="2:4">
      <c r="B42212" s="245">
        <f t="shared" si="2659"/>
        <v>48877.249999897656</v>
      </c>
      <c r="C42212" s="246">
        <f t="shared" si="2659"/>
        <v>48877.291666564321</v>
      </c>
      <c r="D42212" s="247"/>
    </row>
    <row r="42213" spans="2:4">
      <c r="B42213" s="245">
        <f t="shared" si="2659"/>
        <v>48877.291666564321</v>
      </c>
      <c r="C42213" s="246">
        <f t="shared" si="2659"/>
        <v>48877.333333230985</v>
      </c>
      <c r="D42213" s="247"/>
    </row>
    <row r="42214" spans="2:4">
      <c r="B42214" s="245">
        <f t="shared" si="2659"/>
        <v>48877.333333230985</v>
      </c>
      <c r="C42214" s="246">
        <f t="shared" si="2659"/>
        <v>48877.374999897649</v>
      </c>
      <c r="D42214" s="247"/>
    </row>
    <row r="42215" spans="2:4">
      <c r="B42215" s="245">
        <f t="shared" si="2659"/>
        <v>48877.374999897649</v>
      </c>
      <c r="C42215" s="246">
        <f t="shared" si="2659"/>
        <v>48877.416666564313</v>
      </c>
      <c r="D42215" s="247"/>
    </row>
    <row r="42216" spans="2:4">
      <c r="B42216" s="245">
        <f t="shared" si="2659"/>
        <v>48877.416666564313</v>
      </c>
      <c r="C42216" s="246">
        <f t="shared" si="2659"/>
        <v>48877.458333230978</v>
      </c>
      <c r="D42216" s="247"/>
    </row>
    <row r="42217" spans="2:4">
      <c r="B42217" s="245">
        <f t="shared" si="2659"/>
        <v>48877.458333230978</v>
      </c>
      <c r="C42217" s="246">
        <f t="shared" si="2659"/>
        <v>48877.499999897642</v>
      </c>
      <c r="D42217" s="247"/>
    </row>
    <row r="42218" spans="2:4">
      <c r="B42218" s="245">
        <f t="shared" si="2659"/>
        <v>48877.499999897642</v>
      </c>
      <c r="C42218" s="246">
        <f t="shared" si="2659"/>
        <v>48877.541666564306</v>
      </c>
      <c r="D42218" s="247"/>
    </row>
    <row r="42219" spans="2:4">
      <c r="B42219" s="245">
        <f t="shared" si="2659"/>
        <v>48877.541666564306</v>
      </c>
      <c r="C42219" s="246">
        <f t="shared" si="2659"/>
        <v>48877.58333323097</v>
      </c>
      <c r="D42219" s="247"/>
    </row>
    <row r="42220" spans="2:4">
      <c r="B42220" s="245">
        <f t="shared" si="2659"/>
        <v>48877.58333323097</v>
      </c>
      <c r="C42220" s="246">
        <f t="shared" si="2659"/>
        <v>48877.624999897635</v>
      </c>
      <c r="D42220" s="247"/>
    </row>
    <row r="42221" spans="2:4">
      <c r="B42221" s="245">
        <f t="shared" si="2659"/>
        <v>48877.624999897635</v>
      </c>
      <c r="C42221" s="246">
        <f t="shared" si="2659"/>
        <v>48877.666666564299</v>
      </c>
      <c r="D42221" s="247"/>
    </row>
    <row r="42222" spans="2:4">
      <c r="B42222" s="245">
        <f t="shared" si="2659"/>
        <v>48877.666666564299</v>
      </c>
      <c r="C42222" s="246">
        <f t="shared" si="2659"/>
        <v>48877.708333230963</v>
      </c>
      <c r="D42222" s="247"/>
    </row>
    <row r="42223" spans="2:4">
      <c r="B42223" s="245">
        <f t="shared" si="2659"/>
        <v>48877.708333230963</v>
      </c>
      <c r="C42223" s="246">
        <f t="shared" si="2659"/>
        <v>48877.749999897627</v>
      </c>
      <c r="D42223" s="247"/>
    </row>
    <row r="42224" spans="2:4">
      <c r="B42224" s="245">
        <f t="shared" ref="B42224:C42239" si="2660">B42223+1/24</f>
        <v>48877.749999897627</v>
      </c>
      <c r="C42224" s="246">
        <f t="shared" si="2660"/>
        <v>48877.791666564292</v>
      </c>
      <c r="D42224" s="247"/>
    </row>
    <row r="42225" spans="2:4">
      <c r="B42225" s="245">
        <f t="shared" si="2660"/>
        <v>48877.791666564292</v>
      </c>
      <c r="C42225" s="246">
        <f t="shared" si="2660"/>
        <v>48877.833333230956</v>
      </c>
      <c r="D42225" s="247"/>
    </row>
    <row r="42226" spans="2:4">
      <c r="B42226" s="245">
        <f t="shared" si="2660"/>
        <v>48877.833333230956</v>
      </c>
      <c r="C42226" s="246">
        <f t="shared" si="2660"/>
        <v>48877.87499989762</v>
      </c>
      <c r="D42226" s="247"/>
    </row>
    <row r="42227" spans="2:4">
      <c r="B42227" s="245">
        <f t="shared" si="2660"/>
        <v>48877.87499989762</v>
      </c>
      <c r="C42227" s="246">
        <f t="shared" si="2660"/>
        <v>48877.916666564284</v>
      </c>
      <c r="D42227" s="247"/>
    </row>
    <row r="42228" spans="2:4">
      <c r="B42228" s="245">
        <f t="shared" si="2660"/>
        <v>48877.916666564284</v>
      </c>
      <c r="C42228" s="246">
        <f t="shared" si="2660"/>
        <v>48877.958333230948</v>
      </c>
      <c r="D42228" s="247"/>
    </row>
    <row r="42229" spans="2:4">
      <c r="B42229" s="245">
        <f t="shared" si="2660"/>
        <v>48877.958333230948</v>
      </c>
      <c r="C42229" s="246">
        <f t="shared" si="2660"/>
        <v>48877.999999897613</v>
      </c>
      <c r="D42229" s="247"/>
    </row>
    <row r="42230" spans="2:4">
      <c r="B42230" s="245">
        <f t="shared" si="2660"/>
        <v>48877.999999897613</v>
      </c>
      <c r="C42230" s="246">
        <f t="shared" si="2660"/>
        <v>48878.041666564277</v>
      </c>
      <c r="D42230" s="247"/>
    </row>
    <row r="42231" spans="2:4">
      <c r="B42231" s="245">
        <f t="shared" si="2660"/>
        <v>48878.041666564277</v>
      </c>
      <c r="C42231" s="246">
        <f t="shared" si="2660"/>
        <v>48878.083333230941</v>
      </c>
      <c r="D42231" s="247"/>
    </row>
    <row r="42232" spans="2:4">
      <c r="B42232" s="245">
        <f t="shared" si="2660"/>
        <v>48878.083333230941</v>
      </c>
      <c r="C42232" s="246">
        <f t="shared" si="2660"/>
        <v>48878.124999897605</v>
      </c>
      <c r="D42232" s="247"/>
    </row>
    <row r="42233" spans="2:4">
      <c r="B42233" s="245">
        <f t="shared" si="2660"/>
        <v>48878.124999897605</v>
      </c>
      <c r="C42233" s="246">
        <f t="shared" si="2660"/>
        <v>48878.16666656427</v>
      </c>
      <c r="D42233" s="247"/>
    </row>
    <row r="42234" spans="2:4">
      <c r="B42234" s="245">
        <f t="shared" si="2660"/>
        <v>48878.16666656427</v>
      </c>
      <c r="C42234" s="246">
        <f t="shared" si="2660"/>
        <v>48878.208333230934</v>
      </c>
      <c r="D42234" s="247"/>
    </row>
    <row r="42235" spans="2:4">
      <c r="B42235" s="245">
        <f t="shared" si="2660"/>
        <v>48878.208333230934</v>
      </c>
      <c r="C42235" s="246">
        <f t="shared" si="2660"/>
        <v>48878.249999897598</v>
      </c>
      <c r="D42235" s="247"/>
    </row>
    <row r="42236" spans="2:4">
      <c r="B42236" s="245">
        <f t="shared" si="2660"/>
        <v>48878.249999897598</v>
      </c>
      <c r="C42236" s="246">
        <f t="shared" si="2660"/>
        <v>48878.291666564262</v>
      </c>
      <c r="D42236" s="247"/>
    </row>
    <row r="42237" spans="2:4">
      <c r="B42237" s="245">
        <f t="shared" si="2660"/>
        <v>48878.291666564262</v>
      </c>
      <c r="C42237" s="246">
        <f t="shared" si="2660"/>
        <v>48878.333333230927</v>
      </c>
      <c r="D42237" s="247"/>
    </row>
    <row r="42238" spans="2:4">
      <c r="B42238" s="245">
        <f t="shared" si="2660"/>
        <v>48878.333333230927</v>
      </c>
      <c r="C42238" s="246">
        <f t="shared" si="2660"/>
        <v>48878.374999897591</v>
      </c>
      <c r="D42238" s="247"/>
    </row>
    <row r="42239" spans="2:4">
      <c r="B42239" s="245">
        <f t="shared" si="2660"/>
        <v>48878.374999897591</v>
      </c>
      <c r="C42239" s="246">
        <f t="shared" si="2660"/>
        <v>48878.416666564255</v>
      </c>
      <c r="D42239" s="247"/>
    </row>
    <row r="42240" spans="2:4">
      <c r="B42240" s="245">
        <f t="shared" ref="B42240:C42255" si="2661">B42239+1/24</f>
        <v>48878.416666564255</v>
      </c>
      <c r="C42240" s="246">
        <f t="shared" si="2661"/>
        <v>48878.458333230919</v>
      </c>
      <c r="D42240" s="247"/>
    </row>
    <row r="42241" spans="2:4">
      <c r="B42241" s="245">
        <f t="shared" si="2661"/>
        <v>48878.458333230919</v>
      </c>
      <c r="C42241" s="246">
        <f t="shared" si="2661"/>
        <v>48878.499999897584</v>
      </c>
      <c r="D42241" s="247"/>
    </row>
    <row r="42242" spans="2:4">
      <c r="B42242" s="245">
        <f t="shared" si="2661"/>
        <v>48878.499999897584</v>
      </c>
      <c r="C42242" s="246">
        <f t="shared" si="2661"/>
        <v>48878.541666564248</v>
      </c>
      <c r="D42242" s="247"/>
    </row>
    <row r="42243" spans="2:4">
      <c r="B42243" s="245">
        <f t="shared" si="2661"/>
        <v>48878.541666564248</v>
      </c>
      <c r="C42243" s="246">
        <f t="shared" si="2661"/>
        <v>48878.583333230912</v>
      </c>
      <c r="D42243" s="247"/>
    </row>
    <row r="42244" spans="2:4">
      <c r="B42244" s="245">
        <f t="shared" si="2661"/>
        <v>48878.583333230912</v>
      </c>
      <c r="C42244" s="246">
        <f t="shared" si="2661"/>
        <v>48878.624999897576</v>
      </c>
      <c r="D42244" s="247"/>
    </row>
    <row r="42245" spans="2:4">
      <c r="B42245" s="245">
        <f t="shared" si="2661"/>
        <v>48878.624999897576</v>
      </c>
      <c r="C42245" s="246">
        <f t="shared" si="2661"/>
        <v>48878.666666564241</v>
      </c>
      <c r="D42245" s="247"/>
    </row>
    <row r="42246" spans="2:4">
      <c r="B42246" s="245">
        <f t="shared" si="2661"/>
        <v>48878.666666564241</v>
      </c>
      <c r="C42246" s="246">
        <f t="shared" si="2661"/>
        <v>48878.708333230905</v>
      </c>
      <c r="D42246" s="247"/>
    </row>
    <row r="42247" spans="2:4">
      <c r="B42247" s="245">
        <f t="shared" si="2661"/>
        <v>48878.708333230905</v>
      </c>
      <c r="C42247" s="246">
        <f t="shared" si="2661"/>
        <v>48878.749999897569</v>
      </c>
      <c r="D42247" s="247"/>
    </row>
    <row r="42248" spans="2:4">
      <c r="B42248" s="245">
        <f t="shared" si="2661"/>
        <v>48878.749999897569</v>
      </c>
      <c r="C42248" s="246">
        <f t="shared" si="2661"/>
        <v>48878.791666564233</v>
      </c>
      <c r="D42248" s="247"/>
    </row>
    <row r="42249" spans="2:4">
      <c r="B42249" s="245">
        <f t="shared" si="2661"/>
        <v>48878.791666564233</v>
      </c>
      <c r="C42249" s="246">
        <f t="shared" si="2661"/>
        <v>48878.833333230898</v>
      </c>
      <c r="D42249" s="247"/>
    </row>
    <row r="42250" spans="2:4">
      <c r="B42250" s="245">
        <f t="shared" si="2661"/>
        <v>48878.833333230898</v>
      </c>
      <c r="C42250" s="246">
        <f t="shared" si="2661"/>
        <v>48878.874999897562</v>
      </c>
      <c r="D42250" s="247"/>
    </row>
    <row r="42251" spans="2:4">
      <c r="B42251" s="245">
        <f t="shared" si="2661"/>
        <v>48878.874999897562</v>
      </c>
      <c r="C42251" s="246">
        <f t="shared" si="2661"/>
        <v>48878.916666564226</v>
      </c>
      <c r="D42251" s="247"/>
    </row>
    <row r="42252" spans="2:4">
      <c r="B42252" s="245">
        <f t="shared" si="2661"/>
        <v>48878.916666564226</v>
      </c>
      <c r="C42252" s="246">
        <f t="shared" si="2661"/>
        <v>48878.95833323089</v>
      </c>
      <c r="D42252" s="247"/>
    </row>
    <row r="42253" spans="2:4">
      <c r="B42253" s="245">
        <f t="shared" si="2661"/>
        <v>48878.95833323089</v>
      </c>
      <c r="C42253" s="246">
        <f t="shared" si="2661"/>
        <v>48878.999999897555</v>
      </c>
      <c r="D42253" s="247"/>
    </row>
    <row r="42254" spans="2:4">
      <c r="B42254" s="245">
        <f t="shared" si="2661"/>
        <v>48878.999999897555</v>
      </c>
      <c r="C42254" s="246">
        <f t="shared" si="2661"/>
        <v>48879.041666564219</v>
      </c>
      <c r="D42254" s="247"/>
    </row>
    <row r="42255" spans="2:4">
      <c r="B42255" s="245">
        <f t="shared" si="2661"/>
        <v>48879.041666564219</v>
      </c>
      <c r="C42255" s="246">
        <f t="shared" si="2661"/>
        <v>48879.083333230883</v>
      </c>
      <c r="D42255" s="247"/>
    </row>
    <row r="42256" spans="2:4">
      <c r="B42256" s="245">
        <f t="shared" ref="B42256:C42271" si="2662">B42255+1/24</f>
        <v>48879.083333230883</v>
      </c>
      <c r="C42256" s="246">
        <f t="shared" si="2662"/>
        <v>48879.124999897547</v>
      </c>
      <c r="D42256" s="247"/>
    </row>
    <row r="42257" spans="2:4">
      <c r="B42257" s="245">
        <f t="shared" si="2662"/>
        <v>48879.124999897547</v>
      </c>
      <c r="C42257" s="246">
        <f t="shared" si="2662"/>
        <v>48879.166666564211</v>
      </c>
      <c r="D42257" s="247"/>
    </row>
    <row r="42258" spans="2:4">
      <c r="B42258" s="245">
        <f t="shared" si="2662"/>
        <v>48879.166666564211</v>
      </c>
      <c r="C42258" s="246">
        <f t="shared" si="2662"/>
        <v>48879.208333230876</v>
      </c>
      <c r="D42258" s="247"/>
    </row>
    <row r="42259" spans="2:4">
      <c r="B42259" s="245">
        <f t="shared" si="2662"/>
        <v>48879.208333230876</v>
      </c>
      <c r="C42259" s="246">
        <f t="shared" si="2662"/>
        <v>48879.24999989754</v>
      </c>
      <c r="D42259" s="247"/>
    </row>
    <row r="42260" spans="2:4">
      <c r="B42260" s="245">
        <f t="shared" si="2662"/>
        <v>48879.24999989754</v>
      </c>
      <c r="C42260" s="246">
        <f t="shared" si="2662"/>
        <v>48879.291666564204</v>
      </c>
      <c r="D42260" s="247"/>
    </row>
    <row r="42261" spans="2:4">
      <c r="B42261" s="245">
        <f t="shared" si="2662"/>
        <v>48879.291666564204</v>
      </c>
      <c r="C42261" s="246">
        <f t="shared" si="2662"/>
        <v>48879.333333230868</v>
      </c>
      <c r="D42261" s="247"/>
    </row>
    <row r="42262" spans="2:4">
      <c r="B42262" s="245">
        <f t="shared" si="2662"/>
        <v>48879.333333230868</v>
      </c>
      <c r="C42262" s="246">
        <f t="shared" si="2662"/>
        <v>48879.374999897533</v>
      </c>
      <c r="D42262" s="247"/>
    </row>
    <row r="42263" spans="2:4">
      <c r="B42263" s="245">
        <f t="shared" si="2662"/>
        <v>48879.374999897533</v>
      </c>
      <c r="C42263" s="246">
        <f t="shared" si="2662"/>
        <v>48879.416666564197</v>
      </c>
      <c r="D42263" s="247"/>
    </row>
    <row r="42264" spans="2:4">
      <c r="B42264" s="245">
        <f t="shared" si="2662"/>
        <v>48879.416666564197</v>
      </c>
      <c r="C42264" s="246">
        <f t="shared" si="2662"/>
        <v>48879.458333230861</v>
      </c>
      <c r="D42264" s="247"/>
    </row>
    <row r="42265" spans="2:4">
      <c r="B42265" s="245">
        <f t="shared" si="2662"/>
        <v>48879.458333230861</v>
      </c>
      <c r="C42265" s="246">
        <f t="shared" si="2662"/>
        <v>48879.499999897525</v>
      </c>
      <c r="D42265" s="247"/>
    </row>
    <row r="42266" spans="2:4">
      <c r="B42266" s="245">
        <f t="shared" si="2662"/>
        <v>48879.499999897525</v>
      </c>
      <c r="C42266" s="246">
        <f t="shared" si="2662"/>
        <v>48879.54166656419</v>
      </c>
      <c r="D42266" s="247"/>
    </row>
    <row r="42267" spans="2:4">
      <c r="B42267" s="245">
        <f t="shared" si="2662"/>
        <v>48879.54166656419</v>
      </c>
      <c r="C42267" s="246">
        <f t="shared" si="2662"/>
        <v>48879.583333230854</v>
      </c>
      <c r="D42267" s="247"/>
    </row>
    <row r="42268" spans="2:4">
      <c r="B42268" s="245">
        <f t="shared" si="2662"/>
        <v>48879.583333230854</v>
      </c>
      <c r="C42268" s="246">
        <f t="shared" si="2662"/>
        <v>48879.624999897518</v>
      </c>
      <c r="D42268" s="247"/>
    </row>
    <row r="42269" spans="2:4">
      <c r="B42269" s="245">
        <f t="shared" si="2662"/>
        <v>48879.624999897518</v>
      </c>
      <c r="C42269" s="246">
        <f t="shared" si="2662"/>
        <v>48879.666666564182</v>
      </c>
      <c r="D42269" s="247"/>
    </row>
    <row r="42270" spans="2:4">
      <c r="B42270" s="245">
        <f t="shared" si="2662"/>
        <v>48879.666666564182</v>
      </c>
      <c r="C42270" s="246">
        <f t="shared" si="2662"/>
        <v>48879.708333230847</v>
      </c>
      <c r="D42270" s="247"/>
    </row>
    <row r="42271" spans="2:4">
      <c r="B42271" s="245">
        <f t="shared" si="2662"/>
        <v>48879.708333230847</v>
      </c>
      <c r="C42271" s="246">
        <f t="shared" si="2662"/>
        <v>48879.749999897511</v>
      </c>
      <c r="D42271" s="247"/>
    </row>
    <row r="42272" spans="2:4">
      <c r="B42272" s="245">
        <f t="shared" ref="B42272:C42287" si="2663">B42271+1/24</f>
        <v>48879.749999897511</v>
      </c>
      <c r="C42272" s="246">
        <f t="shared" si="2663"/>
        <v>48879.791666564175</v>
      </c>
      <c r="D42272" s="247"/>
    </row>
    <row r="42273" spans="2:4">
      <c r="B42273" s="245">
        <f t="shared" si="2663"/>
        <v>48879.791666564175</v>
      </c>
      <c r="C42273" s="246">
        <f t="shared" si="2663"/>
        <v>48879.833333230839</v>
      </c>
      <c r="D42273" s="247"/>
    </row>
    <row r="42274" spans="2:4">
      <c r="B42274" s="245">
        <f t="shared" si="2663"/>
        <v>48879.833333230839</v>
      </c>
      <c r="C42274" s="246">
        <f t="shared" si="2663"/>
        <v>48879.874999897504</v>
      </c>
      <c r="D42274" s="247"/>
    </row>
    <row r="42275" spans="2:4">
      <c r="B42275" s="245">
        <f t="shared" si="2663"/>
        <v>48879.874999897504</v>
      </c>
      <c r="C42275" s="246">
        <f t="shared" si="2663"/>
        <v>48879.916666564168</v>
      </c>
      <c r="D42275" s="247"/>
    </row>
    <row r="42276" spans="2:4">
      <c r="B42276" s="245">
        <f t="shared" si="2663"/>
        <v>48879.916666564168</v>
      </c>
      <c r="C42276" s="246">
        <f t="shared" si="2663"/>
        <v>48879.958333230832</v>
      </c>
      <c r="D42276" s="247"/>
    </row>
    <row r="42277" spans="2:4">
      <c r="B42277" s="245">
        <f t="shared" si="2663"/>
        <v>48879.958333230832</v>
      </c>
      <c r="C42277" s="246">
        <f t="shared" si="2663"/>
        <v>48879.999999897496</v>
      </c>
      <c r="D42277" s="247"/>
    </row>
    <row r="42278" spans="2:4">
      <c r="B42278" s="245">
        <f t="shared" si="2663"/>
        <v>48879.999999897496</v>
      </c>
      <c r="C42278" s="246">
        <f t="shared" si="2663"/>
        <v>48880.041666564161</v>
      </c>
      <c r="D42278" s="247"/>
    </row>
    <row r="42279" spans="2:4">
      <c r="B42279" s="245">
        <f t="shared" si="2663"/>
        <v>48880.041666564161</v>
      </c>
      <c r="C42279" s="246">
        <f t="shared" si="2663"/>
        <v>48880.083333230825</v>
      </c>
      <c r="D42279" s="247"/>
    </row>
    <row r="42280" spans="2:4">
      <c r="B42280" s="245">
        <f t="shared" si="2663"/>
        <v>48880.083333230825</v>
      </c>
      <c r="C42280" s="246">
        <f t="shared" si="2663"/>
        <v>48880.124999897489</v>
      </c>
      <c r="D42280" s="247"/>
    </row>
    <row r="42281" spans="2:4">
      <c r="B42281" s="245">
        <f t="shared" si="2663"/>
        <v>48880.124999897489</v>
      </c>
      <c r="C42281" s="246">
        <f t="shared" si="2663"/>
        <v>48880.166666564153</v>
      </c>
      <c r="D42281" s="247"/>
    </row>
    <row r="42282" spans="2:4">
      <c r="B42282" s="245">
        <f t="shared" si="2663"/>
        <v>48880.166666564153</v>
      </c>
      <c r="C42282" s="246">
        <f t="shared" si="2663"/>
        <v>48880.208333230818</v>
      </c>
      <c r="D42282" s="247"/>
    </row>
    <row r="42283" spans="2:4">
      <c r="B42283" s="245">
        <f t="shared" si="2663"/>
        <v>48880.208333230818</v>
      </c>
      <c r="C42283" s="246">
        <f t="shared" si="2663"/>
        <v>48880.249999897482</v>
      </c>
      <c r="D42283" s="247"/>
    </row>
    <row r="42284" spans="2:4">
      <c r="B42284" s="245">
        <f t="shared" si="2663"/>
        <v>48880.249999897482</v>
      </c>
      <c r="C42284" s="246">
        <f t="shared" si="2663"/>
        <v>48880.291666564146</v>
      </c>
      <c r="D42284" s="247"/>
    </row>
    <row r="42285" spans="2:4">
      <c r="B42285" s="245">
        <f t="shared" si="2663"/>
        <v>48880.291666564146</v>
      </c>
      <c r="C42285" s="246">
        <f t="shared" si="2663"/>
        <v>48880.33333323081</v>
      </c>
      <c r="D42285" s="247"/>
    </row>
    <row r="42286" spans="2:4">
      <c r="B42286" s="245">
        <f t="shared" si="2663"/>
        <v>48880.33333323081</v>
      </c>
      <c r="C42286" s="246">
        <f t="shared" si="2663"/>
        <v>48880.374999897474</v>
      </c>
      <c r="D42286" s="247"/>
    </row>
    <row r="42287" spans="2:4">
      <c r="B42287" s="245">
        <f t="shared" si="2663"/>
        <v>48880.374999897474</v>
      </c>
      <c r="C42287" s="246">
        <f t="shared" si="2663"/>
        <v>48880.416666564139</v>
      </c>
      <c r="D42287" s="247"/>
    </row>
    <row r="42288" spans="2:4">
      <c r="B42288" s="245">
        <f t="shared" ref="B42288:C42303" si="2664">B42287+1/24</f>
        <v>48880.416666564139</v>
      </c>
      <c r="C42288" s="246">
        <f t="shared" si="2664"/>
        <v>48880.458333230803</v>
      </c>
      <c r="D42288" s="247"/>
    </row>
    <row r="42289" spans="2:4">
      <c r="B42289" s="245">
        <f t="shared" si="2664"/>
        <v>48880.458333230803</v>
      </c>
      <c r="C42289" s="246">
        <f t="shared" si="2664"/>
        <v>48880.499999897467</v>
      </c>
      <c r="D42289" s="247"/>
    </row>
    <row r="42290" spans="2:4">
      <c r="B42290" s="245">
        <f t="shared" si="2664"/>
        <v>48880.499999897467</v>
      </c>
      <c r="C42290" s="246">
        <f t="shared" si="2664"/>
        <v>48880.541666564131</v>
      </c>
      <c r="D42290" s="247"/>
    </row>
    <row r="42291" spans="2:4">
      <c r="B42291" s="245">
        <f t="shared" si="2664"/>
        <v>48880.541666564131</v>
      </c>
      <c r="C42291" s="246">
        <f t="shared" si="2664"/>
        <v>48880.583333230796</v>
      </c>
      <c r="D42291" s="247"/>
    </row>
    <row r="42292" spans="2:4">
      <c r="B42292" s="245">
        <f t="shared" si="2664"/>
        <v>48880.583333230796</v>
      </c>
      <c r="C42292" s="246">
        <f t="shared" si="2664"/>
        <v>48880.62499989746</v>
      </c>
      <c r="D42292" s="247"/>
    </row>
    <row r="42293" spans="2:4">
      <c r="B42293" s="245">
        <f t="shared" si="2664"/>
        <v>48880.62499989746</v>
      </c>
      <c r="C42293" s="246">
        <f t="shared" si="2664"/>
        <v>48880.666666564124</v>
      </c>
      <c r="D42293" s="247"/>
    </row>
    <row r="42294" spans="2:4">
      <c r="B42294" s="245">
        <f t="shared" si="2664"/>
        <v>48880.666666564124</v>
      </c>
      <c r="C42294" s="246">
        <f t="shared" si="2664"/>
        <v>48880.708333230788</v>
      </c>
      <c r="D42294" s="247"/>
    </row>
    <row r="42295" spans="2:4">
      <c r="B42295" s="245">
        <f t="shared" si="2664"/>
        <v>48880.708333230788</v>
      </c>
      <c r="C42295" s="246">
        <f t="shared" si="2664"/>
        <v>48880.749999897453</v>
      </c>
      <c r="D42295" s="247"/>
    </row>
    <row r="42296" spans="2:4">
      <c r="B42296" s="245">
        <f t="shared" si="2664"/>
        <v>48880.749999897453</v>
      </c>
      <c r="C42296" s="246">
        <f t="shared" si="2664"/>
        <v>48880.791666564117</v>
      </c>
      <c r="D42296" s="247"/>
    </row>
    <row r="42297" spans="2:4">
      <c r="B42297" s="245">
        <f t="shared" si="2664"/>
        <v>48880.791666564117</v>
      </c>
      <c r="C42297" s="246">
        <f t="shared" si="2664"/>
        <v>48880.833333230781</v>
      </c>
      <c r="D42297" s="247"/>
    </row>
    <row r="42298" spans="2:4">
      <c r="B42298" s="245">
        <f t="shared" si="2664"/>
        <v>48880.833333230781</v>
      </c>
      <c r="C42298" s="246">
        <f t="shared" si="2664"/>
        <v>48880.874999897445</v>
      </c>
      <c r="D42298" s="247"/>
    </row>
    <row r="42299" spans="2:4">
      <c r="B42299" s="245">
        <f t="shared" si="2664"/>
        <v>48880.874999897445</v>
      </c>
      <c r="C42299" s="246">
        <f t="shared" si="2664"/>
        <v>48880.91666656411</v>
      </c>
      <c r="D42299" s="247"/>
    </row>
    <row r="42300" spans="2:4">
      <c r="B42300" s="245">
        <f t="shared" si="2664"/>
        <v>48880.91666656411</v>
      </c>
      <c r="C42300" s="246">
        <f t="shared" si="2664"/>
        <v>48880.958333230774</v>
      </c>
      <c r="D42300" s="247"/>
    </row>
    <row r="42301" spans="2:4">
      <c r="B42301" s="245">
        <f t="shared" si="2664"/>
        <v>48880.958333230774</v>
      </c>
      <c r="C42301" s="246">
        <f t="shared" si="2664"/>
        <v>48880.999999897438</v>
      </c>
      <c r="D42301" s="247"/>
    </row>
    <row r="42302" spans="2:4">
      <c r="B42302" s="245">
        <f t="shared" si="2664"/>
        <v>48880.999999897438</v>
      </c>
      <c r="C42302" s="246">
        <f t="shared" si="2664"/>
        <v>48881.041666564102</v>
      </c>
      <c r="D42302" s="247"/>
    </row>
    <row r="42303" spans="2:4">
      <c r="B42303" s="245">
        <f t="shared" si="2664"/>
        <v>48881.041666564102</v>
      </c>
      <c r="C42303" s="246">
        <f t="shared" si="2664"/>
        <v>48881.083333230767</v>
      </c>
      <c r="D42303" s="247"/>
    </row>
    <row r="42304" spans="2:4">
      <c r="B42304" s="245">
        <f t="shared" ref="B42304:C42319" si="2665">B42303+1/24</f>
        <v>48881.083333230767</v>
      </c>
      <c r="C42304" s="246">
        <f t="shared" si="2665"/>
        <v>48881.124999897431</v>
      </c>
      <c r="D42304" s="247"/>
    </row>
    <row r="42305" spans="2:4">
      <c r="B42305" s="245">
        <f t="shared" si="2665"/>
        <v>48881.124999897431</v>
      </c>
      <c r="C42305" s="246">
        <f t="shared" si="2665"/>
        <v>48881.166666564095</v>
      </c>
      <c r="D42305" s="247"/>
    </row>
    <row r="42306" spans="2:4">
      <c r="B42306" s="245">
        <f t="shared" si="2665"/>
        <v>48881.166666564095</v>
      </c>
      <c r="C42306" s="246">
        <f t="shared" si="2665"/>
        <v>48881.208333230759</v>
      </c>
      <c r="D42306" s="247"/>
    </row>
    <row r="42307" spans="2:4">
      <c r="B42307" s="245">
        <f t="shared" si="2665"/>
        <v>48881.208333230759</v>
      </c>
      <c r="C42307" s="246">
        <f t="shared" si="2665"/>
        <v>48881.249999897424</v>
      </c>
      <c r="D42307" s="247"/>
    </row>
    <row r="42308" spans="2:4">
      <c r="B42308" s="245">
        <f t="shared" si="2665"/>
        <v>48881.249999897424</v>
      </c>
      <c r="C42308" s="246">
        <f t="shared" si="2665"/>
        <v>48881.291666564088</v>
      </c>
      <c r="D42308" s="247"/>
    </row>
    <row r="42309" spans="2:4">
      <c r="B42309" s="245">
        <f t="shared" si="2665"/>
        <v>48881.291666564088</v>
      </c>
      <c r="C42309" s="246">
        <f t="shared" si="2665"/>
        <v>48881.333333230752</v>
      </c>
      <c r="D42309" s="247"/>
    </row>
    <row r="42310" spans="2:4">
      <c r="B42310" s="245">
        <f t="shared" si="2665"/>
        <v>48881.333333230752</v>
      </c>
      <c r="C42310" s="246">
        <f t="shared" si="2665"/>
        <v>48881.374999897416</v>
      </c>
      <c r="D42310" s="247"/>
    </row>
    <row r="42311" spans="2:4">
      <c r="B42311" s="245">
        <f t="shared" si="2665"/>
        <v>48881.374999897416</v>
      </c>
      <c r="C42311" s="246">
        <f t="shared" si="2665"/>
        <v>48881.416666564081</v>
      </c>
      <c r="D42311" s="247"/>
    </row>
    <row r="42312" spans="2:4">
      <c r="B42312" s="245">
        <f t="shared" si="2665"/>
        <v>48881.416666564081</v>
      </c>
      <c r="C42312" s="246">
        <f t="shared" si="2665"/>
        <v>48881.458333230745</v>
      </c>
      <c r="D42312" s="247"/>
    </row>
    <row r="42313" spans="2:4">
      <c r="B42313" s="245">
        <f t="shared" si="2665"/>
        <v>48881.458333230745</v>
      </c>
      <c r="C42313" s="246">
        <f t="shared" si="2665"/>
        <v>48881.499999897409</v>
      </c>
      <c r="D42313" s="247"/>
    </row>
    <row r="42314" spans="2:4">
      <c r="B42314" s="245">
        <f t="shared" si="2665"/>
        <v>48881.499999897409</v>
      </c>
      <c r="C42314" s="246">
        <f t="shared" si="2665"/>
        <v>48881.541666564073</v>
      </c>
      <c r="D42314" s="247"/>
    </row>
    <row r="42315" spans="2:4">
      <c r="B42315" s="245">
        <f t="shared" si="2665"/>
        <v>48881.541666564073</v>
      </c>
      <c r="C42315" s="246">
        <f t="shared" si="2665"/>
        <v>48881.583333230737</v>
      </c>
      <c r="D42315" s="247"/>
    </row>
    <row r="42316" spans="2:4">
      <c r="B42316" s="245">
        <f t="shared" si="2665"/>
        <v>48881.583333230737</v>
      </c>
      <c r="C42316" s="246">
        <f t="shared" si="2665"/>
        <v>48881.624999897402</v>
      </c>
      <c r="D42316" s="247"/>
    </row>
    <row r="42317" spans="2:4">
      <c r="B42317" s="245">
        <f t="shared" si="2665"/>
        <v>48881.624999897402</v>
      </c>
      <c r="C42317" s="246">
        <f t="shared" si="2665"/>
        <v>48881.666666564066</v>
      </c>
      <c r="D42317" s="247"/>
    </row>
    <row r="42318" spans="2:4">
      <c r="B42318" s="245">
        <f t="shared" si="2665"/>
        <v>48881.666666564066</v>
      </c>
      <c r="C42318" s="246">
        <f t="shared" si="2665"/>
        <v>48881.70833323073</v>
      </c>
      <c r="D42318" s="247"/>
    </row>
    <row r="42319" spans="2:4">
      <c r="B42319" s="245">
        <f t="shared" si="2665"/>
        <v>48881.70833323073</v>
      </c>
      <c r="C42319" s="246">
        <f t="shared" si="2665"/>
        <v>48881.749999897394</v>
      </c>
      <c r="D42319" s="247"/>
    </row>
    <row r="42320" spans="2:4">
      <c r="B42320" s="245">
        <f t="shared" ref="B42320:C42335" si="2666">B42319+1/24</f>
        <v>48881.749999897394</v>
      </c>
      <c r="C42320" s="246">
        <f t="shared" si="2666"/>
        <v>48881.791666564059</v>
      </c>
      <c r="D42320" s="247"/>
    </row>
    <row r="42321" spans="2:4">
      <c r="B42321" s="245">
        <f t="shared" si="2666"/>
        <v>48881.791666564059</v>
      </c>
      <c r="C42321" s="246">
        <f t="shared" si="2666"/>
        <v>48881.833333230723</v>
      </c>
      <c r="D42321" s="247"/>
    </row>
    <row r="42322" spans="2:4">
      <c r="B42322" s="245">
        <f t="shared" si="2666"/>
        <v>48881.833333230723</v>
      </c>
      <c r="C42322" s="246">
        <f t="shared" si="2666"/>
        <v>48881.874999897387</v>
      </c>
      <c r="D42322" s="247"/>
    </row>
    <row r="42323" spans="2:4">
      <c r="B42323" s="245">
        <f t="shared" si="2666"/>
        <v>48881.874999897387</v>
      </c>
      <c r="C42323" s="246">
        <f t="shared" si="2666"/>
        <v>48881.916666564051</v>
      </c>
      <c r="D42323" s="247"/>
    </row>
    <row r="42324" spans="2:4">
      <c r="B42324" s="245">
        <f t="shared" si="2666"/>
        <v>48881.916666564051</v>
      </c>
      <c r="C42324" s="246">
        <f t="shared" si="2666"/>
        <v>48881.958333230716</v>
      </c>
      <c r="D42324" s="247"/>
    </row>
    <row r="42325" spans="2:4">
      <c r="B42325" s="245">
        <f t="shared" si="2666"/>
        <v>48881.958333230716</v>
      </c>
      <c r="C42325" s="246">
        <f t="shared" si="2666"/>
        <v>48881.99999989738</v>
      </c>
      <c r="D42325" s="247"/>
    </row>
    <row r="42326" spans="2:4">
      <c r="B42326" s="245">
        <f t="shared" si="2666"/>
        <v>48881.99999989738</v>
      </c>
      <c r="C42326" s="246">
        <f t="shared" si="2666"/>
        <v>48882.041666564044</v>
      </c>
      <c r="D42326" s="247"/>
    </row>
    <row r="42327" spans="2:4">
      <c r="B42327" s="245">
        <f t="shared" si="2666"/>
        <v>48882.041666564044</v>
      </c>
      <c r="C42327" s="246">
        <f t="shared" si="2666"/>
        <v>48882.083333230708</v>
      </c>
      <c r="D42327" s="247"/>
    </row>
    <row r="42328" spans="2:4">
      <c r="B42328" s="245">
        <f t="shared" si="2666"/>
        <v>48882.083333230708</v>
      </c>
      <c r="C42328" s="246">
        <f t="shared" si="2666"/>
        <v>48882.124999897373</v>
      </c>
      <c r="D42328" s="247"/>
    </row>
    <row r="42329" spans="2:4">
      <c r="B42329" s="245">
        <f t="shared" si="2666"/>
        <v>48882.124999897373</v>
      </c>
      <c r="C42329" s="246">
        <f t="shared" si="2666"/>
        <v>48882.166666564037</v>
      </c>
      <c r="D42329" s="247"/>
    </row>
    <row r="42330" spans="2:4">
      <c r="B42330" s="245">
        <f t="shared" si="2666"/>
        <v>48882.166666564037</v>
      </c>
      <c r="C42330" s="246">
        <f t="shared" si="2666"/>
        <v>48882.208333230701</v>
      </c>
      <c r="D42330" s="247"/>
    </row>
    <row r="42331" spans="2:4">
      <c r="B42331" s="245">
        <f t="shared" si="2666"/>
        <v>48882.208333230701</v>
      </c>
      <c r="C42331" s="246">
        <f t="shared" si="2666"/>
        <v>48882.249999897365</v>
      </c>
      <c r="D42331" s="247"/>
    </row>
    <row r="42332" spans="2:4">
      <c r="B42332" s="245">
        <f t="shared" si="2666"/>
        <v>48882.249999897365</v>
      </c>
      <c r="C42332" s="246">
        <f t="shared" si="2666"/>
        <v>48882.29166656403</v>
      </c>
      <c r="D42332" s="247"/>
    </row>
    <row r="42333" spans="2:4">
      <c r="B42333" s="245">
        <f t="shared" si="2666"/>
        <v>48882.29166656403</v>
      </c>
      <c r="C42333" s="246">
        <f t="shared" si="2666"/>
        <v>48882.333333230694</v>
      </c>
      <c r="D42333" s="247"/>
    </row>
    <row r="42334" spans="2:4">
      <c r="B42334" s="245">
        <f t="shared" si="2666"/>
        <v>48882.333333230694</v>
      </c>
      <c r="C42334" s="246">
        <f t="shared" si="2666"/>
        <v>48882.374999897358</v>
      </c>
      <c r="D42334" s="247"/>
    </row>
    <row r="42335" spans="2:4">
      <c r="B42335" s="245">
        <f t="shared" si="2666"/>
        <v>48882.374999897358</v>
      </c>
      <c r="C42335" s="246">
        <f t="shared" si="2666"/>
        <v>48882.416666564022</v>
      </c>
      <c r="D42335" s="247"/>
    </row>
    <row r="42336" spans="2:4">
      <c r="B42336" s="245">
        <f t="shared" ref="B42336:C42351" si="2667">B42335+1/24</f>
        <v>48882.416666564022</v>
      </c>
      <c r="C42336" s="246">
        <f t="shared" si="2667"/>
        <v>48882.458333230687</v>
      </c>
      <c r="D42336" s="247"/>
    </row>
    <row r="42337" spans="2:4">
      <c r="B42337" s="245">
        <f t="shared" si="2667"/>
        <v>48882.458333230687</v>
      </c>
      <c r="C42337" s="246">
        <f t="shared" si="2667"/>
        <v>48882.499999897351</v>
      </c>
      <c r="D42337" s="247"/>
    </row>
    <row r="42338" spans="2:4">
      <c r="B42338" s="245">
        <f t="shared" si="2667"/>
        <v>48882.499999897351</v>
      </c>
      <c r="C42338" s="246">
        <f t="shared" si="2667"/>
        <v>48882.541666564015</v>
      </c>
      <c r="D42338" s="247"/>
    </row>
    <row r="42339" spans="2:4">
      <c r="B42339" s="245">
        <f t="shared" si="2667"/>
        <v>48882.541666564015</v>
      </c>
      <c r="C42339" s="246">
        <f t="shared" si="2667"/>
        <v>48882.583333230679</v>
      </c>
      <c r="D42339" s="247"/>
    </row>
    <row r="42340" spans="2:4">
      <c r="B42340" s="245">
        <f t="shared" si="2667"/>
        <v>48882.583333230679</v>
      </c>
      <c r="C42340" s="246">
        <f t="shared" si="2667"/>
        <v>48882.624999897344</v>
      </c>
      <c r="D42340" s="247"/>
    </row>
    <row r="42341" spans="2:4">
      <c r="B42341" s="245">
        <f t="shared" si="2667"/>
        <v>48882.624999897344</v>
      </c>
      <c r="C42341" s="246">
        <f t="shared" si="2667"/>
        <v>48882.666666564008</v>
      </c>
      <c r="D42341" s="247"/>
    </row>
    <row r="42342" spans="2:4">
      <c r="B42342" s="245">
        <f t="shared" si="2667"/>
        <v>48882.666666564008</v>
      </c>
      <c r="C42342" s="246">
        <f t="shared" si="2667"/>
        <v>48882.708333230672</v>
      </c>
      <c r="D42342" s="247"/>
    </row>
    <row r="42343" spans="2:4">
      <c r="B42343" s="245">
        <f t="shared" si="2667"/>
        <v>48882.708333230672</v>
      </c>
      <c r="C42343" s="246">
        <f t="shared" si="2667"/>
        <v>48882.749999897336</v>
      </c>
      <c r="D42343" s="247"/>
    </row>
    <row r="42344" spans="2:4">
      <c r="B42344" s="245">
        <f t="shared" si="2667"/>
        <v>48882.749999897336</v>
      </c>
      <c r="C42344" s="246">
        <f t="shared" si="2667"/>
        <v>48882.791666564</v>
      </c>
      <c r="D42344" s="247"/>
    </row>
    <row r="42345" spans="2:4">
      <c r="B42345" s="245">
        <f t="shared" si="2667"/>
        <v>48882.791666564</v>
      </c>
      <c r="C42345" s="246">
        <f t="shared" si="2667"/>
        <v>48882.833333230665</v>
      </c>
      <c r="D42345" s="247"/>
    </row>
    <row r="42346" spans="2:4">
      <c r="B42346" s="245">
        <f t="shared" si="2667"/>
        <v>48882.833333230665</v>
      </c>
      <c r="C42346" s="246">
        <f t="shared" si="2667"/>
        <v>48882.874999897329</v>
      </c>
      <c r="D42346" s="247"/>
    </row>
    <row r="42347" spans="2:4">
      <c r="B42347" s="245">
        <f t="shared" si="2667"/>
        <v>48882.874999897329</v>
      </c>
      <c r="C42347" s="246">
        <f t="shared" si="2667"/>
        <v>48882.916666563993</v>
      </c>
      <c r="D42347" s="247"/>
    </row>
    <row r="42348" spans="2:4">
      <c r="B42348" s="245">
        <f t="shared" si="2667"/>
        <v>48882.916666563993</v>
      </c>
      <c r="C42348" s="246">
        <f t="shared" si="2667"/>
        <v>48882.958333230657</v>
      </c>
      <c r="D42348" s="247"/>
    </row>
    <row r="42349" spans="2:4">
      <c r="B42349" s="245">
        <f t="shared" si="2667"/>
        <v>48882.958333230657</v>
      </c>
      <c r="C42349" s="246">
        <f t="shared" si="2667"/>
        <v>48882.999999897322</v>
      </c>
      <c r="D42349" s="247"/>
    </row>
    <row r="42350" spans="2:4">
      <c r="B42350" s="245">
        <f t="shared" si="2667"/>
        <v>48882.999999897322</v>
      </c>
      <c r="C42350" s="246">
        <f t="shared" si="2667"/>
        <v>48883.041666563986</v>
      </c>
      <c r="D42350" s="247"/>
    </row>
    <row r="42351" spans="2:4">
      <c r="B42351" s="245">
        <f t="shared" si="2667"/>
        <v>48883.041666563986</v>
      </c>
      <c r="C42351" s="246">
        <f t="shared" si="2667"/>
        <v>48883.08333323065</v>
      </c>
      <c r="D42351" s="247"/>
    </row>
    <row r="42352" spans="2:4">
      <c r="B42352" s="245">
        <f t="shared" ref="B42352:C42367" si="2668">B42351+1/24</f>
        <v>48883.08333323065</v>
      </c>
      <c r="C42352" s="246">
        <f t="shared" si="2668"/>
        <v>48883.124999897314</v>
      </c>
      <c r="D42352" s="247"/>
    </row>
    <row r="42353" spans="2:4">
      <c r="B42353" s="245">
        <f t="shared" si="2668"/>
        <v>48883.124999897314</v>
      </c>
      <c r="C42353" s="246">
        <f t="shared" si="2668"/>
        <v>48883.166666563979</v>
      </c>
      <c r="D42353" s="247"/>
    </row>
    <row r="42354" spans="2:4">
      <c r="B42354" s="245">
        <f t="shared" si="2668"/>
        <v>48883.166666563979</v>
      </c>
      <c r="C42354" s="246">
        <f t="shared" si="2668"/>
        <v>48883.208333230643</v>
      </c>
      <c r="D42354" s="247"/>
    </row>
    <row r="42355" spans="2:4">
      <c r="B42355" s="245">
        <f t="shared" si="2668"/>
        <v>48883.208333230643</v>
      </c>
      <c r="C42355" s="246">
        <f t="shared" si="2668"/>
        <v>48883.249999897307</v>
      </c>
      <c r="D42355" s="247"/>
    </row>
    <row r="42356" spans="2:4">
      <c r="B42356" s="245">
        <f t="shared" si="2668"/>
        <v>48883.249999897307</v>
      </c>
      <c r="C42356" s="246">
        <f t="shared" si="2668"/>
        <v>48883.291666563971</v>
      </c>
      <c r="D42356" s="247"/>
    </row>
    <row r="42357" spans="2:4">
      <c r="B42357" s="245">
        <f t="shared" si="2668"/>
        <v>48883.291666563971</v>
      </c>
      <c r="C42357" s="246">
        <f t="shared" si="2668"/>
        <v>48883.333333230636</v>
      </c>
      <c r="D42357" s="247"/>
    </row>
    <row r="42358" spans="2:4">
      <c r="B42358" s="245">
        <f t="shared" si="2668"/>
        <v>48883.333333230636</v>
      </c>
      <c r="C42358" s="246">
        <f t="shared" si="2668"/>
        <v>48883.3749998973</v>
      </c>
      <c r="D42358" s="247"/>
    </row>
    <row r="42359" spans="2:4">
      <c r="B42359" s="245">
        <f t="shared" si="2668"/>
        <v>48883.3749998973</v>
      </c>
      <c r="C42359" s="246">
        <f t="shared" si="2668"/>
        <v>48883.416666563964</v>
      </c>
      <c r="D42359" s="247"/>
    </row>
    <row r="42360" spans="2:4">
      <c r="B42360" s="245">
        <f t="shared" si="2668"/>
        <v>48883.416666563964</v>
      </c>
      <c r="C42360" s="246">
        <f t="shared" si="2668"/>
        <v>48883.458333230628</v>
      </c>
      <c r="D42360" s="247"/>
    </row>
    <row r="42361" spans="2:4">
      <c r="B42361" s="245">
        <f t="shared" si="2668"/>
        <v>48883.458333230628</v>
      </c>
      <c r="C42361" s="246">
        <f t="shared" si="2668"/>
        <v>48883.499999897293</v>
      </c>
      <c r="D42361" s="247"/>
    </row>
    <row r="42362" spans="2:4">
      <c r="B42362" s="245">
        <f t="shared" si="2668"/>
        <v>48883.499999897293</v>
      </c>
      <c r="C42362" s="246">
        <f t="shared" si="2668"/>
        <v>48883.541666563957</v>
      </c>
      <c r="D42362" s="247"/>
    </row>
    <row r="42363" spans="2:4">
      <c r="B42363" s="245">
        <f t="shared" si="2668"/>
        <v>48883.541666563957</v>
      </c>
      <c r="C42363" s="246">
        <f t="shared" si="2668"/>
        <v>48883.583333230621</v>
      </c>
      <c r="D42363" s="247"/>
    </row>
    <row r="42364" spans="2:4">
      <c r="B42364" s="245">
        <f t="shared" si="2668"/>
        <v>48883.583333230621</v>
      </c>
      <c r="C42364" s="246">
        <f t="shared" si="2668"/>
        <v>48883.624999897285</v>
      </c>
      <c r="D42364" s="247"/>
    </row>
    <row r="42365" spans="2:4">
      <c r="B42365" s="245">
        <f t="shared" si="2668"/>
        <v>48883.624999897285</v>
      </c>
      <c r="C42365" s="246">
        <f t="shared" si="2668"/>
        <v>48883.66666656395</v>
      </c>
      <c r="D42365" s="247"/>
    </row>
    <row r="42366" spans="2:4">
      <c r="B42366" s="245">
        <f t="shared" si="2668"/>
        <v>48883.66666656395</v>
      </c>
      <c r="C42366" s="246">
        <f t="shared" si="2668"/>
        <v>48883.708333230614</v>
      </c>
      <c r="D42366" s="247"/>
    </row>
    <row r="42367" spans="2:4">
      <c r="B42367" s="245">
        <f t="shared" si="2668"/>
        <v>48883.708333230614</v>
      </c>
      <c r="C42367" s="246">
        <f t="shared" si="2668"/>
        <v>48883.749999897278</v>
      </c>
      <c r="D42367" s="247"/>
    </row>
    <row r="42368" spans="2:4">
      <c r="B42368" s="245">
        <f t="shared" ref="B42368:C42378" si="2669">B42367+1/24</f>
        <v>48883.749999897278</v>
      </c>
      <c r="C42368" s="246">
        <f t="shared" si="2669"/>
        <v>48883.791666563942</v>
      </c>
      <c r="D42368" s="247"/>
    </row>
    <row r="42369" spans="2:4">
      <c r="B42369" s="245">
        <f t="shared" si="2669"/>
        <v>48883.791666563942</v>
      </c>
      <c r="C42369" s="246">
        <f t="shared" si="2669"/>
        <v>48883.833333230607</v>
      </c>
      <c r="D42369" s="247"/>
    </row>
    <row r="42370" spans="2:4">
      <c r="B42370" s="245">
        <f t="shared" si="2669"/>
        <v>48883.833333230607</v>
      </c>
      <c r="C42370" s="246">
        <f t="shared" si="2669"/>
        <v>48883.874999897271</v>
      </c>
      <c r="D42370" s="247"/>
    </row>
    <row r="42371" spans="2:4">
      <c r="B42371" s="245">
        <f t="shared" si="2669"/>
        <v>48883.874999897271</v>
      </c>
      <c r="C42371" s="246">
        <f t="shared" si="2669"/>
        <v>48883.916666563935</v>
      </c>
      <c r="D42371" s="247"/>
    </row>
    <row r="42372" spans="2:4">
      <c r="B42372" s="245">
        <f t="shared" si="2669"/>
        <v>48883.916666563935</v>
      </c>
      <c r="C42372" s="246">
        <f t="shared" si="2669"/>
        <v>48883.958333230599</v>
      </c>
      <c r="D42372" s="247"/>
    </row>
    <row r="42373" spans="2:4">
      <c r="B42373" s="245">
        <f t="shared" si="2669"/>
        <v>48883.958333230599</v>
      </c>
      <c r="C42373" s="246">
        <f t="shared" si="2669"/>
        <v>48883.999999897263</v>
      </c>
      <c r="D42373" s="247"/>
    </row>
    <row r="42374" spans="2:4">
      <c r="B42374" s="245">
        <f t="shared" si="2669"/>
        <v>48883.999999897263</v>
      </c>
      <c r="C42374" s="246">
        <f t="shared" si="2669"/>
        <v>48884.041666563928</v>
      </c>
      <c r="D42374" s="247"/>
    </row>
    <row r="42375" spans="2:4">
      <c r="B42375" s="245">
        <f t="shared" si="2669"/>
        <v>48884.041666563928</v>
      </c>
      <c r="C42375" s="246">
        <f t="shared" si="2669"/>
        <v>48884.083333230592</v>
      </c>
      <c r="D42375" s="247"/>
    </row>
    <row r="42376" spans="2:4">
      <c r="B42376" s="245">
        <f t="shared" si="2669"/>
        <v>48884.083333230592</v>
      </c>
      <c r="C42376" s="246">
        <f t="shared" si="2669"/>
        <v>48884.124999897256</v>
      </c>
      <c r="D42376" s="247"/>
    </row>
    <row r="42377" spans="2:4">
      <c r="B42377" s="245">
        <f t="shared" si="2669"/>
        <v>48884.124999897256</v>
      </c>
      <c r="C42377" s="246">
        <f t="shared" si="2669"/>
        <v>48884.16666656392</v>
      </c>
      <c r="D42377" s="247"/>
    </row>
    <row r="42378" spans="2:4">
      <c r="B42378" s="245">
        <f t="shared" si="2669"/>
        <v>48884.16666656392</v>
      </c>
      <c r="C42378" s="246">
        <f t="shared" si="2669"/>
        <v>48884.208333230585</v>
      </c>
      <c r="D42378" s="247"/>
    </row>
    <row r="42379" spans="2:4">
      <c r="B42379" s="245">
        <f>B42378+1/24</f>
        <v>48884.208333230585</v>
      </c>
      <c r="C42379" s="246">
        <f>C42378+1/24</f>
        <v>48884.249999897249</v>
      </c>
      <c r="D42379" s="247"/>
    </row>
    <row r="42380" spans="2:4">
      <c r="B42380" s="245">
        <f t="shared" ref="B42380:C42395" si="2670">B42379+1/24</f>
        <v>48884.249999897249</v>
      </c>
      <c r="C42380" s="246">
        <f t="shared" si="2670"/>
        <v>48884.291666563913</v>
      </c>
      <c r="D42380" s="247"/>
    </row>
    <row r="42381" spans="2:4">
      <c r="B42381" s="245">
        <f t="shared" si="2670"/>
        <v>48884.291666563913</v>
      </c>
      <c r="C42381" s="246">
        <f t="shared" si="2670"/>
        <v>48884.333333230577</v>
      </c>
      <c r="D42381" s="247"/>
    </row>
    <row r="42382" spans="2:4">
      <c r="B42382" s="245">
        <f t="shared" si="2670"/>
        <v>48884.333333230577</v>
      </c>
      <c r="C42382" s="246">
        <f t="shared" si="2670"/>
        <v>48884.374999897242</v>
      </c>
      <c r="D42382" s="247"/>
    </row>
    <row r="42383" spans="2:4">
      <c r="B42383" s="245">
        <f t="shared" si="2670"/>
        <v>48884.374999897242</v>
      </c>
      <c r="C42383" s="246">
        <f t="shared" si="2670"/>
        <v>48884.416666563906</v>
      </c>
      <c r="D42383" s="247"/>
    </row>
    <row r="42384" spans="2:4">
      <c r="B42384" s="245">
        <f t="shared" si="2670"/>
        <v>48884.416666563906</v>
      </c>
      <c r="C42384" s="246">
        <f t="shared" si="2670"/>
        <v>48884.45833323057</v>
      </c>
      <c r="D42384" s="247"/>
    </row>
    <row r="42385" spans="2:4">
      <c r="B42385" s="245">
        <f t="shared" si="2670"/>
        <v>48884.45833323057</v>
      </c>
      <c r="C42385" s="246">
        <f t="shared" si="2670"/>
        <v>48884.499999897234</v>
      </c>
      <c r="D42385" s="247"/>
    </row>
    <row r="42386" spans="2:4">
      <c r="B42386" s="245">
        <f t="shared" si="2670"/>
        <v>48884.499999897234</v>
      </c>
      <c r="C42386" s="246">
        <f t="shared" si="2670"/>
        <v>48884.541666563899</v>
      </c>
      <c r="D42386" s="247"/>
    </row>
    <row r="42387" spans="2:4">
      <c r="B42387" s="245">
        <f t="shared" si="2670"/>
        <v>48884.541666563899</v>
      </c>
      <c r="C42387" s="246">
        <f t="shared" si="2670"/>
        <v>48884.583333230563</v>
      </c>
      <c r="D42387" s="247"/>
    </row>
    <row r="42388" spans="2:4">
      <c r="B42388" s="245">
        <f t="shared" si="2670"/>
        <v>48884.583333230563</v>
      </c>
      <c r="C42388" s="246">
        <f t="shared" si="2670"/>
        <v>48884.624999897227</v>
      </c>
      <c r="D42388" s="247"/>
    </row>
    <row r="42389" spans="2:4">
      <c r="B42389" s="245">
        <f t="shared" si="2670"/>
        <v>48884.624999897227</v>
      </c>
      <c r="C42389" s="246">
        <f t="shared" si="2670"/>
        <v>48884.666666563891</v>
      </c>
      <c r="D42389" s="247"/>
    </row>
    <row r="42390" spans="2:4">
      <c r="B42390" s="245">
        <f t="shared" si="2670"/>
        <v>48884.666666563891</v>
      </c>
      <c r="C42390" s="246">
        <f t="shared" si="2670"/>
        <v>48884.708333230556</v>
      </c>
      <c r="D42390" s="247"/>
    </row>
    <row r="42391" spans="2:4">
      <c r="B42391" s="245">
        <f t="shared" si="2670"/>
        <v>48884.708333230556</v>
      </c>
      <c r="C42391" s="246">
        <f t="shared" si="2670"/>
        <v>48884.74999989722</v>
      </c>
      <c r="D42391" s="247"/>
    </row>
    <row r="42392" spans="2:4">
      <c r="B42392" s="245">
        <f t="shared" si="2670"/>
        <v>48884.74999989722</v>
      </c>
      <c r="C42392" s="246">
        <f t="shared" si="2670"/>
        <v>48884.791666563884</v>
      </c>
      <c r="D42392" s="247"/>
    </row>
    <row r="42393" spans="2:4">
      <c r="B42393" s="245">
        <f t="shared" si="2670"/>
        <v>48884.791666563884</v>
      </c>
      <c r="C42393" s="246">
        <f t="shared" si="2670"/>
        <v>48884.833333230548</v>
      </c>
      <c r="D42393" s="247"/>
    </row>
    <row r="42394" spans="2:4">
      <c r="B42394" s="245">
        <f t="shared" si="2670"/>
        <v>48884.833333230548</v>
      </c>
      <c r="C42394" s="246">
        <f t="shared" si="2670"/>
        <v>48884.874999897213</v>
      </c>
      <c r="D42394" s="247"/>
    </row>
    <row r="42395" spans="2:4">
      <c r="B42395" s="245">
        <f t="shared" si="2670"/>
        <v>48884.874999897213</v>
      </c>
      <c r="C42395" s="246">
        <f t="shared" si="2670"/>
        <v>48884.916666563877</v>
      </c>
      <c r="D42395" s="247"/>
    </row>
    <row r="42396" spans="2:4">
      <c r="B42396" s="245">
        <f t="shared" ref="B42396:C42411" si="2671">B42395+1/24</f>
        <v>48884.916666563877</v>
      </c>
      <c r="C42396" s="246">
        <f t="shared" si="2671"/>
        <v>48884.958333230541</v>
      </c>
      <c r="D42396" s="247"/>
    </row>
    <row r="42397" spans="2:4">
      <c r="B42397" s="245">
        <f t="shared" si="2671"/>
        <v>48884.958333230541</v>
      </c>
      <c r="C42397" s="246">
        <f t="shared" si="2671"/>
        <v>48884.999999897205</v>
      </c>
      <c r="D42397" s="247"/>
    </row>
    <row r="42398" spans="2:4">
      <c r="B42398" s="245">
        <f t="shared" si="2671"/>
        <v>48884.999999897205</v>
      </c>
      <c r="C42398" s="246">
        <f t="shared" si="2671"/>
        <v>48885.04166656387</v>
      </c>
      <c r="D42398" s="247"/>
    </row>
    <row r="42399" spans="2:4">
      <c r="B42399" s="245">
        <f t="shared" si="2671"/>
        <v>48885.04166656387</v>
      </c>
      <c r="C42399" s="246">
        <f t="shared" si="2671"/>
        <v>48885.083333230534</v>
      </c>
      <c r="D42399" s="247"/>
    </row>
    <row r="42400" spans="2:4">
      <c r="B42400" s="245">
        <f t="shared" si="2671"/>
        <v>48885.083333230534</v>
      </c>
      <c r="C42400" s="246">
        <f t="shared" si="2671"/>
        <v>48885.124999897198</v>
      </c>
      <c r="D42400" s="247"/>
    </row>
    <row r="42401" spans="2:4">
      <c r="B42401" s="245">
        <f t="shared" si="2671"/>
        <v>48885.124999897198</v>
      </c>
      <c r="C42401" s="246">
        <f t="shared" si="2671"/>
        <v>48885.166666563862</v>
      </c>
      <c r="D42401" s="247"/>
    </row>
    <row r="42402" spans="2:4">
      <c r="B42402" s="245">
        <f t="shared" si="2671"/>
        <v>48885.166666563862</v>
      </c>
      <c r="C42402" s="246">
        <f t="shared" si="2671"/>
        <v>48885.208333230526</v>
      </c>
      <c r="D42402" s="247"/>
    </row>
    <row r="42403" spans="2:4">
      <c r="B42403" s="245">
        <f t="shared" si="2671"/>
        <v>48885.208333230526</v>
      </c>
      <c r="C42403" s="246">
        <f t="shared" si="2671"/>
        <v>48885.249999897191</v>
      </c>
      <c r="D42403" s="247"/>
    </row>
    <row r="42404" spans="2:4">
      <c r="B42404" s="245">
        <f t="shared" si="2671"/>
        <v>48885.249999897191</v>
      </c>
      <c r="C42404" s="246">
        <f t="shared" si="2671"/>
        <v>48885.291666563855</v>
      </c>
      <c r="D42404" s="247"/>
    </row>
    <row r="42405" spans="2:4">
      <c r="B42405" s="245">
        <f t="shared" si="2671"/>
        <v>48885.291666563855</v>
      </c>
      <c r="C42405" s="246">
        <f t="shared" si="2671"/>
        <v>48885.333333230519</v>
      </c>
      <c r="D42405" s="247"/>
    </row>
    <row r="42406" spans="2:4">
      <c r="B42406" s="245">
        <f t="shared" si="2671"/>
        <v>48885.333333230519</v>
      </c>
      <c r="C42406" s="246">
        <f t="shared" si="2671"/>
        <v>48885.374999897183</v>
      </c>
      <c r="D42406" s="247"/>
    </row>
    <row r="42407" spans="2:4">
      <c r="B42407" s="245">
        <f t="shared" si="2671"/>
        <v>48885.374999897183</v>
      </c>
      <c r="C42407" s="246">
        <f t="shared" si="2671"/>
        <v>48885.416666563848</v>
      </c>
      <c r="D42407" s="247"/>
    </row>
    <row r="42408" spans="2:4">
      <c r="B42408" s="245">
        <f t="shared" si="2671"/>
        <v>48885.416666563848</v>
      </c>
      <c r="C42408" s="246">
        <f t="shared" si="2671"/>
        <v>48885.458333230512</v>
      </c>
      <c r="D42408" s="247"/>
    </row>
    <row r="42409" spans="2:4">
      <c r="B42409" s="245">
        <f t="shared" si="2671"/>
        <v>48885.458333230512</v>
      </c>
      <c r="C42409" s="246">
        <f t="shared" si="2671"/>
        <v>48885.499999897176</v>
      </c>
      <c r="D42409" s="247"/>
    </row>
    <row r="42410" spans="2:4">
      <c r="B42410" s="245">
        <f t="shared" si="2671"/>
        <v>48885.499999897176</v>
      </c>
      <c r="C42410" s="246">
        <f t="shared" si="2671"/>
        <v>48885.54166656384</v>
      </c>
      <c r="D42410" s="247"/>
    </row>
    <row r="42411" spans="2:4">
      <c r="B42411" s="245">
        <f t="shared" si="2671"/>
        <v>48885.54166656384</v>
      </c>
      <c r="C42411" s="246">
        <f t="shared" si="2671"/>
        <v>48885.583333230505</v>
      </c>
      <c r="D42411" s="247"/>
    </row>
    <row r="42412" spans="2:4">
      <c r="B42412" s="245">
        <f t="shared" ref="B42412:C42427" si="2672">B42411+1/24</f>
        <v>48885.583333230505</v>
      </c>
      <c r="C42412" s="246">
        <f t="shared" si="2672"/>
        <v>48885.624999897169</v>
      </c>
      <c r="D42412" s="247"/>
    </row>
    <row r="42413" spans="2:4">
      <c r="B42413" s="245">
        <f t="shared" si="2672"/>
        <v>48885.624999897169</v>
      </c>
      <c r="C42413" s="246">
        <f t="shared" si="2672"/>
        <v>48885.666666563833</v>
      </c>
      <c r="D42413" s="247"/>
    </row>
    <row r="42414" spans="2:4">
      <c r="B42414" s="245">
        <f t="shared" si="2672"/>
        <v>48885.666666563833</v>
      </c>
      <c r="C42414" s="246">
        <f t="shared" si="2672"/>
        <v>48885.708333230497</v>
      </c>
      <c r="D42414" s="247"/>
    </row>
    <row r="42415" spans="2:4">
      <c r="B42415" s="245">
        <f t="shared" si="2672"/>
        <v>48885.708333230497</v>
      </c>
      <c r="C42415" s="246">
        <f t="shared" si="2672"/>
        <v>48885.749999897162</v>
      </c>
      <c r="D42415" s="247"/>
    </row>
    <row r="42416" spans="2:4">
      <c r="B42416" s="245">
        <f t="shared" si="2672"/>
        <v>48885.749999897162</v>
      </c>
      <c r="C42416" s="246">
        <f t="shared" si="2672"/>
        <v>48885.791666563826</v>
      </c>
      <c r="D42416" s="247"/>
    </row>
    <row r="42417" spans="2:4">
      <c r="B42417" s="245">
        <f t="shared" si="2672"/>
        <v>48885.791666563826</v>
      </c>
      <c r="C42417" s="246">
        <f t="shared" si="2672"/>
        <v>48885.83333323049</v>
      </c>
      <c r="D42417" s="247"/>
    </row>
    <row r="42418" spans="2:4">
      <c r="B42418" s="245">
        <f t="shared" si="2672"/>
        <v>48885.83333323049</v>
      </c>
      <c r="C42418" s="246">
        <f t="shared" si="2672"/>
        <v>48885.874999897154</v>
      </c>
      <c r="D42418" s="247"/>
    </row>
    <row r="42419" spans="2:4">
      <c r="B42419" s="245">
        <f t="shared" si="2672"/>
        <v>48885.874999897154</v>
      </c>
      <c r="C42419" s="246">
        <f t="shared" si="2672"/>
        <v>48885.916666563819</v>
      </c>
      <c r="D42419" s="247"/>
    </row>
    <row r="42420" spans="2:4">
      <c r="B42420" s="245">
        <f t="shared" si="2672"/>
        <v>48885.916666563819</v>
      </c>
      <c r="C42420" s="246">
        <f t="shared" si="2672"/>
        <v>48885.958333230483</v>
      </c>
      <c r="D42420" s="247"/>
    </row>
    <row r="42421" spans="2:4">
      <c r="B42421" s="245">
        <f t="shared" si="2672"/>
        <v>48885.958333230483</v>
      </c>
      <c r="C42421" s="246">
        <f t="shared" si="2672"/>
        <v>48885.999999897147</v>
      </c>
      <c r="D42421" s="247"/>
    </row>
    <row r="42422" spans="2:4">
      <c r="B42422" s="245">
        <f t="shared" si="2672"/>
        <v>48885.999999897147</v>
      </c>
      <c r="C42422" s="246">
        <f t="shared" si="2672"/>
        <v>48886.041666563811</v>
      </c>
      <c r="D42422" s="247"/>
    </row>
    <row r="42423" spans="2:4">
      <c r="B42423" s="245">
        <f t="shared" si="2672"/>
        <v>48886.041666563811</v>
      </c>
      <c r="C42423" s="246">
        <f t="shared" si="2672"/>
        <v>48886.083333230476</v>
      </c>
      <c r="D42423" s="247"/>
    </row>
    <row r="42424" spans="2:4">
      <c r="B42424" s="245">
        <f t="shared" si="2672"/>
        <v>48886.083333230476</v>
      </c>
      <c r="C42424" s="246">
        <f t="shared" si="2672"/>
        <v>48886.12499989714</v>
      </c>
      <c r="D42424" s="247"/>
    </row>
    <row r="42425" spans="2:4">
      <c r="B42425" s="245">
        <f t="shared" si="2672"/>
        <v>48886.12499989714</v>
      </c>
      <c r="C42425" s="246">
        <f t="shared" si="2672"/>
        <v>48886.166666563804</v>
      </c>
      <c r="D42425" s="247"/>
    </row>
    <row r="42426" spans="2:4">
      <c r="B42426" s="245">
        <f t="shared" si="2672"/>
        <v>48886.166666563804</v>
      </c>
      <c r="C42426" s="246">
        <f t="shared" si="2672"/>
        <v>48886.208333230468</v>
      </c>
      <c r="D42426" s="247"/>
    </row>
    <row r="42427" spans="2:4">
      <c r="B42427" s="245">
        <f t="shared" si="2672"/>
        <v>48886.208333230468</v>
      </c>
      <c r="C42427" s="246">
        <f t="shared" si="2672"/>
        <v>48886.249999897133</v>
      </c>
      <c r="D42427" s="247"/>
    </row>
    <row r="42428" spans="2:4">
      <c r="B42428" s="245">
        <f t="shared" ref="B42428:C42443" si="2673">B42427+1/24</f>
        <v>48886.249999897133</v>
      </c>
      <c r="C42428" s="246">
        <f t="shared" si="2673"/>
        <v>48886.291666563797</v>
      </c>
      <c r="D42428" s="247"/>
    </row>
    <row r="42429" spans="2:4">
      <c r="B42429" s="245">
        <f t="shared" si="2673"/>
        <v>48886.291666563797</v>
      </c>
      <c r="C42429" s="246">
        <f t="shared" si="2673"/>
        <v>48886.333333230461</v>
      </c>
      <c r="D42429" s="247"/>
    </row>
    <row r="42430" spans="2:4">
      <c r="B42430" s="245">
        <f t="shared" si="2673"/>
        <v>48886.333333230461</v>
      </c>
      <c r="C42430" s="246">
        <f t="shared" si="2673"/>
        <v>48886.374999897125</v>
      </c>
      <c r="D42430" s="247"/>
    </row>
    <row r="42431" spans="2:4">
      <c r="B42431" s="245">
        <f t="shared" si="2673"/>
        <v>48886.374999897125</v>
      </c>
      <c r="C42431" s="246">
        <f t="shared" si="2673"/>
        <v>48886.416666563789</v>
      </c>
      <c r="D42431" s="247"/>
    </row>
    <row r="42432" spans="2:4">
      <c r="B42432" s="245">
        <f t="shared" si="2673"/>
        <v>48886.416666563789</v>
      </c>
      <c r="C42432" s="246">
        <f t="shared" si="2673"/>
        <v>48886.458333230454</v>
      </c>
      <c r="D42432" s="247"/>
    </row>
    <row r="42433" spans="2:4">
      <c r="B42433" s="245">
        <f t="shared" si="2673"/>
        <v>48886.458333230454</v>
      </c>
      <c r="C42433" s="246">
        <f t="shared" si="2673"/>
        <v>48886.499999897118</v>
      </c>
      <c r="D42433" s="247"/>
    </row>
    <row r="42434" spans="2:4">
      <c r="B42434" s="245">
        <f t="shared" si="2673"/>
        <v>48886.499999897118</v>
      </c>
      <c r="C42434" s="246">
        <f t="shared" si="2673"/>
        <v>48886.541666563782</v>
      </c>
      <c r="D42434" s="247"/>
    </row>
    <row r="42435" spans="2:4">
      <c r="B42435" s="245">
        <f t="shared" si="2673"/>
        <v>48886.541666563782</v>
      </c>
      <c r="C42435" s="246">
        <f t="shared" si="2673"/>
        <v>48886.583333230446</v>
      </c>
      <c r="D42435" s="247"/>
    </row>
    <row r="42436" spans="2:4">
      <c r="B42436" s="245">
        <f t="shared" si="2673"/>
        <v>48886.583333230446</v>
      </c>
      <c r="C42436" s="246">
        <f t="shared" si="2673"/>
        <v>48886.624999897111</v>
      </c>
      <c r="D42436" s="247"/>
    </row>
    <row r="42437" spans="2:4">
      <c r="B42437" s="245">
        <f t="shared" si="2673"/>
        <v>48886.624999897111</v>
      </c>
      <c r="C42437" s="246">
        <f t="shared" si="2673"/>
        <v>48886.666666563775</v>
      </c>
      <c r="D42437" s="247"/>
    </row>
    <row r="42438" spans="2:4">
      <c r="B42438" s="245">
        <f t="shared" si="2673"/>
        <v>48886.666666563775</v>
      </c>
      <c r="C42438" s="246">
        <f t="shared" si="2673"/>
        <v>48886.708333230439</v>
      </c>
      <c r="D42438" s="247"/>
    </row>
    <row r="42439" spans="2:4">
      <c r="B42439" s="245">
        <f t="shared" si="2673"/>
        <v>48886.708333230439</v>
      </c>
      <c r="C42439" s="246">
        <f t="shared" si="2673"/>
        <v>48886.749999897103</v>
      </c>
      <c r="D42439" s="247"/>
    </row>
    <row r="42440" spans="2:4">
      <c r="B42440" s="245">
        <f t="shared" si="2673"/>
        <v>48886.749999897103</v>
      </c>
      <c r="C42440" s="246">
        <f t="shared" si="2673"/>
        <v>48886.791666563768</v>
      </c>
      <c r="D42440" s="247"/>
    </row>
    <row r="42441" spans="2:4">
      <c r="B42441" s="245">
        <f t="shared" si="2673"/>
        <v>48886.791666563768</v>
      </c>
      <c r="C42441" s="246">
        <f t="shared" si="2673"/>
        <v>48886.833333230432</v>
      </c>
      <c r="D42441" s="247"/>
    </row>
    <row r="42442" spans="2:4">
      <c r="B42442" s="245">
        <f t="shared" si="2673"/>
        <v>48886.833333230432</v>
      </c>
      <c r="C42442" s="246">
        <f t="shared" si="2673"/>
        <v>48886.874999897096</v>
      </c>
      <c r="D42442" s="247"/>
    </row>
    <row r="42443" spans="2:4">
      <c r="B42443" s="245">
        <f t="shared" si="2673"/>
        <v>48886.874999897096</v>
      </c>
      <c r="C42443" s="246">
        <f t="shared" si="2673"/>
        <v>48886.91666656376</v>
      </c>
      <c r="D42443" s="247"/>
    </row>
    <row r="42444" spans="2:4">
      <c r="B42444" s="245">
        <f t="shared" ref="B42444:C42459" si="2674">B42443+1/24</f>
        <v>48886.91666656376</v>
      </c>
      <c r="C42444" s="246">
        <f t="shared" si="2674"/>
        <v>48886.958333230425</v>
      </c>
      <c r="D42444" s="247"/>
    </row>
    <row r="42445" spans="2:4">
      <c r="B42445" s="245">
        <f t="shared" si="2674"/>
        <v>48886.958333230425</v>
      </c>
      <c r="C42445" s="246">
        <f t="shared" si="2674"/>
        <v>48886.999999897089</v>
      </c>
      <c r="D42445" s="247"/>
    </row>
    <row r="42446" spans="2:4">
      <c r="B42446" s="245">
        <f t="shared" si="2674"/>
        <v>48886.999999897089</v>
      </c>
      <c r="C42446" s="246">
        <f t="shared" si="2674"/>
        <v>48887.041666563753</v>
      </c>
      <c r="D42446" s="247"/>
    </row>
    <row r="42447" spans="2:4">
      <c r="B42447" s="245">
        <f t="shared" si="2674"/>
        <v>48887.041666563753</v>
      </c>
      <c r="C42447" s="246">
        <f t="shared" si="2674"/>
        <v>48887.083333230417</v>
      </c>
      <c r="D42447" s="247"/>
    </row>
    <row r="42448" spans="2:4">
      <c r="B42448" s="245">
        <f t="shared" si="2674"/>
        <v>48887.083333230417</v>
      </c>
      <c r="C42448" s="246">
        <f t="shared" si="2674"/>
        <v>48887.124999897082</v>
      </c>
      <c r="D42448" s="247"/>
    </row>
    <row r="42449" spans="2:4">
      <c r="B42449" s="245">
        <f t="shared" si="2674"/>
        <v>48887.124999897082</v>
      </c>
      <c r="C42449" s="246">
        <f t="shared" si="2674"/>
        <v>48887.166666563746</v>
      </c>
      <c r="D42449" s="247"/>
    </row>
    <row r="42450" spans="2:4">
      <c r="B42450" s="245">
        <f t="shared" si="2674"/>
        <v>48887.166666563746</v>
      </c>
      <c r="C42450" s="246">
        <f t="shared" si="2674"/>
        <v>48887.20833323041</v>
      </c>
      <c r="D42450" s="247"/>
    </row>
    <row r="42451" spans="2:4">
      <c r="B42451" s="245">
        <f t="shared" si="2674"/>
        <v>48887.20833323041</v>
      </c>
      <c r="C42451" s="246">
        <f t="shared" si="2674"/>
        <v>48887.249999897074</v>
      </c>
      <c r="D42451" s="247"/>
    </row>
    <row r="42452" spans="2:4">
      <c r="B42452" s="245">
        <f t="shared" si="2674"/>
        <v>48887.249999897074</v>
      </c>
      <c r="C42452" s="246">
        <f t="shared" si="2674"/>
        <v>48887.291666563739</v>
      </c>
      <c r="D42452" s="247"/>
    </row>
    <row r="42453" spans="2:4">
      <c r="B42453" s="245">
        <f t="shared" si="2674"/>
        <v>48887.291666563739</v>
      </c>
      <c r="C42453" s="246">
        <f t="shared" si="2674"/>
        <v>48887.333333230403</v>
      </c>
      <c r="D42453" s="247"/>
    </row>
    <row r="42454" spans="2:4">
      <c r="B42454" s="245">
        <f t="shared" si="2674"/>
        <v>48887.333333230403</v>
      </c>
      <c r="C42454" s="246">
        <f t="shared" si="2674"/>
        <v>48887.374999897067</v>
      </c>
      <c r="D42454" s="247"/>
    </row>
    <row r="42455" spans="2:4">
      <c r="B42455" s="245">
        <f t="shared" si="2674"/>
        <v>48887.374999897067</v>
      </c>
      <c r="C42455" s="246">
        <f t="shared" si="2674"/>
        <v>48887.416666563731</v>
      </c>
      <c r="D42455" s="247"/>
    </row>
    <row r="42456" spans="2:4">
      <c r="B42456" s="245">
        <f t="shared" si="2674"/>
        <v>48887.416666563731</v>
      </c>
      <c r="C42456" s="246">
        <f t="shared" si="2674"/>
        <v>48887.458333230396</v>
      </c>
      <c r="D42456" s="247"/>
    </row>
    <row r="42457" spans="2:4">
      <c r="B42457" s="245">
        <f t="shared" si="2674"/>
        <v>48887.458333230396</v>
      </c>
      <c r="C42457" s="246">
        <f t="shared" si="2674"/>
        <v>48887.49999989706</v>
      </c>
      <c r="D42457" s="247"/>
    </row>
    <row r="42458" spans="2:4">
      <c r="B42458" s="245">
        <f t="shared" si="2674"/>
        <v>48887.49999989706</v>
      </c>
      <c r="C42458" s="246">
        <f t="shared" si="2674"/>
        <v>48887.541666563724</v>
      </c>
      <c r="D42458" s="247"/>
    </row>
    <row r="42459" spans="2:4">
      <c r="B42459" s="245">
        <f t="shared" si="2674"/>
        <v>48887.541666563724</v>
      </c>
      <c r="C42459" s="246">
        <f t="shared" si="2674"/>
        <v>48887.583333230388</v>
      </c>
      <c r="D42459" s="247"/>
    </row>
    <row r="42460" spans="2:4">
      <c r="B42460" s="245">
        <f t="shared" ref="B42460:C42475" si="2675">B42459+1/24</f>
        <v>48887.583333230388</v>
      </c>
      <c r="C42460" s="246">
        <f t="shared" si="2675"/>
        <v>48887.624999897052</v>
      </c>
      <c r="D42460" s="247"/>
    </row>
    <row r="42461" spans="2:4">
      <c r="B42461" s="245">
        <f t="shared" si="2675"/>
        <v>48887.624999897052</v>
      </c>
      <c r="C42461" s="246">
        <f t="shared" si="2675"/>
        <v>48887.666666563717</v>
      </c>
      <c r="D42461" s="247"/>
    </row>
    <row r="42462" spans="2:4">
      <c r="B42462" s="245">
        <f t="shared" si="2675"/>
        <v>48887.666666563717</v>
      </c>
      <c r="C42462" s="246">
        <f t="shared" si="2675"/>
        <v>48887.708333230381</v>
      </c>
      <c r="D42462" s="247"/>
    </row>
    <row r="42463" spans="2:4">
      <c r="B42463" s="245">
        <f t="shared" si="2675"/>
        <v>48887.708333230381</v>
      </c>
      <c r="C42463" s="246">
        <f t="shared" si="2675"/>
        <v>48887.749999897045</v>
      </c>
      <c r="D42463" s="247"/>
    </row>
    <row r="42464" spans="2:4">
      <c r="B42464" s="245">
        <f t="shared" si="2675"/>
        <v>48887.749999897045</v>
      </c>
      <c r="C42464" s="246">
        <f t="shared" si="2675"/>
        <v>48887.791666563709</v>
      </c>
      <c r="D42464" s="247"/>
    </row>
    <row r="42465" spans="2:4">
      <c r="B42465" s="245">
        <f t="shared" si="2675"/>
        <v>48887.791666563709</v>
      </c>
      <c r="C42465" s="246">
        <f t="shared" si="2675"/>
        <v>48887.833333230374</v>
      </c>
      <c r="D42465" s="247"/>
    </row>
    <row r="42466" spans="2:4">
      <c r="B42466" s="245">
        <f t="shared" si="2675"/>
        <v>48887.833333230374</v>
      </c>
      <c r="C42466" s="246">
        <f t="shared" si="2675"/>
        <v>48887.874999897038</v>
      </c>
      <c r="D42466" s="247"/>
    </row>
    <row r="42467" spans="2:4">
      <c r="B42467" s="245">
        <f t="shared" si="2675"/>
        <v>48887.874999897038</v>
      </c>
      <c r="C42467" s="246">
        <f t="shared" si="2675"/>
        <v>48887.916666563702</v>
      </c>
      <c r="D42467" s="247"/>
    </row>
    <row r="42468" spans="2:4">
      <c r="B42468" s="245">
        <f t="shared" si="2675"/>
        <v>48887.916666563702</v>
      </c>
      <c r="C42468" s="246">
        <f t="shared" si="2675"/>
        <v>48887.958333230366</v>
      </c>
      <c r="D42468" s="247"/>
    </row>
    <row r="42469" spans="2:4">
      <c r="B42469" s="245">
        <f t="shared" si="2675"/>
        <v>48887.958333230366</v>
      </c>
      <c r="C42469" s="246">
        <f t="shared" si="2675"/>
        <v>48887.999999897031</v>
      </c>
      <c r="D42469" s="247"/>
    </row>
    <row r="42470" spans="2:4">
      <c r="B42470" s="245">
        <f t="shared" si="2675"/>
        <v>48887.999999897031</v>
      </c>
      <c r="C42470" s="246">
        <f t="shared" si="2675"/>
        <v>48888.041666563695</v>
      </c>
      <c r="D42470" s="247"/>
    </row>
    <row r="42471" spans="2:4">
      <c r="B42471" s="245">
        <f t="shared" si="2675"/>
        <v>48888.041666563695</v>
      </c>
      <c r="C42471" s="246">
        <f t="shared" si="2675"/>
        <v>48888.083333230359</v>
      </c>
      <c r="D42471" s="247"/>
    </row>
    <row r="42472" spans="2:4">
      <c r="B42472" s="245">
        <f t="shared" si="2675"/>
        <v>48888.083333230359</v>
      </c>
      <c r="C42472" s="246">
        <f t="shared" si="2675"/>
        <v>48888.124999897023</v>
      </c>
      <c r="D42472" s="247"/>
    </row>
    <row r="42473" spans="2:4">
      <c r="B42473" s="245">
        <f t="shared" si="2675"/>
        <v>48888.124999897023</v>
      </c>
      <c r="C42473" s="246">
        <f t="shared" si="2675"/>
        <v>48888.166666563688</v>
      </c>
      <c r="D42473" s="247"/>
    </row>
    <row r="42474" spans="2:4">
      <c r="B42474" s="245">
        <f t="shared" si="2675"/>
        <v>48888.166666563688</v>
      </c>
      <c r="C42474" s="246">
        <f t="shared" si="2675"/>
        <v>48888.208333230352</v>
      </c>
      <c r="D42474" s="247"/>
    </row>
    <row r="42475" spans="2:4">
      <c r="B42475" s="245">
        <f t="shared" si="2675"/>
        <v>48888.208333230352</v>
      </c>
      <c r="C42475" s="246">
        <f t="shared" si="2675"/>
        <v>48888.249999897016</v>
      </c>
      <c r="D42475" s="247"/>
    </row>
    <row r="42476" spans="2:4">
      <c r="B42476" s="245">
        <f t="shared" ref="B42476:C42491" si="2676">B42475+1/24</f>
        <v>48888.249999897016</v>
      </c>
      <c r="C42476" s="246">
        <f t="shared" si="2676"/>
        <v>48888.29166656368</v>
      </c>
      <c r="D42476" s="247"/>
    </row>
    <row r="42477" spans="2:4">
      <c r="B42477" s="245">
        <f t="shared" si="2676"/>
        <v>48888.29166656368</v>
      </c>
      <c r="C42477" s="246">
        <f t="shared" si="2676"/>
        <v>48888.333333230345</v>
      </c>
      <c r="D42477" s="247"/>
    </row>
    <row r="42478" spans="2:4">
      <c r="B42478" s="245">
        <f t="shared" si="2676"/>
        <v>48888.333333230345</v>
      </c>
      <c r="C42478" s="246">
        <f t="shared" si="2676"/>
        <v>48888.374999897009</v>
      </c>
      <c r="D42478" s="247"/>
    </row>
    <row r="42479" spans="2:4">
      <c r="B42479" s="245">
        <f t="shared" si="2676"/>
        <v>48888.374999897009</v>
      </c>
      <c r="C42479" s="246">
        <f t="shared" si="2676"/>
        <v>48888.416666563673</v>
      </c>
      <c r="D42479" s="247"/>
    </row>
    <row r="42480" spans="2:4">
      <c r="B42480" s="245">
        <f t="shared" si="2676"/>
        <v>48888.416666563673</v>
      </c>
      <c r="C42480" s="246">
        <f t="shared" si="2676"/>
        <v>48888.458333230337</v>
      </c>
      <c r="D42480" s="247"/>
    </row>
    <row r="42481" spans="2:4">
      <c r="B42481" s="245">
        <f t="shared" si="2676"/>
        <v>48888.458333230337</v>
      </c>
      <c r="C42481" s="246">
        <f t="shared" si="2676"/>
        <v>48888.499999897002</v>
      </c>
      <c r="D42481" s="247"/>
    </row>
    <row r="42482" spans="2:4">
      <c r="B42482" s="245">
        <f t="shared" si="2676"/>
        <v>48888.499999897002</v>
      </c>
      <c r="C42482" s="246">
        <f t="shared" si="2676"/>
        <v>48888.541666563666</v>
      </c>
      <c r="D42482" s="247"/>
    </row>
    <row r="42483" spans="2:4">
      <c r="B42483" s="245">
        <f t="shared" si="2676"/>
        <v>48888.541666563666</v>
      </c>
      <c r="C42483" s="246">
        <f t="shared" si="2676"/>
        <v>48888.58333323033</v>
      </c>
      <c r="D42483" s="247"/>
    </row>
    <row r="42484" spans="2:4">
      <c r="B42484" s="245">
        <f t="shared" si="2676"/>
        <v>48888.58333323033</v>
      </c>
      <c r="C42484" s="246">
        <f t="shared" si="2676"/>
        <v>48888.624999896994</v>
      </c>
      <c r="D42484" s="247"/>
    </row>
    <row r="42485" spans="2:4">
      <c r="B42485" s="245">
        <f t="shared" si="2676"/>
        <v>48888.624999896994</v>
      </c>
      <c r="C42485" s="246">
        <f t="shared" si="2676"/>
        <v>48888.666666563659</v>
      </c>
      <c r="D42485" s="247"/>
    </row>
    <row r="42486" spans="2:4">
      <c r="B42486" s="245">
        <f t="shared" si="2676"/>
        <v>48888.666666563659</v>
      </c>
      <c r="C42486" s="246">
        <f t="shared" si="2676"/>
        <v>48888.708333230323</v>
      </c>
      <c r="D42486" s="247"/>
    </row>
    <row r="42487" spans="2:4">
      <c r="B42487" s="245">
        <f t="shared" si="2676"/>
        <v>48888.708333230323</v>
      </c>
      <c r="C42487" s="246">
        <f t="shared" si="2676"/>
        <v>48888.749999896987</v>
      </c>
      <c r="D42487" s="247"/>
    </row>
    <row r="42488" spans="2:4">
      <c r="B42488" s="245">
        <f t="shared" si="2676"/>
        <v>48888.749999896987</v>
      </c>
      <c r="C42488" s="246">
        <f t="shared" si="2676"/>
        <v>48888.791666563651</v>
      </c>
      <c r="D42488" s="247"/>
    </row>
    <row r="42489" spans="2:4">
      <c r="B42489" s="245">
        <f t="shared" si="2676"/>
        <v>48888.791666563651</v>
      </c>
      <c r="C42489" s="246">
        <f t="shared" si="2676"/>
        <v>48888.833333230315</v>
      </c>
      <c r="D42489" s="247"/>
    </row>
    <row r="42490" spans="2:4">
      <c r="B42490" s="245">
        <f t="shared" si="2676"/>
        <v>48888.833333230315</v>
      </c>
      <c r="C42490" s="246">
        <f t="shared" si="2676"/>
        <v>48888.87499989698</v>
      </c>
      <c r="D42490" s="247"/>
    </row>
    <row r="42491" spans="2:4">
      <c r="B42491" s="245">
        <f t="shared" si="2676"/>
        <v>48888.87499989698</v>
      </c>
      <c r="C42491" s="246">
        <f t="shared" si="2676"/>
        <v>48888.916666563644</v>
      </c>
      <c r="D42491" s="247"/>
    </row>
    <row r="42492" spans="2:4">
      <c r="B42492" s="245">
        <f t="shared" ref="B42492:C42507" si="2677">B42491+1/24</f>
        <v>48888.916666563644</v>
      </c>
      <c r="C42492" s="246">
        <f t="shared" si="2677"/>
        <v>48888.958333230308</v>
      </c>
      <c r="D42492" s="247"/>
    </row>
    <row r="42493" spans="2:4">
      <c r="B42493" s="245">
        <f t="shared" si="2677"/>
        <v>48888.958333230308</v>
      </c>
      <c r="C42493" s="246">
        <f t="shared" si="2677"/>
        <v>48888.999999896972</v>
      </c>
      <c r="D42493" s="247"/>
    </row>
    <row r="42494" spans="2:4">
      <c r="B42494" s="245">
        <f t="shared" si="2677"/>
        <v>48888.999999896972</v>
      </c>
      <c r="C42494" s="246">
        <f t="shared" si="2677"/>
        <v>48889.041666563637</v>
      </c>
      <c r="D42494" s="247"/>
    </row>
    <row r="42495" spans="2:4">
      <c r="B42495" s="245">
        <f t="shared" si="2677"/>
        <v>48889.041666563637</v>
      </c>
      <c r="C42495" s="246">
        <f t="shared" si="2677"/>
        <v>48889.083333230301</v>
      </c>
      <c r="D42495" s="247"/>
    </row>
    <row r="42496" spans="2:4">
      <c r="B42496" s="245">
        <f t="shared" si="2677"/>
        <v>48889.083333230301</v>
      </c>
      <c r="C42496" s="246">
        <f t="shared" si="2677"/>
        <v>48889.124999896965</v>
      </c>
      <c r="D42496" s="247"/>
    </row>
    <row r="42497" spans="2:4">
      <c r="B42497" s="245">
        <f t="shared" si="2677"/>
        <v>48889.124999896965</v>
      </c>
      <c r="C42497" s="246">
        <f t="shared" si="2677"/>
        <v>48889.166666563629</v>
      </c>
      <c r="D42497" s="247"/>
    </row>
    <row r="42498" spans="2:4">
      <c r="B42498" s="245">
        <f t="shared" si="2677"/>
        <v>48889.166666563629</v>
      </c>
      <c r="C42498" s="246">
        <f t="shared" si="2677"/>
        <v>48889.208333230294</v>
      </c>
      <c r="D42498" s="247"/>
    </row>
    <row r="42499" spans="2:4">
      <c r="B42499" s="245">
        <f t="shared" si="2677"/>
        <v>48889.208333230294</v>
      </c>
      <c r="C42499" s="246">
        <f t="shared" si="2677"/>
        <v>48889.249999896958</v>
      </c>
      <c r="D42499" s="247"/>
    </row>
    <row r="42500" spans="2:4">
      <c r="B42500" s="245">
        <f t="shared" si="2677"/>
        <v>48889.249999896958</v>
      </c>
      <c r="C42500" s="246">
        <f t="shared" si="2677"/>
        <v>48889.291666563622</v>
      </c>
      <c r="D42500" s="247"/>
    </row>
    <row r="42501" spans="2:4">
      <c r="B42501" s="245">
        <f t="shared" si="2677"/>
        <v>48889.291666563622</v>
      </c>
      <c r="C42501" s="246">
        <f t="shared" si="2677"/>
        <v>48889.333333230286</v>
      </c>
      <c r="D42501" s="247"/>
    </row>
    <row r="42502" spans="2:4">
      <c r="B42502" s="245">
        <f t="shared" si="2677"/>
        <v>48889.333333230286</v>
      </c>
      <c r="C42502" s="246">
        <f t="shared" si="2677"/>
        <v>48889.374999896951</v>
      </c>
      <c r="D42502" s="247"/>
    </row>
    <row r="42503" spans="2:4">
      <c r="B42503" s="245">
        <f t="shared" si="2677"/>
        <v>48889.374999896951</v>
      </c>
      <c r="C42503" s="246">
        <f t="shared" si="2677"/>
        <v>48889.416666563615</v>
      </c>
      <c r="D42503" s="247"/>
    </row>
    <row r="42504" spans="2:4">
      <c r="B42504" s="245">
        <f t="shared" si="2677"/>
        <v>48889.416666563615</v>
      </c>
      <c r="C42504" s="246">
        <f t="shared" si="2677"/>
        <v>48889.458333230279</v>
      </c>
      <c r="D42504" s="247"/>
    </row>
    <row r="42505" spans="2:4">
      <c r="B42505" s="245">
        <f t="shared" si="2677"/>
        <v>48889.458333230279</v>
      </c>
      <c r="C42505" s="246">
        <f t="shared" si="2677"/>
        <v>48889.499999896943</v>
      </c>
      <c r="D42505" s="247"/>
    </row>
    <row r="42506" spans="2:4">
      <c r="B42506" s="245">
        <f t="shared" si="2677"/>
        <v>48889.499999896943</v>
      </c>
      <c r="C42506" s="246">
        <f t="shared" si="2677"/>
        <v>48889.541666563608</v>
      </c>
      <c r="D42506" s="247"/>
    </row>
    <row r="42507" spans="2:4">
      <c r="B42507" s="245">
        <f t="shared" si="2677"/>
        <v>48889.541666563608</v>
      </c>
      <c r="C42507" s="246">
        <f t="shared" si="2677"/>
        <v>48889.583333230272</v>
      </c>
      <c r="D42507" s="247"/>
    </row>
    <row r="42508" spans="2:4">
      <c r="B42508" s="245">
        <f t="shared" ref="B42508:C42523" si="2678">B42507+1/24</f>
        <v>48889.583333230272</v>
      </c>
      <c r="C42508" s="246">
        <f t="shared" si="2678"/>
        <v>48889.624999896936</v>
      </c>
      <c r="D42508" s="247"/>
    </row>
    <row r="42509" spans="2:4">
      <c r="B42509" s="245">
        <f t="shared" si="2678"/>
        <v>48889.624999896936</v>
      </c>
      <c r="C42509" s="246">
        <f t="shared" si="2678"/>
        <v>48889.6666665636</v>
      </c>
      <c r="D42509" s="247"/>
    </row>
    <row r="42510" spans="2:4">
      <c r="B42510" s="245">
        <f t="shared" si="2678"/>
        <v>48889.6666665636</v>
      </c>
      <c r="C42510" s="246">
        <f t="shared" si="2678"/>
        <v>48889.708333230265</v>
      </c>
      <c r="D42510" s="247"/>
    </row>
    <row r="42511" spans="2:4">
      <c r="B42511" s="245">
        <f t="shared" si="2678"/>
        <v>48889.708333230265</v>
      </c>
      <c r="C42511" s="246">
        <f t="shared" si="2678"/>
        <v>48889.749999896929</v>
      </c>
      <c r="D42511" s="247"/>
    </row>
    <row r="42512" spans="2:4">
      <c r="B42512" s="245">
        <f t="shared" si="2678"/>
        <v>48889.749999896929</v>
      </c>
      <c r="C42512" s="246">
        <f t="shared" si="2678"/>
        <v>48889.791666563593</v>
      </c>
      <c r="D42512" s="247"/>
    </row>
    <row r="42513" spans="2:4">
      <c r="B42513" s="245">
        <f t="shared" si="2678"/>
        <v>48889.791666563593</v>
      </c>
      <c r="C42513" s="246">
        <f t="shared" si="2678"/>
        <v>48889.833333230257</v>
      </c>
      <c r="D42513" s="247"/>
    </row>
    <row r="42514" spans="2:4">
      <c r="B42514" s="245">
        <f t="shared" si="2678"/>
        <v>48889.833333230257</v>
      </c>
      <c r="C42514" s="246">
        <f t="shared" si="2678"/>
        <v>48889.874999896922</v>
      </c>
      <c r="D42514" s="247"/>
    </row>
    <row r="42515" spans="2:4">
      <c r="B42515" s="245">
        <f t="shared" si="2678"/>
        <v>48889.874999896922</v>
      </c>
      <c r="C42515" s="246">
        <f t="shared" si="2678"/>
        <v>48889.916666563586</v>
      </c>
      <c r="D42515" s="247"/>
    </row>
    <row r="42516" spans="2:4">
      <c r="B42516" s="245">
        <f t="shared" si="2678"/>
        <v>48889.916666563586</v>
      </c>
      <c r="C42516" s="246">
        <f t="shared" si="2678"/>
        <v>48889.95833323025</v>
      </c>
      <c r="D42516" s="247"/>
    </row>
    <row r="42517" spans="2:4">
      <c r="B42517" s="245">
        <f t="shared" si="2678"/>
        <v>48889.95833323025</v>
      </c>
      <c r="C42517" s="246">
        <f t="shared" si="2678"/>
        <v>48889.999999896914</v>
      </c>
      <c r="D42517" s="247"/>
    </row>
    <row r="42518" spans="2:4">
      <c r="B42518" s="245">
        <f t="shared" si="2678"/>
        <v>48889.999999896914</v>
      </c>
      <c r="C42518" s="246">
        <f t="shared" si="2678"/>
        <v>48890.041666563578</v>
      </c>
      <c r="D42518" s="247"/>
    </row>
    <row r="42519" spans="2:4">
      <c r="B42519" s="245">
        <f t="shared" si="2678"/>
        <v>48890.041666563578</v>
      </c>
      <c r="C42519" s="246">
        <f t="shared" si="2678"/>
        <v>48890.083333230243</v>
      </c>
      <c r="D42519" s="247"/>
    </row>
    <row r="42520" spans="2:4">
      <c r="B42520" s="245">
        <f t="shared" si="2678"/>
        <v>48890.083333230243</v>
      </c>
      <c r="C42520" s="246">
        <f t="shared" si="2678"/>
        <v>48890.124999896907</v>
      </c>
      <c r="D42520" s="247"/>
    </row>
    <row r="42521" spans="2:4">
      <c r="B42521" s="245">
        <f t="shared" si="2678"/>
        <v>48890.124999896907</v>
      </c>
      <c r="C42521" s="246">
        <f t="shared" si="2678"/>
        <v>48890.166666563571</v>
      </c>
      <c r="D42521" s="247"/>
    </row>
    <row r="42522" spans="2:4">
      <c r="B42522" s="245">
        <f t="shared" si="2678"/>
        <v>48890.166666563571</v>
      </c>
      <c r="C42522" s="246">
        <f t="shared" si="2678"/>
        <v>48890.208333230235</v>
      </c>
      <c r="D42522" s="247"/>
    </row>
    <row r="42523" spans="2:4">
      <c r="B42523" s="245">
        <f t="shared" si="2678"/>
        <v>48890.208333230235</v>
      </c>
      <c r="C42523" s="246">
        <f t="shared" si="2678"/>
        <v>48890.2499998969</v>
      </c>
      <c r="D42523" s="247"/>
    </row>
    <row r="42524" spans="2:4">
      <c r="B42524" s="245">
        <f t="shared" ref="B42524:C42539" si="2679">B42523+1/24</f>
        <v>48890.2499998969</v>
      </c>
      <c r="C42524" s="246">
        <f t="shared" si="2679"/>
        <v>48890.291666563564</v>
      </c>
      <c r="D42524" s="247"/>
    </row>
    <row r="42525" spans="2:4">
      <c r="B42525" s="245">
        <f t="shared" si="2679"/>
        <v>48890.291666563564</v>
      </c>
      <c r="C42525" s="246">
        <f t="shared" si="2679"/>
        <v>48890.333333230228</v>
      </c>
      <c r="D42525" s="247"/>
    </row>
    <row r="42526" spans="2:4">
      <c r="B42526" s="245">
        <f t="shared" si="2679"/>
        <v>48890.333333230228</v>
      </c>
      <c r="C42526" s="246">
        <f t="shared" si="2679"/>
        <v>48890.374999896892</v>
      </c>
      <c r="D42526" s="247"/>
    </row>
    <row r="42527" spans="2:4">
      <c r="B42527" s="245">
        <f t="shared" si="2679"/>
        <v>48890.374999896892</v>
      </c>
      <c r="C42527" s="246">
        <f t="shared" si="2679"/>
        <v>48890.416666563557</v>
      </c>
      <c r="D42527" s="247"/>
    </row>
    <row r="42528" spans="2:4">
      <c r="B42528" s="245">
        <f t="shared" si="2679"/>
        <v>48890.416666563557</v>
      </c>
      <c r="C42528" s="246">
        <f t="shared" si="2679"/>
        <v>48890.458333230221</v>
      </c>
      <c r="D42528" s="247"/>
    </row>
    <row r="42529" spans="2:4">
      <c r="B42529" s="245">
        <f t="shared" si="2679"/>
        <v>48890.458333230221</v>
      </c>
      <c r="C42529" s="246">
        <f t="shared" si="2679"/>
        <v>48890.499999896885</v>
      </c>
      <c r="D42529" s="247"/>
    </row>
    <row r="42530" spans="2:4">
      <c r="B42530" s="245">
        <f t="shared" si="2679"/>
        <v>48890.499999896885</v>
      </c>
      <c r="C42530" s="246">
        <f t="shared" si="2679"/>
        <v>48890.541666563549</v>
      </c>
      <c r="D42530" s="247"/>
    </row>
    <row r="42531" spans="2:4">
      <c r="B42531" s="245">
        <f t="shared" si="2679"/>
        <v>48890.541666563549</v>
      </c>
      <c r="C42531" s="246">
        <f t="shared" si="2679"/>
        <v>48890.583333230214</v>
      </c>
      <c r="D42531" s="247"/>
    </row>
    <row r="42532" spans="2:4">
      <c r="B42532" s="245">
        <f t="shared" si="2679"/>
        <v>48890.583333230214</v>
      </c>
      <c r="C42532" s="246">
        <f t="shared" si="2679"/>
        <v>48890.624999896878</v>
      </c>
      <c r="D42532" s="247"/>
    </row>
    <row r="42533" spans="2:4">
      <c r="B42533" s="245">
        <f t="shared" si="2679"/>
        <v>48890.624999896878</v>
      </c>
      <c r="C42533" s="246">
        <f t="shared" si="2679"/>
        <v>48890.666666563542</v>
      </c>
      <c r="D42533" s="247"/>
    </row>
    <row r="42534" spans="2:4">
      <c r="B42534" s="245">
        <f t="shared" si="2679"/>
        <v>48890.666666563542</v>
      </c>
      <c r="C42534" s="246">
        <f t="shared" si="2679"/>
        <v>48890.708333230206</v>
      </c>
      <c r="D42534" s="247"/>
    </row>
    <row r="42535" spans="2:4">
      <c r="B42535" s="245">
        <f t="shared" si="2679"/>
        <v>48890.708333230206</v>
      </c>
      <c r="C42535" s="246">
        <f t="shared" si="2679"/>
        <v>48890.749999896871</v>
      </c>
      <c r="D42535" s="247"/>
    </row>
    <row r="42536" spans="2:4">
      <c r="B42536" s="245">
        <f t="shared" si="2679"/>
        <v>48890.749999896871</v>
      </c>
      <c r="C42536" s="246">
        <f t="shared" si="2679"/>
        <v>48890.791666563535</v>
      </c>
      <c r="D42536" s="247"/>
    </row>
    <row r="42537" spans="2:4">
      <c r="B42537" s="245">
        <f t="shared" si="2679"/>
        <v>48890.791666563535</v>
      </c>
      <c r="C42537" s="246">
        <f t="shared" si="2679"/>
        <v>48890.833333230199</v>
      </c>
      <c r="D42537" s="247"/>
    </row>
    <row r="42538" spans="2:4">
      <c r="B42538" s="245">
        <f t="shared" si="2679"/>
        <v>48890.833333230199</v>
      </c>
      <c r="C42538" s="246">
        <f t="shared" si="2679"/>
        <v>48890.874999896863</v>
      </c>
      <c r="D42538" s="247"/>
    </row>
    <row r="42539" spans="2:4">
      <c r="B42539" s="245">
        <f t="shared" si="2679"/>
        <v>48890.874999896863</v>
      </c>
      <c r="C42539" s="246">
        <f t="shared" si="2679"/>
        <v>48890.916666563528</v>
      </c>
      <c r="D42539" s="247"/>
    </row>
    <row r="42540" spans="2:4">
      <c r="B42540" s="245">
        <f t="shared" ref="B42540:C42555" si="2680">B42539+1/24</f>
        <v>48890.916666563528</v>
      </c>
      <c r="C42540" s="246">
        <f t="shared" si="2680"/>
        <v>48890.958333230192</v>
      </c>
      <c r="D42540" s="247"/>
    </row>
    <row r="42541" spans="2:4">
      <c r="B42541" s="245">
        <f t="shared" si="2680"/>
        <v>48890.958333230192</v>
      </c>
      <c r="C42541" s="246">
        <f t="shared" si="2680"/>
        <v>48890.999999896856</v>
      </c>
      <c r="D42541" s="247"/>
    </row>
    <row r="42542" spans="2:4">
      <c r="B42542" s="245">
        <f t="shared" si="2680"/>
        <v>48890.999999896856</v>
      </c>
      <c r="C42542" s="246">
        <f t="shared" si="2680"/>
        <v>48891.04166656352</v>
      </c>
      <c r="D42542" s="247"/>
    </row>
    <row r="42543" spans="2:4">
      <c r="B42543" s="245">
        <f t="shared" si="2680"/>
        <v>48891.04166656352</v>
      </c>
      <c r="C42543" s="246">
        <f t="shared" si="2680"/>
        <v>48891.083333230185</v>
      </c>
      <c r="D42543" s="247"/>
    </row>
    <row r="42544" spans="2:4">
      <c r="B42544" s="245">
        <f t="shared" si="2680"/>
        <v>48891.083333230185</v>
      </c>
      <c r="C42544" s="246">
        <f t="shared" si="2680"/>
        <v>48891.124999896849</v>
      </c>
      <c r="D42544" s="247"/>
    </row>
    <row r="42545" spans="2:4">
      <c r="B42545" s="245">
        <f t="shared" si="2680"/>
        <v>48891.124999896849</v>
      </c>
      <c r="C42545" s="246">
        <f t="shared" si="2680"/>
        <v>48891.166666563513</v>
      </c>
      <c r="D42545" s="247"/>
    </row>
    <row r="42546" spans="2:4">
      <c r="B42546" s="245">
        <f t="shared" si="2680"/>
        <v>48891.166666563513</v>
      </c>
      <c r="C42546" s="246">
        <f t="shared" si="2680"/>
        <v>48891.208333230177</v>
      </c>
      <c r="D42546" s="247"/>
    </row>
    <row r="42547" spans="2:4">
      <c r="B42547" s="245">
        <f t="shared" si="2680"/>
        <v>48891.208333230177</v>
      </c>
      <c r="C42547" s="246">
        <f t="shared" si="2680"/>
        <v>48891.249999896841</v>
      </c>
      <c r="D42547" s="247"/>
    </row>
    <row r="42548" spans="2:4">
      <c r="B42548" s="245">
        <f t="shared" si="2680"/>
        <v>48891.249999896841</v>
      </c>
      <c r="C42548" s="246">
        <f t="shared" si="2680"/>
        <v>48891.291666563506</v>
      </c>
      <c r="D42548" s="247"/>
    </row>
    <row r="42549" spans="2:4">
      <c r="B42549" s="245">
        <f t="shared" si="2680"/>
        <v>48891.291666563506</v>
      </c>
      <c r="C42549" s="246">
        <f t="shared" si="2680"/>
        <v>48891.33333323017</v>
      </c>
      <c r="D42549" s="247"/>
    </row>
    <row r="42550" spans="2:4">
      <c r="B42550" s="245">
        <f t="shared" si="2680"/>
        <v>48891.33333323017</v>
      </c>
      <c r="C42550" s="246">
        <f t="shared" si="2680"/>
        <v>48891.374999896834</v>
      </c>
      <c r="D42550" s="247"/>
    </row>
    <row r="42551" spans="2:4">
      <c r="B42551" s="245">
        <f t="shared" si="2680"/>
        <v>48891.374999896834</v>
      </c>
      <c r="C42551" s="246">
        <f t="shared" si="2680"/>
        <v>48891.416666563498</v>
      </c>
      <c r="D42551" s="247"/>
    </row>
    <row r="42552" spans="2:4">
      <c r="B42552" s="245">
        <f t="shared" si="2680"/>
        <v>48891.416666563498</v>
      </c>
      <c r="C42552" s="246">
        <f t="shared" si="2680"/>
        <v>48891.458333230163</v>
      </c>
      <c r="D42552" s="247"/>
    </row>
    <row r="42553" spans="2:4">
      <c r="B42553" s="245">
        <f t="shared" si="2680"/>
        <v>48891.458333230163</v>
      </c>
      <c r="C42553" s="246">
        <f t="shared" si="2680"/>
        <v>48891.499999896827</v>
      </c>
      <c r="D42553" s="247"/>
    </row>
    <row r="42554" spans="2:4">
      <c r="B42554" s="245">
        <f t="shared" si="2680"/>
        <v>48891.499999896827</v>
      </c>
      <c r="C42554" s="246">
        <f t="shared" si="2680"/>
        <v>48891.541666563491</v>
      </c>
      <c r="D42554" s="247"/>
    </row>
    <row r="42555" spans="2:4">
      <c r="B42555" s="245">
        <f t="shared" si="2680"/>
        <v>48891.541666563491</v>
      </c>
      <c r="C42555" s="246">
        <f t="shared" si="2680"/>
        <v>48891.583333230155</v>
      </c>
      <c r="D42555" s="247"/>
    </row>
    <row r="42556" spans="2:4">
      <c r="B42556" s="245">
        <f t="shared" ref="B42556:C42571" si="2681">B42555+1/24</f>
        <v>48891.583333230155</v>
      </c>
      <c r="C42556" s="246">
        <f t="shared" si="2681"/>
        <v>48891.62499989682</v>
      </c>
      <c r="D42556" s="247"/>
    </row>
    <row r="42557" spans="2:4">
      <c r="B42557" s="245">
        <f t="shared" si="2681"/>
        <v>48891.62499989682</v>
      </c>
      <c r="C42557" s="246">
        <f t="shared" si="2681"/>
        <v>48891.666666563484</v>
      </c>
      <c r="D42557" s="247"/>
    </row>
    <row r="42558" spans="2:4">
      <c r="B42558" s="245">
        <f t="shared" si="2681"/>
        <v>48891.666666563484</v>
      </c>
      <c r="C42558" s="246">
        <f t="shared" si="2681"/>
        <v>48891.708333230148</v>
      </c>
      <c r="D42558" s="247"/>
    </row>
    <row r="42559" spans="2:4">
      <c r="B42559" s="245">
        <f t="shared" si="2681"/>
        <v>48891.708333230148</v>
      </c>
      <c r="C42559" s="246">
        <f t="shared" si="2681"/>
        <v>48891.749999896812</v>
      </c>
      <c r="D42559" s="247"/>
    </row>
    <row r="42560" spans="2:4">
      <c r="B42560" s="245">
        <f t="shared" si="2681"/>
        <v>48891.749999896812</v>
      </c>
      <c r="C42560" s="246">
        <f t="shared" si="2681"/>
        <v>48891.791666563477</v>
      </c>
      <c r="D42560" s="247"/>
    </row>
    <row r="42561" spans="2:4">
      <c r="B42561" s="245">
        <f t="shared" si="2681"/>
        <v>48891.791666563477</v>
      </c>
      <c r="C42561" s="246">
        <f t="shared" si="2681"/>
        <v>48891.833333230141</v>
      </c>
      <c r="D42561" s="247"/>
    </row>
    <row r="42562" spans="2:4">
      <c r="B42562" s="245">
        <f t="shared" si="2681"/>
        <v>48891.833333230141</v>
      </c>
      <c r="C42562" s="246">
        <f t="shared" si="2681"/>
        <v>48891.874999896805</v>
      </c>
      <c r="D42562" s="247"/>
    </row>
    <row r="42563" spans="2:4">
      <c r="B42563" s="245">
        <f t="shared" si="2681"/>
        <v>48891.874999896805</v>
      </c>
      <c r="C42563" s="246">
        <f t="shared" si="2681"/>
        <v>48891.916666563469</v>
      </c>
      <c r="D42563" s="247"/>
    </row>
    <row r="42564" spans="2:4">
      <c r="B42564" s="245">
        <f t="shared" si="2681"/>
        <v>48891.916666563469</v>
      </c>
      <c r="C42564" s="246">
        <f t="shared" si="2681"/>
        <v>48891.958333230134</v>
      </c>
      <c r="D42564" s="247"/>
    </row>
    <row r="42565" spans="2:4">
      <c r="B42565" s="245">
        <f t="shared" si="2681"/>
        <v>48891.958333230134</v>
      </c>
      <c r="C42565" s="246">
        <f t="shared" si="2681"/>
        <v>48891.999999896798</v>
      </c>
      <c r="D42565" s="247"/>
    </row>
    <row r="42566" spans="2:4">
      <c r="B42566" s="245">
        <f t="shared" si="2681"/>
        <v>48891.999999896798</v>
      </c>
      <c r="C42566" s="246">
        <f t="shared" si="2681"/>
        <v>48892.041666563462</v>
      </c>
      <c r="D42566" s="247"/>
    </row>
    <row r="42567" spans="2:4">
      <c r="B42567" s="245">
        <f t="shared" si="2681"/>
        <v>48892.041666563462</v>
      </c>
      <c r="C42567" s="246">
        <f t="shared" si="2681"/>
        <v>48892.083333230126</v>
      </c>
      <c r="D42567" s="247"/>
    </row>
    <row r="42568" spans="2:4">
      <c r="B42568" s="245">
        <f t="shared" si="2681"/>
        <v>48892.083333230126</v>
      </c>
      <c r="C42568" s="246">
        <f t="shared" si="2681"/>
        <v>48892.124999896791</v>
      </c>
      <c r="D42568" s="247"/>
    </row>
    <row r="42569" spans="2:4">
      <c r="B42569" s="245">
        <f t="shared" si="2681"/>
        <v>48892.124999896791</v>
      </c>
      <c r="C42569" s="246">
        <f t="shared" si="2681"/>
        <v>48892.166666563455</v>
      </c>
      <c r="D42569" s="247"/>
    </row>
    <row r="42570" spans="2:4">
      <c r="B42570" s="245">
        <f t="shared" si="2681"/>
        <v>48892.166666563455</v>
      </c>
      <c r="C42570" s="246">
        <f t="shared" si="2681"/>
        <v>48892.208333230119</v>
      </c>
      <c r="D42570" s="247"/>
    </row>
    <row r="42571" spans="2:4">
      <c r="B42571" s="245">
        <f t="shared" si="2681"/>
        <v>48892.208333230119</v>
      </c>
      <c r="C42571" s="246">
        <f t="shared" si="2681"/>
        <v>48892.249999896783</v>
      </c>
      <c r="D42571" s="247"/>
    </row>
    <row r="42572" spans="2:4">
      <c r="B42572" s="245">
        <f t="shared" ref="B42572:C42587" si="2682">B42571+1/24</f>
        <v>48892.249999896783</v>
      </c>
      <c r="C42572" s="246">
        <f t="shared" si="2682"/>
        <v>48892.291666563448</v>
      </c>
      <c r="D42572" s="247"/>
    </row>
    <row r="42573" spans="2:4">
      <c r="B42573" s="245">
        <f t="shared" si="2682"/>
        <v>48892.291666563448</v>
      </c>
      <c r="C42573" s="246">
        <f t="shared" si="2682"/>
        <v>48892.333333230112</v>
      </c>
      <c r="D42573" s="247"/>
    </row>
    <row r="42574" spans="2:4">
      <c r="B42574" s="245">
        <f t="shared" si="2682"/>
        <v>48892.333333230112</v>
      </c>
      <c r="C42574" s="246">
        <f t="shared" si="2682"/>
        <v>48892.374999896776</v>
      </c>
      <c r="D42574" s="247"/>
    </row>
    <row r="42575" spans="2:4">
      <c r="B42575" s="245">
        <f t="shared" si="2682"/>
        <v>48892.374999896776</v>
      </c>
      <c r="C42575" s="246">
        <f t="shared" si="2682"/>
        <v>48892.41666656344</v>
      </c>
      <c r="D42575" s="247"/>
    </row>
    <row r="42576" spans="2:4">
      <c r="B42576" s="245">
        <f t="shared" si="2682"/>
        <v>48892.41666656344</v>
      </c>
      <c r="C42576" s="246">
        <f t="shared" si="2682"/>
        <v>48892.458333230104</v>
      </c>
      <c r="D42576" s="247"/>
    </row>
    <row r="42577" spans="2:4">
      <c r="B42577" s="245">
        <f t="shared" si="2682"/>
        <v>48892.458333230104</v>
      </c>
      <c r="C42577" s="246">
        <f t="shared" si="2682"/>
        <v>48892.499999896769</v>
      </c>
      <c r="D42577" s="247"/>
    </row>
    <row r="42578" spans="2:4">
      <c r="B42578" s="245">
        <f t="shared" si="2682"/>
        <v>48892.499999896769</v>
      </c>
      <c r="C42578" s="246">
        <f t="shared" si="2682"/>
        <v>48892.541666563433</v>
      </c>
      <c r="D42578" s="247"/>
    </row>
    <row r="42579" spans="2:4">
      <c r="B42579" s="245">
        <f t="shared" si="2682"/>
        <v>48892.541666563433</v>
      </c>
      <c r="C42579" s="246">
        <f t="shared" si="2682"/>
        <v>48892.583333230097</v>
      </c>
      <c r="D42579" s="247"/>
    </row>
    <row r="42580" spans="2:4">
      <c r="B42580" s="245">
        <f t="shared" si="2682"/>
        <v>48892.583333230097</v>
      </c>
      <c r="C42580" s="246">
        <f t="shared" si="2682"/>
        <v>48892.624999896761</v>
      </c>
      <c r="D42580" s="247"/>
    </row>
    <row r="42581" spans="2:4">
      <c r="B42581" s="245">
        <f t="shared" si="2682"/>
        <v>48892.624999896761</v>
      </c>
      <c r="C42581" s="246">
        <f t="shared" si="2682"/>
        <v>48892.666666563426</v>
      </c>
      <c r="D42581" s="247"/>
    </row>
    <row r="42582" spans="2:4">
      <c r="B42582" s="245">
        <f t="shared" si="2682"/>
        <v>48892.666666563426</v>
      </c>
      <c r="C42582" s="246">
        <f t="shared" si="2682"/>
        <v>48892.70833323009</v>
      </c>
      <c r="D42582" s="247"/>
    </row>
    <row r="42583" spans="2:4">
      <c r="B42583" s="245">
        <f t="shared" si="2682"/>
        <v>48892.70833323009</v>
      </c>
      <c r="C42583" s="246">
        <f t="shared" si="2682"/>
        <v>48892.749999896754</v>
      </c>
      <c r="D42583" s="247"/>
    </row>
    <row r="42584" spans="2:4">
      <c r="B42584" s="245">
        <f t="shared" si="2682"/>
        <v>48892.749999896754</v>
      </c>
      <c r="C42584" s="246">
        <f t="shared" si="2682"/>
        <v>48892.791666563418</v>
      </c>
      <c r="D42584" s="247"/>
    </row>
    <row r="42585" spans="2:4">
      <c r="B42585" s="245">
        <f t="shared" si="2682"/>
        <v>48892.791666563418</v>
      </c>
      <c r="C42585" s="246">
        <f t="shared" si="2682"/>
        <v>48892.833333230083</v>
      </c>
      <c r="D42585" s="247"/>
    </row>
    <row r="42586" spans="2:4">
      <c r="B42586" s="245">
        <f t="shared" si="2682"/>
        <v>48892.833333230083</v>
      </c>
      <c r="C42586" s="246">
        <f t="shared" si="2682"/>
        <v>48892.874999896747</v>
      </c>
      <c r="D42586" s="247"/>
    </row>
    <row r="42587" spans="2:4">
      <c r="B42587" s="245">
        <f t="shared" si="2682"/>
        <v>48892.874999896747</v>
      </c>
      <c r="C42587" s="246">
        <f t="shared" si="2682"/>
        <v>48892.916666563411</v>
      </c>
      <c r="D42587" s="247"/>
    </row>
    <row r="42588" spans="2:4">
      <c r="B42588" s="245">
        <f t="shared" ref="B42588:C42603" si="2683">B42587+1/24</f>
        <v>48892.916666563411</v>
      </c>
      <c r="C42588" s="246">
        <f t="shared" si="2683"/>
        <v>48892.958333230075</v>
      </c>
      <c r="D42588" s="247"/>
    </row>
    <row r="42589" spans="2:4">
      <c r="B42589" s="245">
        <f t="shared" si="2683"/>
        <v>48892.958333230075</v>
      </c>
      <c r="C42589" s="246">
        <f t="shared" si="2683"/>
        <v>48892.99999989674</v>
      </c>
      <c r="D42589" s="247"/>
    </row>
    <row r="42590" spans="2:4">
      <c r="B42590" s="245">
        <f t="shared" si="2683"/>
        <v>48892.99999989674</v>
      </c>
      <c r="C42590" s="246">
        <f t="shared" si="2683"/>
        <v>48893.041666563404</v>
      </c>
      <c r="D42590" s="247"/>
    </row>
    <row r="42591" spans="2:4">
      <c r="B42591" s="245">
        <f t="shared" si="2683"/>
        <v>48893.041666563404</v>
      </c>
      <c r="C42591" s="246">
        <f t="shared" si="2683"/>
        <v>48893.083333230068</v>
      </c>
      <c r="D42591" s="247"/>
    </row>
    <row r="42592" spans="2:4">
      <c r="B42592" s="245">
        <f t="shared" si="2683"/>
        <v>48893.083333230068</v>
      </c>
      <c r="C42592" s="246">
        <f t="shared" si="2683"/>
        <v>48893.124999896732</v>
      </c>
      <c r="D42592" s="247"/>
    </row>
    <row r="42593" spans="2:4">
      <c r="B42593" s="245">
        <f t="shared" si="2683"/>
        <v>48893.124999896732</v>
      </c>
      <c r="C42593" s="246">
        <f t="shared" si="2683"/>
        <v>48893.166666563397</v>
      </c>
      <c r="D42593" s="247"/>
    </row>
    <row r="42594" spans="2:4">
      <c r="B42594" s="245">
        <f t="shared" si="2683"/>
        <v>48893.166666563397</v>
      </c>
      <c r="C42594" s="246">
        <f t="shared" si="2683"/>
        <v>48893.208333230061</v>
      </c>
      <c r="D42594" s="247"/>
    </row>
    <row r="42595" spans="2:4">
      <c r="B42595" s="245">
        <f t="shared" si="2683"/>
        <v>48893.208333230061</v>
      </c>
      <c r="C42595" s="246">
        <f t="shared" si="2683"/>
        <v>48893.249999896725</v>
      </c>
      <c r="D42595" s="247"/>
    </row>
    <row r="42596" spans="2:4">
      <c r="B42596" s="245">
        <f t="shared" si="2683"/>
        <v>48893.249999896725</v>
      </c>
      <c r="C42596" s="246">
        <f t="shared" si="2683"/>
        <v>48893.291666563389</v>
      </c>
      <c r="D42596" s="247"/>
    </row>
    <row r="42597" spans="2:4">
      <c r="B42597" s="245">
        <f t="shared" si="2683"/>
        <v>48893.291666563389</v>
      </c>
      <c r="C42597" s="246">
        <f t="shared" si="2683"/>
        <v>48893.333333230054</v>
      </c>
      <c r="D42597" s="247"/>
    </row>
    <row r="42598" spans="2:4">
      <c r="B42598" s="245">
        <f t="shared" si="2683"/>
        <v>48893.333333230054</v>
      </c>
      <c r="C42598" s="246">
        <f t="shared" si="2683"/>
        <v>48893.374999896718</v>
      </c>
      <c r="D42598" s="247"/>
    </row>
    <row r="42599" spans="2:4">
      <c r="B42599" s="245">
        <f t="shared" si="2683"/>
        <v>48893.374999896718</v>
      </c>
      <c r="C42599" s="246">
        <f t="shared" si="2683"/>
        <v>48893.416666563382</v>
      </c>
      <c r="D42599" s="247"/>
    </row>
    <row r="42600" spans="2:4">
      <c r="B42600" s="245">
        <f t="shared" si="2683"/>
        <v>48893.416666563382</v>
      </c>
      <c r="C42600" s="246">
        <f t="shared" si="2683"/>
        <v>48893.458333230046</v>
      </c>
      <c r="D42600" s="247"/>
    </row>
    <row r="42601" spans="2:4">
      <c r="B42601" s="245">
        <f t="shared" si="2683"/>
        <v>48893.458333230046</v>
      </c>
      <c r="C42601" s="246">
        <f t="shared" si="2683"/>
        <v>48893.499999896711</v>
      </c>
      <c r="D42601" s="247"/>
    </row>
    <row r="42602" spans="2:4">
      <c r="B42602" s="245">
        <f t="shared" si="2683"/>
        <v>48893.499999896711</v>
      </c>
      <c r="C42602" s="246">
        <f t="shared" si="2683"/>
        <v>48893.541666563375</v>
      </c>
      <c r="D42602" s="247"/>
    </row>
    <row r="42603" spans="2:4">
      <c r="B42603" s="245">
        <f t="shared" si="2683"/>
        <v>48893.541666563375</v>
      </c>
      <c r="C42603" s="246">
        <f t="shared" si="2683"/>
        <v>48893.583333230039</v>
      </c>
      <c r="D42603" s="247"/>
    </row>
    <row r="42604" spans="2:4">
      <c r="B42604" s="245">
        <f t="shared" ref="B42604:C42619" si="2684">B42603+1/24</f>
        <v>48893.583333230039</v>
      </c>
      <c r="C42604" s="246">
        <f t="shared" si="2684"/>
        <v>48893.624999896703</v>
      </c>
      <c r="D42604" s="247"/>
    </row>
    <row r="42605" spans="2:4">
      <c r="B42605" s="245">
        <f t="shared" si="2684"/>
        <v>48893.624999896703</v>
      </c>
      <c r="C42605" s="246">
        <f t="shared" si="2684"/>
        <v>48893.666666563367</v>
      </c>
      <c r="D42605" s="247"/>
    </row>
    <row r="42606" spans="2:4">
      <c r="B42606" s="245">
        <f t="shared" si="2684"/>
        <v>48893.666666563367</v>
      </c>
      <c r="C42606" s="246">
        <f t="shared" si="2684"/>
        <v>48893.708333230032</v>
      </c>
      <c r="D42606" s="247"/>
    </row>
    <row r="42607" spans="2:4">
      <c r="B42607" s="245">
        <f t="shared" si="2684"/>
        <v>48893.708333230032</v>
      </c>
      <c r="C42607" s="246">
        <f t="shared" si="2684"/>
        <v>48893.749999896696</v>
      </c>
      <c r="D42607" s="247"/>
    </row>
    <row r="42608" spans="2:4">
      <c r="B42608" s="245">
        <f t="shared" si="2684"/>
        <v>48893.749999896696</v>
      </c>
      <c r="C42608" s="246">
        <f t="shared" si="2684"/>
        <v>48893.79166656336</v>
      </c>
      <c r="D42608" s="247"/>
    </row>
    <row r="42609" spans="2:4">
      <c r="B42609" s="245">
        <f t="shared" si="2684"/>
        <v>48893.79166656336</v>
      </c>
      <c r="C42609" s="246">
        <f t="shared" si="2684"/>
        <v>48893.833333230024</v>
      </c>
      <c r="D42609" s="247"/>
    </row>
    <row r="42610" spans="2:4">
      <c r="B42610" s="245">
        <f t="shared" si="2684"/>
        <v>48893.833333230024</v>
      </c>
      <c r="C42610" s="246">
        <f t="shared" si="2684"/>
        <v>48893.874999896689</v>
      </c>
      <c r="D42610" s="247"/>
    </row>
    <row r="42611" spans="2:4">
      <c r="B42611" s="245">
        <f t="shared" si="2684"/>
        <v>48893.874999896689</v>
      </c>
      <c r="C42611" s="246">
        <f t="shared" si="2684"/>
        <v>48893.916666563353</v>
      </c>
      <c r="D42611" s="247"/>
    </row>
    <row r="42612" spans="2:4">
      <c r="B42612" s="245">
        <f t="shared" si="2684"/>
        <v>48893.916666563353</v>
      </c>
      <c r="C42612" s="246">
        <f t="shared" si="2684"/>
        <v>48893.958333230017</v>
      </c>
      <c r="D42612" s="247"/>
    </row>
    <row r="42613" spans="2:4">
      <c r="B42613" s="245">
        <f t="shared" si="2684"/>
        <v>48893.958333230017</v>
      </c>
      <c r="C42613" s="246">
        <f t="shared" si="2684"/>
        <v>48893.999999896681</v>
      </c>
      <c r="D42613" s="247"/>
    </row>
    <row r="42614" spans="2:4">
      <c r="B42614" s="245">
        <f t="shared" si="2684"/>
        <v>48893.999999896681</v>
      </c>
      <c r="C42614" s="246">
        <f t="shared" si="2684"/>
        <v>48894.041666563346</v>
      </c>
      <c r="D42614" s="247"/>
    </row>
    <row r="42615" spans="2:4">
      <c r="B42615" s="245">
        <f t="shared" si="2684"/>
        <v>48894.041666563346</v>
      </c>
      <c r="C42615" s="246">
        <f t="shared" si="2684"/>
        <v>48894.08333323001</v>
      </c>
      <c r="D42615" s="247"/>
    </row>
    <row r="42616" spans="2:4">
      <c r="B42616" s="245">
        <f t="shared" si="2684"/>
        <v>48894.08333323001</v>
      </c>
      <c r="C42616" s="246">
        <f t="shared" si="2684"/>
        <v>48894.124999896674</v>
      </c>
      <c r="D42616" s="247"/>
    </row>
    <row r="42617" spans="2:4">
      <c r="B42617" s="245">
        <f t="shared" si="2684"/>
        <v>48894.124999896674</v>
      </c>
      <c r="C42617" s="246">
        <f t="shared" si="2684"/>
        <v>48894.166666563338</v>
      </c>
      <c r="D42617" s="247"/>
    </row>
    <row r="42618" spans="2:4">
      <c r="B42618" s="245">
        <f t="shared" si="2684"/>
        <v>48894.166666563338</v>
      </c>
      <c r="C42618" s="246">
        <f t="shared" si="2684"/>
        <v>48894.208333230003</v>
      </c>
      <c r="D42618" s="247"/>
    </row>
    <row r="42619" spans="2:4">
      <c r="B42619" s="245">
        <f t="shared" si="2684"/>
        <v>48894.208333230003</v>
      </c>
      <c r="C42619" s="246">
        <f t="shared" si="2684"/>
        <v>48894.249999896667</v>
      </c>
      <c r="D42619" s="247"/>
    </row>
    <row r="42620" spans="2:4">
      <c r="B42620" s="245">
        <f t="shared" ref="B42620:C42635" si="2685">B42619+1/24</f>
        <v>48894.249999896667</v>
      </c>
      <c r="C42620" s="246">
        <f t="shared" si="2685"/>
        <v>48894.291666563331</v>
      </c>
      <c r="D42620" s="247"/>
    </row>
    <row r="42621" spans="2:4">
      <c r="B42621" s="245">
        <f t="shared" si="2685"/>
        <v>48894.291666563331</v>
      </c>
      <c r="C42621" s="246">
        <f t="shared" si="2685"/>
        <v>48894.333333229995</v>
      </c>
      <c r="D42621" s="247"/>
    </row>
    <row r="42622" spans="2:4">
      <c r="B42622" s="245">
        <f t="shared" si="2685"/>
        <v>48894.333333229995</v>
      </c>
      <c r="C42622" s="246">
        <f t="shared" si="2685"/>
        <v>48894.37499989666</v>
      </c>
      <c r="D42622" s="247"/>
    </row>
    <row r="42623" spans="2:4">
      <c r="B42623" s="245">
        <f t="shared" si="2685"/>
        <v>48894.37499989666</v>
      </c>
      <c r="C42623" s="246">
        <f t="shared" si="2685"/>
        <v>48894.416666563324</v>
      </c>
      <c r="D42623" s="247"/>
    </row>
    <row r="42624" spans="2:4">
      <c r="B42624" s="245">
        <f t="shared" si="2685"/>
        <v>48894.416666563324</v>
      </c>
      <c r="C42624" s="246">
        <f t="shared" si="2685"/>
        <v>48894.458333229988</v>
      </c>
      <c r="D42624" s="247"/>
    </row>
    <row r="42625" spans="2:4">
      <c r="B42625" s="245">
        <f t="shared" si="2685"/>
        <v>48894.458333229988</v>
      </c>
      <c r="C42625" s="246">
        <f t="shared" si="2685"/>
        <v>48894.499999896652</v>
      </c>
      <c r="D42625" s="247"/>
    </row>
    <row r="42626" spans="2:4">
      <c r="B42626" s="245">
        <f t="shared" si="2685"/>
        <v>48894.499999896652</v>
      </c>
      <c r="C42626" s="246">
        <f t="shared" si="2685"/>
        <v>48894.541666563317</v>
      </c>
      <c r="D42626" s="247"/>
    </row>
    <row r="42627" spans="2:4">
      <c r="B42627" s="245">
        <f t="shared" si="2685"/>
        <v>48894.541666563317</v>
      </c>
      <c r="C42627" s="246">
        <f t="shared" si="2685"/>
        <v>48894.583333229981</v>
      </c>
      <c r="D42627" s="247"/>
    </row>
    <row r="42628" spans="2:4">
      <c r="B42628" s="245">
        <f t="shared" si="2685"/>
        <v>48894.583333229981</v>
      </c>
      <c r="C42628" s="246">
        <f t="shared" si="2685"/>
        <v>48894.624999896645</v>
      </c>
      <c r="D42628" s="247"/>
    </row>
    <row r="42629" spans="2:4">
      <c r="B42629" s="245">
        <f t="shared" si="2685"/>
        <v>48894.624999896645</v>
      </c>
      <c r="C42629" s="246">
        <f t="shared" si="2685"/>
        <v>48894.666666563309</v>
      </c>
      <c r="D42629" s="247"/>
    </row>
    <row r="42630" spans="2:4">
      <c r="B42630" s="245">
        <f t="shared" si="2685"/>
        <v>48894.666666563309</v>
      </c>
      <c r="C42630" s="246">
        <f t="shared" si="2685"/>
        <v>48894.708333229974</v>
      </c>
      <c r="D42630" s="247"/>
    </row>
    <row r="42631" spans="2:4">
      <c r="B42631" s="245">
        <f t="shared" si="2685"/>
        <v>48894.708333229974</v>
      </c>
      <c r="C42631" s="246">
        <f t="shared" si="2685"/>
        <v>48894.749999896638</v>
      </c>
      <c r="D42631" s="247"/>
    </row>
    <row r="42632" spans="2:4">
      <c r="B42632" s="245">
        <f t="shared" si="2685"/>
        <v>48894.749999896638</v>
      </c>
      <c r="C42632" s="246">
        <f t="shared" si="2685"/>
        <v>48894.791666563302</v>
      </c>
      <c r="D42632" s="247"/>
    </row>
    <row r="42633" spans="2:4">
      <c r="B42633" s="245">
        <f t="shared" si="2685"/>
        <v>48894.791666563302</v>
      </c>
      <c r="C42633" s="246">
        <f t="shared" si="2685"/>
        <v>48894.833333229966</v>
      </c>
      <c r="D42633" s="247"/>
    </row>
    <row r="42634" spans="2:4">
      <c r="B42634" s="245">
        <f t="shared" si="2685"/>
        <v>48894.833333229966</v>
      </c>
      <c r="C42634" s="246">
        <f t="shared" si="2685"/>
        <v>48894.87499989663</v>
      </c>
      <c r="D42634" s="247"/>
    </row>
    <row r="42635" spans="2:4">
      <c r="B42635" s="245">
        <f t="shared" si="2685"/>
        <v>48894.87499989663</v>
      </c>
      <c r="C42635" s="246">
        <f t="shared" si="2685"/>
        <v>48894.916666563295</v>
      </c>
      <c r="D42635" s="247"/>
    </row>
    <row r="42636" spans="2:4">
      <c r="B42636" s="245">
        <f t="shared" ref="B42636:C42651" si="2686">B42635+1/24</f>
        <v>48894.916666563295</v>
      </c>
      <c r="C42636" s="246">
        <f t="shared" si="2686"/>
        <v>48894.958333229959</v>
      </c>
      <c r="D42636" s="247"/>
    </row>
    <row r="42637" spans="2:4">
      <c r="B42637" s="245">
        <f t="shared" si="2686"/>
        <v>48894.958333229959</v>
      </c>
      <c r="C42637" s="246">
        <f t="shared" si="2686"/>
        <v>48894.999999896623</v>
      </c>
      <c r="D42637" s="247"/>
    </row>
    <row r="42638" spans="2:4">
      <c r="B42638" s="245">
        <f t="shared" si="2686"/>
        <v>48894.999999896623</v>
      </c>
      <c r="C42638" s="246">
        <f t="shared" si="2686"/>
        <v>48895.041666563287</v>
      </c>
      <c r="D42638" s="247"/>
    </row>
    <row r="42639" spans="2:4">
      <c r="B42639" s="245">
        <f t="shared" si="2686"/>
        <v>48895.041666563287</v>
      </c>
      <c r="C42639" s="246">
        <f t="shared" si="2686"/>
        <v>48895.083333229952</v>
      </c>
      <c r="D42639" s="247"/>
    </row>
    <row r="42640" spans="2:4">
      <c r="B42640" s="245">
        <f t="shared" si="2686"/>
        <v>48895.083333229952</v>
      </c>
      <c r="C42640" s="246">
        <f t="shared" si="2686"/>
        <v>48895.124999896616</v>
      </c>
      <c r="D42640" s="247"/>
    </row>
    <row r="42641" spans="2:4">
      <c r="B42641" s="245">
        <f t="shared" si="2686"/>
        <v>48895.124999896616</v>
      </c>
      <c r="C42641" s="246">
        <f t="shared" si="2686"/>
        <v>48895.16666656328</v>
      </c>
      <c r="D42641" s="247"/>
    </row>
    <row r="42642" spans="2:4">
      <c r="B42642" s="245">
        <f t="shared" si="2686"/>
        <v>48895.16666656328</v>
      </c>
      <c r="C42642" s="246">
        <f t="shared" si="2686"/>
        <v>48895.208333229944</v>
      </c>
      <c r="D42642" s="247"/>
    </row>
    <row r="42643" spans="2:4">
      <c r="B42643" s="245">
        <f t="shared" si="2686"/>
        <v>48895.208333229944</v>
      </c>
      <c r="C42643" s="246">
        <f t="shared" si="2686"/>
        <v>48895.249999896609</v>
      </c>
      <c r="D42643" s="247"/>
    </row>
    <row r="42644" spans="2:4">
      <c r="B42644" s="245">
        <f t="shared" si="2686"/>
        <v>48895.249999896609</v>
      </c>
      <c r="C42644" s="246">
        <f t="shared" si="2686"/>
        <v>48895.291666563273</v>
      </c>
      <c r="D42644" s="247"/>
    </row>
    <row r="42645" spans="2:4">
      <c r="B42645" s="245">
        <f t="shared" si="2686"/>
        <v>48895.291666563273</v>
      </c>
      <c r="C42645" s="246">
        <f t="shared" si="2686"/>
        <v>48895.333333229937</v>
      </c>
      <c r="D42645" s="247"/>
    </row>
    <row r="42646" spans="2:4">
      <c r="B42646" s="245">
        <f t="shared" si="2686"/>
        <v>48895.333333229937</v>
      </c>
      <c r="C42646" s="246">
        <f t="shared" si="2686"/>
        <v>48895.374999896601</v>
      </c>
      <c r="D42646" s="247"/>
    </row>
    <row r="42647" spans="2:4">
      <c r="B42647" s="245">
        <f t="shared" si="2686"/>
        <v>48895.374999896601</v>
      </c>
      <c r="C42647" s="246">
        <f t="shared" si="2686"/>
        <v>48895.416666563266</v>
      </c>
      <c r="D42647" s="247"/>
    </row>
    <row r="42648" spans="2:4">
      <c r="B42648" s="245">
        <f t="shared" si="2686"/>
        <v>48895.416666563266</v>
      </c>
      <c r="C42648" s="246">
        <f t="shared" si="2686"/>
        <v>48895.45833322993</v>
      </c>
      <c r="D42648" s="247"/>
    </row>
    <row r="42649" spans="2:4">
      <c r="B42649" s="245">
        <f t="shared" si="2686"/>
        <v>48895.45833322993</v>
      </c>
      <c r="C42649" s="246">
        <f t="shared" si="2686"/>
        <v>48895.499999896594</v>
      </c>
      <c r="D42649" s="247"/>
    </row>
    <row r="42650" spans="2:4">
      <c r="B42650" s="245">
        <f t="shared" si="2686"/>
        <v>48895.499999896594</v>
      </c>
      <c r="C42650" s="246">
        <f t="shared" si="2686"/>
        <v>48895.541666563258</v>
      </c>
      <c r="D42650" s="247"/>
    </row>
    <row r="42651" spans="2:4">
      <c r="B42651" s="245">
        <f t="shared" si="2686"/>
        <v>48895.541666563258</v>
      </c>
      <c r="C42651" s="246">
        <f t="shared" si="2686"/>
        <v>48895.583333229923</v>
      </c>
      <c r="D42651" s="247"/>
    </row>
    <row r="42652" spans="2:4">
      <c r="B42652" s="245">
        <f t="shared" ref="B42652:C42667" si="2687">B42651+1/24</f>
        <v>48895.583333229923</v>
      </c>
      <c r="C42652" s="246">
        <f t="shared" si="2687"/>
        <v>48895.624999896587</v>
      </c>
      <c r="D42652" s="247"/>
    </row>
    <row r="42653" spans="2:4">
      <c r="B42653" s="245">
        <f t="shared" si="2687"/>
        <v>48895.624999896587</v>
      </c>
      <c r="C42653" s="246">
        <f t="shared" si="2687"/>
        <v>48895.666666563251</v>
      </c>
      <c r="D42653" s="247"/>
    </row>
    <row r="42654" spans="2:4">
      <c r="B42654" s="245">
        <f t="shared" si="2687"/>
        <v>48895.666666563251</v>
      </c>
      <c r="C42654" s="246">
        <f t="shared" si="2687"/>
        <v>48895.708333229915</v>
      </c>
      <c r="D42654" s="247"/>
    </row>
    <row r="42655" spans="2:4">
      <c r="B42655" s="245">
        <f t="shared" si="2687"/>
        <v>48895.708333229915</v>
      </c>
      <c r="C42655" s="246">
        <f t="shared" si="2687"/>
        <v>48895.74999989658</v>
      </c>
      <c r="D42655" s="247"/>
    </row>
    <row r="42656" spans="2:4">
      <c r="B42656" s="245">
        <f t="shared" si="2687"/>
        <v>48895.74999989658</v>
      </c>
      <c r="C42656" s="246">
        <f t="shared" si="2687"/>
        <v>48895.791666563244</v>
      </c>
      <c r="D42656" s="247"/>
    </row>
    <row r="42657" spans="2:4">
      <c r="B42657" s="245">
        <f t="shared" si="2687"/>
        <v>48895.791666563244</v>
      </c>
      <c r="C42657" s="246">
        <f t="shared" si="2687"/>
        <v>48895.833333229908</v>
      </c>
      <c r="D42657" s="247"/>
    </row>
    <row r="42658" spans="2:4">
      <c r="B42658" s="245">
        <f t="shared" si="2687"/>
        <v>48895.833333229908</v>
      </c>
      <c r="C42658" s="246">
        <f t="shared" si="2687"/>
        <v>48895.874999896572</v>
      </c>
      <c r="D42658" s="247"/>
    </row>
    <row r="42659" spans="2:4">
      <c r="B42659" s="245">
        <f t="shared" si="2687"/>
        <v>48895.874999896572</v>
      </c>
      <c r="C42659" s="246">
        <f t="shared" si="2687"/>
        <v>48895.916666563237</v>
      </c>
      <c r="D42659" s="247"/>
    </row>
    <row r="42660" spans="2:4">
      <c r="B42660" s="245">
        <f t="shared" si="2687"/>
        <v>48895.916666563237</v>
      </c>
      <c r="C42660" s="246">
        <f t="shared" si="2687"/>
        <v>48895.958333229901</v>
      </c>
      <c r="D42660" s="247"/>
    </row>
    <row r="42661" spans="2:4">
      <c r="B42661" s="245">
        <f t="shared" si="2687"/>
        <v>48895.958333229901</v>
      </c>
      <c r="C42661" s="246">
        <f t="shared" si="2687"/>
        <v>48895.999999896565</v>
      </c>
      <c r="D42661" s="247"/>
    </row>
    <row r="42662" spans="2:4">
      <c r="B42662" s="245">
        <f t="shared" si="2687"/>
        <v>48895.999999896565</v>
      </c>
      <c r="C42662" s="246">
        <f t="shared" si="2687"/>
        <v>48896.041666563229</v>
      </c>
      <c r="D42662" s="247"/>
    </row>
    <row r="42663" spans="2:4">
      <c r="B42663" s="245">
        <f t="shared" si="2687"/>
        <v>48896.041666563229</v>
      </c>
      <c r="C42663" s="246">
        <f t="shared" si="2687"/>
        <v>48896.083333229893</v>
      </c>
      <c r="D42663" s="247"/>
    </row>
    <row r="42664" spans="2:4">
      <c r="B42664" s="245">
        <f t="shared" si="2687"/>
        <v>48896.083333229893</v>
      </c>
      <c r="C42664" s="246">
        <f t="shared" si="2687"/>
        <v>48896.124999896558</v>
      </c>
      <c r="D42664" s="247"/>
    </row>
    <row r="42665" spans="2:4">
      <c r="B42665" s="245">
        <f t="shared" si="2687"/>
        <v>48896.124999896558</v>
      </c>
      <c r="C42665" s="246">
        <f t="shared" si="2687"/>
        <v>48896.166666563222</v>
      </c>
      <c r="D42665" s="247"/>
    </row>
    <row r="42666" spans="2:4">
      <c r="B42666" s="245">
        <f t="shared" si="2687"/>
        <v>48896.166666563222</v>
      </c>
      <c r="C42666" s="246">
        <f t="shared" si="2687"/>
        <v>48896.208333229886</v>
      </c>
      <c r="D42666" s="247"/>
    </row>
    <row r="42667" spans="2:4">
      <c r="B42667" s="245">
        <f t="shared" si="2687"/>
        <v>48896.208333229886</v>
      </c>
      <c r="C42667" s="246">
        <f t="shared" si="2687"/>
        <v>48896.24999989655</v>
      </c>
      <c r="D42667" s="247"/>
    </row>
    <row r="42668" spans="2:4">
      <c r="B42668" s="245">
        <f t="shared" ref="B42668:C42683" si="2688">B42667+1/24</f>
        <v>48896.24999989655</v>
      </c>
      <c r="C42668" s="246">
        <f t="shared" si="2688"/>
        <v>48896.291666563215</v>
      </c>
      <c r="D42668" s="247"/>
    </row>
    <row r="42669" spans="2:4">
      <c r="B42669" s="245">
        <f t="shared" si="2688"/>
        <v>48896.291666563215</v>
      </c>
      <c r="C42669" s="246">
        <f t="shared" si="2688"/>
        <v>48896.333333229879</v>
      </c>
      <c r="D42669" s="247"/>
    </row>
    <row r="42670" spans="2:4">
      <c r="B42670" s="245">
        <f t="shared" si="2688"/>
        <v>48896.333333229879</v>
      </c>
      <c r="C42670" s="246">
        <f t="shared" si="2688"/>
        <v>48896.374999896543</v>
      </c>
      <c r="D42670" s="247"/>
    </row>
    <row r="42671" spans="2:4">
      <c r="B42671" s="245">
        <f t="shared" si="2688"/>
        <v>48896.374999896543</v>
      </c>
      <c r="C42671" s="246">
        <f t="shared" si="2688"/>
        <v>48896.416666563207</v>
      </c>
      <c r="D42671" s="247"/>
    </row>
    <row r="42672" spans="2:4">
      <c r="B42672" s="245">
        <f t="shared" si="2688"/>
        <v>48896.416666563207</v>
      </c>
      <c r="C42672" s="246">
        <f t="shared" si="2688"/>
        <v>48896.458333229872</v>
      </c>
      <c r="D42672" s="247"/>
    </row>
    <row r="42673" spans="2:4">
      <c r="B42673" s="245">
        <f t="shared" si="2688"/>
        <v>48896.458333229872</v>
      </c>
      <c r="C42673" s="246">
        <f t="shared" si="2688"/>
        <v>48896.499999896536</v>
      </c>
      <c r="D42673" s="247"/>
    </row>
    <row r="42674" spans="2:4">
      <c r="B42674" s="245">
        <f t="shared" si="2688"/>
        <v>48896.499999896536</v>
      </c>
      <c r="C42674" s="246">
        <f t="shared" si="2688"/>
        <v>48896.5416665632</v>
      </c>
      <c r="D42674" s="247"/>
    </row>
    <row r="42675" spans="2:4">
      <c r="B42675" s="245">
        <f t="shared" si="2688"/>
        <v>48896.5416665632</v>
      </c>
      <c r="C42675" s="246">
        <f t="shared" si="2688"/>
        <v>48896.583333229864</v>
      </c>
      <c r="D42675" s="247"/>
    </row>
    <row r="42676" spans="2:4">
      <c r="B42676" s="245">
        <f t="shared" si="2688"/>
        <v>48896.583333229864</v>
      </c>
      <c r="C42676" s="246">
        <f t="shared" si="2688"/>
        <v>48896.624999896529</v>
      </c>
      <c r="D42676" s="247"/>
    </row>
    <row r="42677" spans="2:4">
      <c r="B42677" s="245">
        <f t="shared" si="2688"/>
        <v>48896.624999896529</v>
      </c>
      <c r="C42677" s="246">
        <f t="shared" si="2688"/>
        <v>48896.666666563193</v>
      </c>
      <c r="D42677" s="247"/>
    </row>
    <row r="42678" spans="2:4">
      <c r="B42678" s="245">
        <f t="shared" si="2688"/>
        <v>48896.666666563193</v>
      </c>
      <c r="C42678" s="246">
        <f t="shared" si="2688"/>
        <v>48896.708333229857</v>
      </c>
      <c r="D42678" s="247"/>
    </row>
    <row r="42679" spans="2:4">
      <c r="B42679" s="245">
        <f t="shared" si="2688"/>
        <v>48896.708333229857</v>
      </c>
      <c r="C42679" s="246">
        <f t="shared" si="2688"/>
        <v>48896.749999896521</v>
      </c>
      <c r="D42679" s="247"/>
    </row>
    <row r="42680" spans="2:4">
      <c r="B42680" s="245">
        <f t="shared" si="2688"/>
        <v>48896.749999896521</v>
      </c>
      <c r="C42680" s="246">
        <f t="shared" si="2688"/>
        <v>48896.791666563186</v>
      </c>
      <c r="D42680" s="247"/>
    </row>
    <row r="42681" spans="2:4">
      <c r="B42681" s="245">
        <f t="shared" si="2688"/>
        <v>48896.791666563186</v>
      </c>
      <c r="C42681" s="246">
        <f t="shared" si="2688"/>
        <v>48896.83333322985</v>
      </c>
      <c r="D42681" s="247"/>
    </row>
    <row r="42682" spans="2:4">
      <c r="B42682" s="245">
        <f t="shared" si="2688"/>
        <v>48896.83333322985</v>
      </c>
      <c r="C42682" s="246">
        <f t="shared" si="2688"/>
        <v>48896.874999896514</v>
      </c>
      <c r="D42682" s="247"/>
    </row>
    <row r="42683" spans="2:4">
      <c r="B42683" s="245">
        <f t="shared" si="2688"/>
        <v>48896.874999896514</v>
      </c>
      <c r="C42683" s="246">
        <f t="shared" si="2688"/>
        <v>48896.916666563178</v>
      </c>
      <c r="D42683" s="247"/>
    </row>
    <row r="42684" spans="2:4">
      <c r="B42684" s="245">
        <f t="shared" ref="B42684:C42699" si="2689">B42683+1/24</f>
        <v>48896.916666563178</v>
      </c>
      <c r="C42684" s="246">
        <f t="shared" si="2689"/>
        <v>48896.958333229843</v>
      </c>
      <c r="D42684" s="247"/>
    </row>
    <row r="42685" spans="2:4">
      <c r="B42685" s="245">
        <f t="shared" si="2689"/>
        <v>48896.958333229843</v>
      </c>
      <c r="C42685" s="246">
        <f t="shared" si="2689"/>
        <v>48896.999999896507</v>
      </c>
      <c r="D42685" s="247"/>
    </row>
    <row r="42686" spans="2:4">
      <c r="B42686" s="245">
        <f t="shared" si="2689"/>
        <v>48896.999999896507</v>
      </c>
      <c r="C42686" s="246">
        <f t="shared" si="2689"/>
        <v>48897.041666563171</v>
      </c>
      <c r="D42686" s="247"/>
    </row>
    <row r="42687" spans="2:4">
      <c r="B42687" s="245">
        <f t="shared" si="2689"/>
        <v>48897.041666563171</v>
      </c>
      <c r="C42687" s="246">
        <f t="shared" si="2689"/>
        <v>48897.083333229835</v>
      </c>
      <c r="D42687" s="247"/>
    </row>
    <row r="42688" spans="2:4">
      <c r="B42688" s="245">
        <f t="shared" si="2689"/>
        <v>48897.083333229835</v>
      </c>
      <c r="C42688" s="246">
        <f t="shared" si="2689"/>
        <v>48897.1249998965</v>
      </c>
      <c r="D42688" s="247"/>
    </row>
    <row r="42689" spans="2:4">
      <c r="B42689" s="245">
        <f t="shared" si="2689"/>
        <v>48897.1249998965</v>
      </c>
      <c r="C42689" s="246">
        <f t="shared" si="2689"/>
        <v>48897.166666563164</v>
      </c>
      <c r="D42689" s="247"/>
    </row>
    <row r="42690" spans="2:4">
      <c r="B42690" s="245">
        <f t="shared" si="2689"/>
        <v>48897.166666563164</v>
      </c>
      <c r="C42690" s="246">
        <f t="shared" si="2689"/>
        <v>48897.208333229828</v>
      </c>
      <c r="D42690" s="247"/>
    </row>
    <row r="42691" spans="2:4">
      <c r="B42691" s="245">
        <f t="shared" si="2689"/>
        <v>48897.208333229828</v>
      </c>
      <c r="C42691" s="246">
        <f t="shared" si="2689"/>
        <v>48897.249999896492</v>
      </c>
      <c r="D42691" s="247"/>
    </row>
    <row r="42692" spans="2:4">
      <c r="B42692" s="245">
        <f t="shared" si="2689"/>
        <v>48897.249999896492</v>
      </c>
      <c r="C42692" s="246">
        <f t="shared" si="2689"/>
        <v>48897.291666563156</v>
      </c>
      <c r="D42692" s="247"/>
    </row>
    <row r="42693" spans="2:4">
      <c r="B42693" s="245">
        <f t="shared" si="2689"/>
        <v>48897.291666563156</v>
      </c>
      <c r="C42693" s="246">
        <f t="shared" si="2689"/>
        <v>48897.333333229821</v>
      </c>
      <c r="D42693" s="247"/>
    </row>
    <row r="42694" spans="2:4">
      <c r="B42694" s="245">
        <f t="shared" si="2689"/>
        <v>48897.333333229821</v>
      </c>
      <c r="C42694" s="246">
        <f t="shared" si="2689"/>
        <v>48897.374999896485</v>
      </c>
      <c r="D42694" s="247"/>
    </row>
    <row r="42695" spans="2:4">
      <c r="B42695" s="245">
        <f t="shared" si="2689"/>
        <v>48897.374999896485</v>
      </c>
      <c r="C42695" s="246">
        <f t="shared" si="2689"/>
        <v>48897.416666563149</v>
      </c>
      <c r="D42695" s="247"/>
    </row>
    <row r="42696" spans="2:4">
      <c r="B42696" s="245">
        <f t="shared" si="2689"/>
        <v>48897.416666563149</v>
      </c>
      <c r="C42696" s="246">
        <f t="shared" si="2689"/>
        <v>48897.458333229813</v>
      </c>
      <c r="D42696" s="247"/>
    </row>
    <row r="42697" spans="2:4">
      <c r="B42697" s="245">
        <f t="shared" si="2689"/>
        <v>48897.458333229813</v>
      </c>
      <c r="C42697" s="246">
        <f t="shared" si="2689"/>
        <v>48897.499999896478</v>
      </c>
      <c r="D42697" s="247"/>
    </row>
    <row r="42698" spans="2:4">
      <c r="B42698" s="245">
        <f t="shared" si="2689"/>
        <v>48897.499999896478</v>
      </c>
      <c r="C42698" s="246">
        <f t="shared" si="2689"/>
        <v>48897.541666563142</v>
      </c>
      <c r="D42698" s="247"/>
    </row>
    <row r="42699" spans="2:4">
      <c r="B42699" s="245">
        <f t="shared" si="2689"/>
        <v>48897.541666563142</v>
      </c>
      <c r="C42699" s="246">
        <f t="shared" si="2689"/>
        <v>48897.583333229806</v>
      </c>
      <c r="D42699" s="247"/>
    </row>
    <row r="42700" spans="2:4">
      <c r="B42700" s="245">
        <f t="shared" ref="B42700:C42715" si="2690">B42699+1/24</f>
        <v>48897.583333229806</v>
      </c>
      <c r="C42700" s="246">
        <f t="shared" si="2690"/>
        <v>48897.62499989647</v>
      </c>
      <c r="D42700" s="247"/>
    </row>
    <row r="42701" spans="2:4">
      <c r="B42701" s="245">
        <f t="shared" si="2690"/>
        <v>48897.62499989647</v>
      </c>
      <c r="C42701" s="246">
        <f t="shared" si="2690"/>
        <v>48897.666666563135</v>
      </c>
      <c r="D42701" s="247"/>
    </row>
    <row r="42702" spans="2:4">
      <c r="B42702" s="245">
        <f t="shared" si="2690"/>
        <v>48897.666666563135</v>
      </c>
      <c r="C42702" s="246">
        <f t="shared" si="2690"/>
        <v>48897.708333229799</v>
      </c>
      <c r="D42702" s="247"/>
    </row>
    <row r="42703" spans="2:4">
      <c r="B42703" s="245">
        <f t="shared" si="2690"/>
        <v>48897.708333229799</v>
      </c>
      <c r="C42703" s="246">
        <f t="shared" si="2690"/>
        <v>48897.749999896463</v>
      </c>
      <c r="D42703" s="247"/>
    </row>
    <row r="42704" spans="2:4">
      <c r="B42704" s="245">
        <f t="shared" si="2690"/>
        <v>48897.749999896463</v>
      </c>
      <c r="C42704" s="246">
        <f t="shared" si="2690"/>
        <v>48897.791666563127</v>
      </c>
      <c r="D42704" s="247"/>
    </row>
    <row r="42705" spans="2:4">
      <c r="B42705" s="245">
        <f t="shared" si="2690"/>
        <v>48897.791666563127</v>
      </c>
      <c r="C42705" s="246">
        <f t="shared" si="2690"/>
        <v>48897.833333229792</v>
      </c>
      <c r="D42705" s="247"/>
    </row>
    <row r="42706" spans="2:4">
      <c r="B42706" s="245">
        <f t="shared" si="2690"/>
        <v>48897.833333229792</v>
      </c>
      <c r="C42706" s="246">
        <f t="shared" si="2690"/>
        <v>48897.874999896456</v>
      </c>
      <c r="D42706" s="247"/>
    </row>
    <row r="42707" spans="2:4">
      <c r="B42707" s="245">
        <f t="shared" si="2690"/>
        <v>48897.874999896456</v>
      </c>
      <c r="C42707" s="246">
        <f t="shared" si="2690"/>
        <v>48897.91666656312</v>
      </c>
      <c r="D42707" s="247"/>
    </row>
    <row r="42708" spans="2:4">
      <c r="B42708" s="245">
        <f t="shared" si="2690"/>
        <v>48897.91666656312</v>
      </c>
      <c r="C42708" s="246">
        <f t="shared" si="2690"/>
        <v>48897.958333229784</v>
      </c>
      <c r="D42708" s="247"/>
    </row>
    <row r="42709" spans="2:4">
      <c r="B42709" s="245">
        <f t="shared" si="2690"/>
        <v>48897.958333229784</v>
      </c>
      <c r="C42709" s="246">
        <f t="shared" si="2690"/>
        <v>48897.999999896449</v>
      </c>
      <c r="D42709" s="247"/>
    </row>
    <row r="42710" spans="2:4">
      <c r="B42710" s="245">
        <f t="shared" si="2690"/>
        <v>48897.999999896449</v>
      </c>
      <c r="C42710" s="246">
        <f t="shared" si="2690"/>
        <v>48898.041666563113</v>
      </c>
      <c r="D42710" s="247"/>
    </row>
    <row r="42711" spans="2:4">
      <c r="B42711" s="245">
        <f t="shared" si="2690"/>
        <v>48898.041666563113</v>
      </c>
      <c r="C42711" s="246">
        <f t="shared" si="2690"/>
        <v>48898.083333229777</v>
      </c>
      <c r="D42711" s="247"/>
    </row>
    <row r="42712" spans="2:4">
      <c r="B42712" s="245">
        <f t="shared" si="2690"/>
        <v>48898.083333229777</v>
      </c>
      <c r="C42712" s="246">
        <f t="shared" si="2690"/>
        <v>48898.124999896441</v>
      </c>
      <c r="D42712" s="247"/>
    </row>
    <row r="42713" spans="2:4">
      <c r="B42713" s="245">
        <f t="shared" si="2690"/>
        <v>48898.124999896441</v>
      </c>
      <c r="C42713" s="246">
        <f t="shared" si="2690"/>
        <v>48898.166666563106</v>
      </c>
      <c r="D42713" s="247"/>
    </row>
    <row r="42714" spans="2:4">
      <c r="B42714" s="245">
        <f t="shared" si="2690"/>
        <v>48898.166666563106</v>
      </c>
      <c r="C42714" s="246">
        <f t="shared" si="2690"/>
        <v>48898.20833322977</v>
      </c>
      <c r="D42714" s="247"/>
    </row>
    <row r="42715" spans="2:4">
      <c r="B42715" s="245">
        <f t="shared" si="2690"/>
        <v>48898.20833322977</v>
      </c>
      <c r="C42715" s="246">
        <f t="shared" si="2690"/>
        <v>48898.249999896434</v>
      </c>
      <c r="D42715" s="247"/>
    </row>
    <row r="42716" spans="2:4">
      <c r="B42716" s="245">
        <f t="shared" ref="B42716:C42731" si="2691">B42715+1/24</f>
        <v>48898.249999896434</v>
      </c>
      <c r="C42716" s="246">
        <f t="shared" si="2691"/>
        <v>48898.291666563098</v>
      </c>
      <c r="D42716" s="247"/>
    </row>
    <row r="42717" spans="2:4">
      <c r="B42717" s="245">
        <f t="shared" si="2691"/>
        <v>48898.291666563098</v>
      </c>
      <c r="C42717" s="246">
        <f t="shared" si="2691"/>
        <v>48898.333333229763</v>
      </c>
      <c r="D42717" s="247"/>
    </row>
    <row r="42718" spans="2:4">
      <c r="B42718" s="245">
        <f t="shared" si="2691"/>
        <v>48898.333333229763</v>
      </c>
      <c r="C42718" s="246">
        <f t="shared" si="2691"/>
        <v>48898.374999896427</v>
      </c>
      <c r="D42718" s="247"/>
    </row>
    <row r="42719" spans="2:4">
      <c r="B42719" s="245">
        <f t="shared" si="2691"/>
        <v>48898.374999896427</v>
      </c>
      <c r="C42719" s="246">
        <f t="shared" si="2691"/>
        <v>48898.416666563091</v>
      </c>
      <c r="D42719" s="247"/>
    </row>
    <row r="42720" spans="2:4">
      <c r="B42720" s="245">
        <f t="shared" si="2691"/>
        <v>48898.416666563091</v>
      </c>
      <c r="C42720" s="246">
        <f t="shared" si="2691"/>
        <v>48898.458333229755</v>
      </c>
      <c r="D42720" s="247"/>
    </row>
    <row r="42721" spans="2:4">
      <c r="B42721" s="245">
        <f t="shared" si="2691"/>
        <v>48898.458333229755</v>
      </c>
      <c r="C42721" s="246">
        <f t="shared" si="2691"/>
        <v>48898.499999896419</v>
      </c>
      <c r="D42721" s="247"/>
    </row>
    <row r="42722" spans="2:4">
      <c r="B42722" s="245">
        <f t="shared" si="2691"/>
        <v>48898.499999896419</v>
      </c>
      <c r="C42722" s="246">
        <f t="shared" si="2691"/>
        <v>48898.541666563084</v>
      </c>
      <c r="D42722" s="247"/>
    </row>
    <row r="42723" spans="2:4">
      <c r="B42723" s="245">
        <f t="shared" si="2691"/>
        <v>48898.541666563084</v>
      </c>
      <c r="C42723" s="246">
        <f t="shared" si="2691"/>
        <v>48898.583333229748</v>
      </c>
      <c r="D42723" s="247"/>
    </row>
    <row r="42724" spans="2:4">
      <c r="B42724" s="245">
        <f t="shared" si="2691"/>
        <v>48898.583333229748</v>
      </c>
      <c r="C42724" s="246">
        <f t="shared" si="2691"/>
        <v>48898.624999896412</v>
      </c>
      <c r="D42724" s="247"/>
    </row>
    <row r="42725" spans="2:4">
      <c r="B42725" s="245">
        <f t="shared" si="2691"/>
        <v>48898.624999896412</v>
      </c>
      <c r="C42725" s="246">
        <f t="shared" si="2691"/>
        <v>48898.666666563076</v>
      </c>
      <c r="D42725" s="247"/>
    </row>
    <row r="42726" spans="2:4">
      <c r="B42726" s="245">
        <f t="shared" si="2691"/>
        <v>48898.666666563076</v>
      </c>
      <c r="C42726" s="246">
        <f t="shared" si="2691"/>
        <v>48898.708333229741</v>
      </c>
      <c r="D42726" s="247"/>
    </row>
    <row r="42727" spans="2:4">
      <c r="B42727" s="245">
        <f t="shared" si="2691"/>
        <v>48898.708333229741</v>
      </c>
      <c r="C42727" s="246">
        <f t="shared" si="2691"/>
        <v>48898.749999896405</v>
      </c>
      <c r="D42727" s="247"/>
    </row>
    <row r="42728" spans="2:4">
      <c r="B42728" s="245">
        <f t="shared" si="2691"/>
        <v>48898.749999896405</v>
      </c>
      <c r="C42728" s="246">
        <f t="shared" si="2691"/>
        <v>48898.791666563069</v>
      </c>
      <c r="D42728" s="247"/>
    </row>
    <row r="42729" spans="2:4">
      <c r="B42729" s="245">
        <f t="shared" si="2691"/>
        <v>48898.791666563069</v>
      </c>
      <c r="C42729" s="246">
        <f t="shared" si="2691"/>
        <v>48898.833333229733</v>
      </c>
      <c r="D42729" s="247"/>
    </row>
    <row r="42730" spans="2:4">
      <c r="B42730" s="245">
        <f t="shared" si="2691"/>
        <v>48898.833333229733</v>
      </c>
      <c r="C42730" s="246">
        <f t="shared" si="2691"/>
        <v>48898.874999896398</v>
      </c>
      <c r="D42730" s="247"/>
    </row>
    <row r="42731" spans="2:4">
      <c r="B42731" s="245">
        <f t="shared" si="2691"/>
        <v>48898.874999896398</v>
      </c>
      <c r="C42731" s="246">
        <f t="shared" si="2691"/>
        <v>48898.916666563062</v>
      </c>
      <c r="D42731" s="247"/>
    </row>
    <row r="42732" spans="2:4">
      <c r="B42732" s="245">
        <f t="shared" ref="B42732:C42747" si="2692">B42731+1/24</f>
        <v>48898.916666563062</v>
      </c>
      <c r="C42732" s="246">
        <f t="shared" si="2692"/>
        <v>48898.958333229726</v>
      </c>
      <c r="D42732" s="247"/>
    </row>
    <row r="42733" spans="2:4">
      <c r="B42733" s="245">
        <f t="shared" si="2692"/>
        <v>48898.958333229726</v>
      </c>
      <c r="C42733" s="246">
        <f t="shared" si="2692"/>
        <v>48898.99999989639</v>
      </c>
      <c r="D42733" s="247"/>
    </row>
    <row r="42734" spans="2:4">
      <c r="B42734" s="245">
        <f t="shared" si="2692"/>
        <v>48898.99999989639</v>
      </c>
      <c r="C42734" s="246">
        <f t="shared" si="2692"/>
        <v>48899.041666563055</v>
      </c>
      <c r="D42734" s="247"/>
    </row>
    <row r="42735" spans="2:4">
      <c r="B42735" s="245">
        <f t="shared" si="2692"/>
        <v>48899.041666563055</v>
      </c>
      <c r="C42735" s="246">
        <f t="shared" si="2692"/>
        <v>48899.083333229719</v>
      </c>
      <c r="D42735" s="247"/>
    </row>
    <row r="42736" spans="2:4">
      <c r="B42736" s="245">
        <f t="shared" si="2692"/>
        <v>48899.083333229719</v>
      </c>
      <c r="C42736" s="246">
        <f t="shared" si="2692"/>
        <v>48899.124999896383</v>
      </c>
      <c r="D42736" s="247"/>
    </row>
    <row r="42737" spans="2:4">
      <c r="B42737" s="245">
        <f t="shared" si="2692"/>
        <v>48899.124999896383</v>
      </c>
      <c r="C42737" s="246">
        <f t="shared" si="2692"/>
        <v>48899.166666563047</v>
      </c>
      <c r="D42737" s="247"/>
    </row>
    <row r="42738" spans="2:4">
      <c r="B42738" s="245">
        <f t="shared" si="2692"/>
        <v>48899.166666563047</v>
      </c>
      <c r="C42738" s="246">
        <f t="shared" si="2692"/>
        <v>48899.208333229712</v>
      </c>
      <c r="D42738" s="247"/>
    </row>
    <row r="42739" spans="2:4">
      <c r="B42739" s="245">
        <f t="shared" si="2692"/>
        <v>48899.208333229712</v>
      </c>
      <c r="C42739" s="246">
        <f t="shared" si="2692"/>
        <v>48899.249999896376</v>
      </c>
      <c r="D42739" s="247"/>
    </row>
    <row r="42740" spans="2:4">
      <c r="B42740" s="245">
        <f t="shared" si="2692"/>
        <v>48899.249999896376</v>
      </c>
      <c r="C42740" s="246">
        <f t="shared" si="2692"/>
        <v>48899.29166656304</v>
      </c>
      <c r="D42740" s="247"/>
    </row>
    <row r="42741" spans="2:4">
      <c r="B42741" s="245">
        <f t="shared" si="2692"/>
        <v>48899.29166656304</v>
      </c>
      <c r="C42741" s="246">
        <f t="shared" si="2692"/>
        <v>48899.333333229704</v>
      </c>
      <c r="D42741" s="247"/>
    </row>
    <row r="42742" spans="2:4">
      <c r="B42742" s="245">
        <f t="shared" si="2692"/>
        <v>48899.333333229704</v>
      </c>
      <c r="C42742" s="246">
        <f t="shared" si="2692"/>
        <v>48899.374999896369</v>
      </c>
      <c r="D42742" s="247"/>
    </row>
    <row r="42743" spans="2:4">
      <c r="B42743" s="245">
        <f t="shared" si="2692"/>
        <v>48899.374999896369</v>
      </c>
      <c r="C42743" s="246">
        <f t="shared" si="2692"/>
        <v>48899.416666563033</v>
      </c>
      <c r="D42743" s="247"/>
    </row>
    <row r="42744" spans="2:4">
      <c r="B42744" s="245">
        <f t="shared" si="2692"/>
        <v>48899.416666563033</v>
      </c>
      <c r="C42744" s="246">
        <f t="shared" si="2692"/>
        <v>48899.458333229697</v>
      </c>
      <c r="D42744" s="247"/>
    </row>
    <row r="42745" spans="2:4">
      <c r="B42745" s="245">
        <f t="shared" si="2692"/>
        <v>48899.458333229697</v>
      </c>
      <c r="C42745" s="246">
        <f t="shared" si="2692"/>
        <v>48899.499999896361</v>
      </c>
      <c r="D42745" s="247"/>
    </row>
    <row r="42746" spans="2:4">
      <c r="B42746" s="245">
        <f t="shared" si="2692"/>
        <v>48899.499999896361</v>
      </c>
      <c r="C42746" s="246">
        <f t="shared" si="2692"/>
        <v>48899.541666563026</v>
      </c>
      <c r="D42746" s="247"/>
    </row>
    <row r="42747" spans="2:4">
      <c r="B42747" s="245">
        <f t="shared" si="2692"/>
        <v>48899.541666563026</v>
      </c>
      <c r="C42747" s="246">
        <f t="shared" si="2692"/>
        <v>48899.58333322969</v>
      </c>
      <c r="D42747" s="247"/>
    </row>
    <row r="42748" spans="2:4">
      <c r="B42748" s="245">
        <f t="shared" ref="B42748:C42763" si="2693">B42747+1/24</f>
        <v>48899.58333322969</v>
      </c>
      <c r="C42748" s="246">
        <f t="shared" si="2693"/>
        <v>48899.624999896354</v>
      </c>
      <c r="D42748" s="247"/>
    </row>
    <row r="42749" spans="2:4">
      <c r="B42749" s="245">
        <f t="shared" si="2693"/>
        <v>48899.624999896354</v>
      </c>
      <c r="C42749" s="246">
        <f t="shared" si="2693"/>
        <v>48899.666666563018</v>
      </c>
      <c r="D42749" s="247"/>
    </row>
    <row r="42750" spans="2:4">
      <c r="B42750" s="245">
        <f t="shared" si="2693"/>
        <v>48899.666666563018</v>
      </c>
      <c r="C42750" s="246">
        <f t="shared" si="2693"/>
        <v>48899.708333229682</v>
      </c>
      <c r="D42750" s="247"/>
    </row>
    <row r="42751" spans="2:4">
      <c r="B42751" s="245">
        <f t="shared" si="2693"/>
        <v>48899.708333229682</v>
      </c>
      <c r="C42751" s="246">
        <f t="shared" si="2693"/>
        <v>48899.749999896347</v>
      </c>
      <c r="D42751" s="247"/>
    </row>
    <row r="42752" spans="2:4">
      <c r="B42752" s="245">
        <f t="shared" si="2693"/>
        <v>48899.749999896347</v>
      </c>
      <c r="C42752" s="246">
        <f t="shared" si="2693"/>
        <v>48899.791666563011</v>
      </c>
      <c r="D42752" s="247"/>
    </row>
    <row r="42753" spans="2:4">
      <c r="B42753" s="245">
        <f t="shared" si="2693"/>
        <v>48899.791666563011</v>
      </c>
      <c r="C42753" s="246">
        <f t="shared" si="2693"/>
        <v>48899.833333229675</v>
      </c>
      <c r="D42753" s="247"/>
    </row>
    <row r="42754" spans="2:4">
      <c r="B42754" s="245">
        <f t="shared" si="2693"/>
        <v>48899.833333229675</v>
      </c>
      <c r="C42754" s="246">
        <f t="shared" si="2693"/>
        <v>48899.874999896339</v>
      </c>
      <c r="D42754" s="247"/>
    </row>
    <row r="42755" spans="2:4">
      <c r="B42755" s="245">
        <f t="shared" si="2693"/>
        <v>48899.874999896339</v>
      </c>
      <c r="C42755" s="246">
        <f t="shared" si="2693"/>
        <v>48899.916666563004</v>
      </c>
      <c r="D42755" s="247"/>
    </row>
    <row r="42756" spans="2:4">
      <c r="B42756" s="245">
        <f t="shared" si="2693"/>
        <v>48899.916666563004</v>
      </c>
      <c r="C42756" s="246">
        <f t="shared" si="2693"/>
        <v>48899.958333229668</v>
      </c>
      <c r="D42756" s="247"/>
    </row>
    <row r="42757" spans="2:4">
      <c r="B42757" s="245">
        <f t="shared" si="2693"/>
        <v>48899.958333229668</v>
      </c>
      <c r="C42757" s="246">
        <f t="shared" si="2693"/>
        <v>48899.999999896332</v>
      </c>
      <c r="D42757" s="247"/>
    </row>
    <row r="42758" spans="2:4">
      <c r="B42758" s="245">
        <f t="shared" si="2693"/>
        <v>48899.999999896332</v>
      </c>
      <c r="C42758" s="246">
        <f t="shared" si="2693"/>
        <v>48900.041666562996</v>
      </c>
      <c r="D42758" s="247"/>
    </row>
    <row r="42759" spans="2:4">
      <c r="B42759" s="245">
        <f t="shared" si="2693"/>
        <v>48900.041666562996</v>
      </c>
      <c r="C42759" s="246">
        <f t="shared" si="2693"/>
        <v>48900.083333229661</v>
      </c>
      <c r="D42759" s="247"/>
    </row>
    <row r="42760" spans="2:4">
      <c r="B42760" s="245">
        <f t="shared" si="2693"/>
        <v>48900.083333229661</v>
      </c>
      <c r="C42760" s="246">
        <f t="shared" si="2693"/>
        <v>48900.124999896325</v>
      </c>
      <c r="D42760" s="247"/>
    </row>
    <row r="42761" spans="2:4">
      <c r="B42761" s="245">
        <f t="shared" si="2693"/>
        <v>48900.124999896325</v>
      </c>
      <c r="C42761" s="246">
        <f t="shared" si="2693"/>
        <v>48900.166666562989</v>
      </c>
      <c r="D42761" s="247"/>
    </row>
    <row r="42762" spans="2:4">
      <c r="B42762" s="245">
        <f t="shared" si="2693"/>
        <v>48900.166666562989</v>
      </c>
      <c r="C42762" s="246">
        <f t="shared" si="2693"/>
        <v>48900.208333229653</v>
      </c>
      <c r="D42762" s="247"/>
    </row>
    <row r="42763" spans="2:4">
      <c r="B42763" s="245">
        <f t="shared" si="2693"/>
        <v>48900.208333229653</v>
      </c>
      <c r="C42763" s="246">
        <f t="shared" si="2693"/>
        <v>48900.249999896318</v>
      </c>
      <c r="D42763" s="247"/>
    </row>
    <row r="42764" spans="2:4">
      <c r="B42764" s="245">
        <f t="shared" ref="B42764:C42779" si="2694">B42763+1/24</f>
        <v>48900.249999896318</v>
      </c>
      <c r="C42764" s="246">
        <f t="shared" si="2694"/>
        <v>48900.291666562982</v>
      </c>
      <c r="D42764" s="247"/>
    </row>
    <row r="42765" spans="2:4">
      <c r="B42765" s="245">
        <f t="shared" si="2694"/>
        <v>48900.291666562982</v>
      </c>
      <c r="C42765" s="246">
        <f t="shared" si="2694"/>
        <v>48900.333333229646</v>
      </c>
      <c r="D42765" s="247"/>
    </row>
    <row r="42766" spans="2:4">
      <c r="B42766" s="245">
        <f t="shared" si="2694"/>
        <v>48900.333333229646</v>
      </c>
      <c r="C42766" s="246">
        <f t="shared" si="2694"/>
        <v>48900.37499989631</v>
      </c>
      <c r="D42766" s="247"/>
    </row>
    <row r="42767" spans="2:4">
      <c r="B42767" s="245">
        <f t="shared" si="2694"/>
        <v>48900.37499989631</v>
      </c>
      <c r="C42767" s="246">
        <f t="shared" si="2694"/>
        <v>48900.416666562975</v>
      </c>
      <c r="D42767" s="247"/>
    </row>
    <row r="42768" spans="2:4">
      <c r="B42768" s="245">
        <f t="shared" si="2694"/>
        <v>48900.416666562975</v>
      </c>
      <c r="C42768" s="246">
        <f t="shared" si="2694"/>
        <v>48900.458333229639</v>
      </c>
      <c r="D42768" s="247"/>
    </row>
    <row r="42769" spans="2:4">
      <c r="B42769" s="245">
        <f t="shared" si="2694"/>
        <v>48900.458333229639</v>
      </c>
      <c r="C42769" s="246">
        <f t="shared" si="2694"/>
        <v>48900.499999896303</v>
      </c>
      <c r="D42769" s="247"/>
    </row>
    <row r="42770" spans="2:4">
      <c r="B42770" s="245">
        <f t="shared" si="2694"/>
        <v>48900.499999896303</v>
      </c>
      <c r="C42770" s="246">
        <f t="shared" si="2694"/>
        <v>48900.541666562967</v>
      </c>
      <c r="D42770" s="247"/>
    </row>
    <row r="42771" spans="2:4">
      <c r="B42771" s="245">
        <f t="shared" si="2694"/>
        <v>48900.541666562967</v>
      </c>
      <c r="C42771" s="246">
        <f t="shared" si="2694"/>
        <v>48900.583333229632</v>
      </c>
      <c r="D42771" s="247"/>
    </row>
    <row r="42772" spans="2:4">
      <c r="B42772" s="245">
        <f t="shared" si="2694"/>
        <v>48900.583333229632</v>
      </c>
      <c r="C42772" s="246">
        <f t="shared" si="2694"/>
        <v>48900.624999896296</v>
      </c>
      <c r="D42772" s="247"/>
    </row>
    <row r="42773" spans="2:4">
      <c r="B42773" s="245">
        <f t="shared" si="2694"/>
        <v>48900.624999896296</v>
      </c>
      <c r="C42773" s="246">
        <f t="shared" si="2694"/>
        <v>48900.66666656296</v>
      </c>
      <c r="D42773" s="247"/>
    </row>
    <row r="42774" spans="2:4">
      <c r="B42774" s="245">
        <f t="shared" si="2694"/>
        <v>48900.66666656296</v>
      </c>
      <c r="C42774" s="246">
        <f t="shared" si="2694"/>
        <v>48900.708333229624</v>
      </c>
      <c r="D42774" s="247"/>
    </row>
    <row r="42775" spans="2:4">
      <c r="B42775" s="245">
        <f t="shared" si="2694"/>
        <v>48900.708333229624</v>
      </c>
      <c r="C42775" s="246">
        <f t="shared" si="2694"/>
        <v>48900.749999896289</v>
      </c>
      <c r="D42775" s="247"/>
    </row>
    <row r="42776" spans="2:4">
      <c r="B42776" s="245">
        <f t="shared" si="2694"/>
        <v>48900.749999896289</v>
      </c>
      <c r="C42776" s="246">
        <f t="shared" si="2694"/>
        <v>48900.791666562953</v>
      </c>
      <c r="D42776" s="247"/>
    </row>
    <row r="42777" spans="2:4">
      <c r="B42777" s="245">
        <f t="shared" si="2694"/>
        <v>48900.791666562953</v>
      </c>
      <c r="C42777" s="246">
        <f t="shared" si="2694"/>
        <v>48900.833333229617</v>
      </c>
      <c r="D42777" s="247"/>
    </row>
    <row r="42778" spans="2:4">
      <c r="B42778" s="245">
        <f t="shared" si="2694"/>
        <v>48900.833333229617</v>
      </c>
      <c r="C42778" s="246">
        <f t="shared" si="2694"/>
        <v>48900.874999896281</v>
      </c>
      <c r="D42778" s="247"/>
    </row>
    <row r="42779" spans="2:4">
      <c r="B42779" s="245">
        <f t="shared" si="2694"/>
        <v>48900.874999896281</v>
      </c>
      <c r="C42779" s="246">
        <f t="shared" si="2694"/>
        <v>48900.916666562945</v>
      </c>
      <c r="D42779" s="247"/>
    </row>
    <row r="42780" spans="2:4">
      <c r="B42780" s="245">
        <f t="shared" ref="B42780:C42795" si="2695">B42779+1/24</f>
        <v>48900.916666562945</v>
      </c>
      <c r="C42780" s="246">
        <f t="shared" si="2695"/>
        <v>48900.95833322961</v>
      </c>
      <c r="D42780" s="247"/>
    </row>
    <row r="42781" spans="2:4">
      <c r="B42781" s="245">
        <f t="shared" si="2695"/>
        <v>48900.95833322961</v>
      </c>
      <c r="C42781" s="246">
        <f t="shared" si="2695"/>
        <v>48900.999999896274</v>
      </c>
      <c r="D42781" s="247"/>
    </row>
    <row r="42782" spans="2:4">
      <c r="B42782" s="245">
        <f t="shared" si="2695"/>
        <v>48900.999999896274</v>
      </c>
      <c r="C42782" s="246">
        <f t="shared" si="2695"/>
        <v>48901.041666562938</v>
      </c>
      <c r="D42782" s="247"/>
    </row>
    <row r="42783" spans="2:4">
      <c r="B42783" s="245">
        <f t="shared" si="2695"/>
        <v>48901.041666562938</v>
      </c>
      <c r="C42783" s="246">
        <f t="shared" si="2695"/>
        <v>48901.083333229602</v>
      </c>
      <c r="D42783" s="247"/>
    </row>
    <row r="42784" spans="2:4">
      <c r="B42784" s="245">
        <f t="shared" si="2695"/>
        <v>48901.083333229602</v>
      </c>
      <c r="C42784" s="246">
        <f t="shared" si="2695"/>
        <v>48901.124999896267</v>
      </c>
      <c r="D42784" s="247"/>
    </row>
    <row r="42785" spans="2:4">
      <c r="B42785" s="245">
        <f t="shared" si="2695"/>
        <v>48901.124999896267</v>
      </c>
      <c r="C42785" s="246">
        <f t="shared" si="2695"/>
        <v>48901.166666562931</v>
      </c>
      <c r="D42785" s="247"/>
    </row>
    <row r="42786" spans="2:4">
      <c r="B42786" s="245">
        <f t="shared" si="2695"/>
        <v>48901.166666562931</v>
      </c>
      <c r="C42786" s="246">
        <f t="shared" si="2695"/>
        <v>48901.208333229595</v>
      </c>
      <c r="D42786" s="247"/>
    </row>
    <row r="42787" spans="2:4">
      <c r="B42787" s="245">
        <f t="shared" si="2695"/>
        <v>48901.208333229595</v>
      </c>
      <c r="C42787" s="246">
        <f t="shared" si="2695"/>
        <v>48901.249999896259</v>
      </c>
      <c r="D42787" s="247"/>
    </row>
    <row r="42788" spans="2:4">
      <c r="B42788" s="245">
        <f t="shared" si="2695"/>
        <v>48901.249999896259</v>
      </c>
      <c r="C42788" s="246">
        <f t="shared" si="2695"/>
        <v>48901.291666562924</v>
      </c>
      <c r="D42788" s="247"/>
    </row>
    <row r="42789" spans="2:4">
      <c r="B42789" s="245">
        <f t="shared" si="2695"/>
        <v>48901.291666562924</v>
      </c>
      <c r="C42789" s="246">
        <f t="shared" si="2695"/>
        <v>48901.333333229588</v>
      </c>
      <c r="D42789" s="247"/>
    </row>
    <row r="42790" spans="2:4">
      <c r="B42790" s="245">
        <f t="shared" si="2695"/>
        <v>48901.333333229588</v>
      </c>
      <c r="C42790" s="246">
        <f t="shared" si="2695"/>
        <v>48901.374999896252</v>
      </c>
      <c r="D42790" s="247"/>
    </row>
    <row r="42791" spans="2:4">
      <c r="B42791" s="245">
        <f t="shared" si="2695"/>
        <v>48901.374999896252</v>
      </c>
      <c r="C42791" s="246">
        <f t="shared" si="2695"/>
        <v>48901.416666562916</v>
      </c>
      <c r="D42791" s="247"/>
    </row>
    <row r="42792" spans="2:4">
      <c r="B42792" s="245">
        <f t="shared" si="2695"/>
        <v>48901.416666562916</v>
      </c>
      <c r="C42792" s="246">
        <f t="shared" si="2695"/>
        <v>48901.458333229581</v>
      </c>
      <c r="D42792" s="247"/>
    </row>
    <row r="42793" spans="2:4">
      <c r="B42793" s="245">
        <f t="shared" si="2695"/>
        <v>48901.458333229581</v>
      </c>
      <c r="C42793" s="246">
        <f t="shared" si="2695"/>
        <v>48901.499999896245</v>
      </c>
      <c r="D42793" s="247"/>
    </row>
    <row r="42794" spans="2:4">
      <c r="B42794" s="245">
        <f t="shared" si="2695"/>
        <v>48901.499999896245</v>
      </c>
      <c r="C42794" s="246">
        <f t="shared" si="2695"/>
        <v>48901.541666562909</v>
      </c>
      <c r="D42794" s="247"/>
    </row>
    <row r="42795" spans="2:4">
      <c r="B42795" s="245">
        <f t="shared" si="2695"/>
        <v>48901.541666562909</v>
      </c>
      <c r="C42795" s="246">
        <f t="shared" si="2695"/>
        <v>48901.583333229573</v>
      </c>
      <c r="D42795" s="247"/>
    </row>
    <row r="42796" spans="2:4">
      <c r="B42796" s="245">
        <f t="shared" ref="B42796:C42811" si="2696">B42795+1/24</f>
        <v>48901.583333229573</v>
      </c>
      <c r="C42796" s="246">
        <f t="shared" si="2696"/>
        <v>48901.624999896238</v>
      </c>
      <c r="D42796" s="247"/>
    </row>
    <row r="42797" spans="2:4">
      <c r="B42797" s="245">
        <f t="shared" si="2696"/>
        <v>48901.624999896238</v>
      </c>
      <c r="C42797" s="246">
        <f t="shared" si="2696"/>
        <v>48901.666666562902</v>
      </c>
      <c r="D42797" s="247"/>
    </row>
    <row r="42798" spans="2:4">
      <c r="B42798" s="245">
        <f t="shared" si="2696"/>
        <v>48901.666666562902</v>
      </c>
      <c r="C42798" s="246">
        <f t="shared" si="2696"/>
        <v>48901.708333229566</v>
      </c>
      <c r="D42798" s="247"/>
    </row>
    <row r="42799" spans="2:4">
      <c r="B42799" s="245">
        <f t="shared" si="2696"/>
        <v>48901.708333229566</v>
      </c>
      <c r="C42799" s="246">
        <f t="shared" si="2696"/>
        <v>48901.74999989623</v>
      </c>
      <c r="D42799" s="247"/>
    </row>
    <row r="42800" spans="2:4">
      <c r="B42800" s="245">
        <f t="shared" si="2696"/>
        <v>48901.74999989623</v>
      </c>
      <c r="C42800" s="246">
        <f t="shared" si="2696"/>
        <v>48901.791666562895</v>
      </c>
      <c r="D42800" s="247"/>
    </row>
    <row r="42801" spans="2:4">
      <c r="B42801" s="245">
        <f t="shared" si="2696"/>
        <v>48901.791666562895</v>
      </c>
      <c r="C42801" s="246">
        <f t="shared" si="2696"/>
        <v>48901.833333229559</v>
      </c>
      <c r="D42801" s="247"/>
    </row>
    <row r="42802" spans="2:4">
      <c r="B42802" s="245">
        <f t="shared" si="2696"/>
        <v>48901.833333229559</v>
      </c>
      <c r="C42802" s="246">
        <f t="shared" si="2696"/>
        <v>48901.874999896223</v>
      </c>
      <c r="D42802" s="247"/>
    </row>
    <row r="42803" spans="2:4">
      <c r="B42803" s="245">
        <f t="shared" si="2696"/>
        <v>48901.874999896223</v>
      </c>
      <c r="C42803" s="246">
        <f t="shared" si="2696"/>
        <v>48901.916666562887</v>
      </c>
      <c r="D42803" s="247"/>
    </row>
    <row r="42804" spans="2:4">
      <c r="B42804" s="245">
        <f t="shared" si="2696"/>
        <v>48901.916666562887</v>
      </c>
      <c r="C42804" s="246">
        <f t="shared" si="2696"/>
        <v>48901.958333229551</v>
      </c>
      <c r="D42804" s="247"/>
    </row>
    <row r="42805" spans="2:4">
      <c r="B42805" s="245">
        <f t="shared" si="2696"/>
        <v>48901.958333229551</v>
      </c>
      <c r="C42805" s="246">
        <f t="shared" si="2696"/>
        <v>48901.999999896216</v>
      </c>
      <c r="D42805" s="247"/>
    </row>
    <row r="42806" spans="2:4">
      <c r="B42806" s="245">
        <f t="shared" si="2696"/>
        <v>48901.999999896216</v>
      </c>
      <c r="C42806" s="246">
        <f t="shared" si="2696"/>
        <v>48902.04166656288</v>
      </c>
      <c r="D42806" s="247"/>
    </row>
    <row r="42807" spans="2:4">
      <c r="B42807" s="245">
        <f t="shared" si="2696"/>
        <v>48902.04166656288</v>
      </c>
      <c r="C42807" s="246">
        <f t="shared" si="2696"/>
        <v>48902.083333229544</v>
      </c>
      <c r="D42807" s="247"/>
    </row>
    <row r="42808" spans="2:4">
      <c r="B42808" s="245">
        <f t="shared" si="2696"/>
        <v>48902.083333229544</v>
      </c>
      <c r="C42808" s="246">
        <f t="shared" si="2696"/>
        <v>48902.124999896208</v>
      </c>
      <c r="D42808" s="247"/>
    </row>
    <row r="42809" spans="2:4">
      <c r="B42809" s="245">
        <f t="shared" si="2696"/>
        <v>48902.124999896208</v>
      </c>
      <c r="C42809" s="246">
        <f t="shared" si="2696"/>
        <v>48902.166666562873</v>
      </c>
      <c r="D42809" s="247"/>
    </row>
    <row r="42810" spans="2:4">
      <c r="B42810" s="245">
        <f t="shared" si="2696"/>
        <v>48902.166666562873</v>
      </c>
      <c r="C42810" s="246">
        <f t="shared" si="2696"/>
        <v>48902.208333229537</v>
      </c>
      <c r="D42810" s="247"/>
    </row>
    <row r="42811" spans="2:4">
      <c r="B42811" s="245">
        <f t="shared" si="2696"/>
        <v>48902.208333229537</v>
      </c>
      <c r="C42811" s="246">
        <f t="shared" si="2696"/>
        <v>48902.249999896201</v>
      </c>
      <c r="D42811" s="247"/>
    </row>
    <row r="42812" spans="2:4">
      <c r="B42812" s="245">
        <f t="shared" ref="B42812:C42827" si="2697">B42811+1/24</f>
        <v>48902.249999896201</v>
      </c>
      <c r="C42812" s="246">
        <f t="shared" si="2697"/>
        <v>48902.291666562865</v>
      </c>
      <c r="D42812" s="247"/>
    </row>
    <row r="42813" spans="2:4">
      <c r="B42813" s="245">
        <f t="shared" si="2697"/>
        <v>48902.291666562865</v>
      </c>
      <c r="C42813" s="246">
        <f t="shared" si="2697"/>
        <v>48902.33333322953</v>
      </c>
      <c r="D42813" s="247"/>
    </row>
    <row r="42814" spans="2:4">
      <c r="B42814" s="245">
        <f t="shared" si="2697"/>
        <v>48902.33333322953</v>
      </c>
      <c r="C42814" s="246">
        <f t="shared" si="2697"/>
        <v>48902.374999896194</v>
      </c>
      <c r="D42814" s="247"/>
    </row>
    <row r="42815" spans="2:4">
      <c r="B42815" s="245">
        <f t="shared" si="2697"/>
        <v>48902.374999896194</v>
      </c>
      <c r="C42815" s="246">
        <f t="shared" si="2697"/>
        <v>48902.416666562858</v>
      </c>
      <c r="D42815" s="247"/>
    </row>
    <row r="42816" spans="2:4">
      <c r="B42816" s="245">
        <f t="shared" si="2697"/>
        <v>48902.416666562858</v>
      </c>
      <c r="C42816" s="246">
        <f t="shared" si="2697"/>
        <v>48902.458333229522</v>
      </c>
      <c r="D42816" s="247"/>
    </row>
    <row r="42817" spans="2:4">
      <c r="B42817" s="245">
        <f t="shared" si="2697"/>
        <v>48902.458333229522</v>
      </c>
      <c r="C42817" s="246">
        <f t="shared" si="2697"/>
        <v>48902.499999896187</v>
      </c>
      <c r="D42817" s="247"/>
    </row>
    <row r="42818" spans="2:4">
      <c r="B42818" s="245">
        <f t="shared" si="2697"/>
        <v>48902.499999896187</v>
      </c>
      <c r="C42818" s="246">
        <f t="shared" si="2697"/>
        <v>48902.541666562851</v>
      </c>
      <c r="D42818" s="247"/>
    </row>
    <row r="42819" spans="2:4">
      <c r="B42819" s="245">
        <f t="shared" si="2697"/>
        <v>48902.541666562851</v>
      </c>
      <c r="C42819" s="246">
        <f t="shared" si="2697"/>
        <v>48902.583333229515</v>
      </c>
      <c r="D42819" s="247"/>
    </row>
    <row r="42820" spans="2:4">
      <c r="B42820" s="245">
        <f t="shared" si="2697"/>
        <v>48902.583333229515</v>
      </c>
      <c r="C42820" s="246">
        <f t="shared" si="2697"/>
        <v>48902.624999896179</v>
      </c>
      <c r="D42820" s="247"/>
    </row>
    <row r="42821" spans="2:4">
      <c r="B42821" s="245">
        <f t="shared" si="2697"/>
        <v>48902.624999896179</v>
      </c>
      <c r="C42821" s="246">
        <f t="shared" si="2697"/>
        <v>48902.666666562844</v>
      </c>
      <c r="D42821" s="247"/>
    </row>
    <row r="42822" spans="2:4">
      <c r="B42822" s="245">
        <f t="shared" si="2697"/>
        <v>48902.666666562844</v>
      </c>
      <c r="C42822" s="246">
        <f t="shared" si="2697"/>
        <v>48902.708333229508</v>
      </c>
      <c r="D42822" s="247"/>
    </row>
    <row r="42823" spans="2:4">
      <c r="B42823" s="245">
        <f t="shared" si="2697"/>
        <v>48902.708333229508</v>
      </c>
      <c r="C42823" s="246">
        <f t="shared" si="2697"/>
        <v>48902.749999896172</v>
      </c>
      <c r="D42823" s="247"/>
    </row>
    <row r="42824" spans="2:4">
      <c r="B42824" s="245">
        <f t="shared" si="2697"/>
        <v>48902.749999896172</v>
      </c>
      <c r="C42824" s="246">
        <f t="shared" si="2697"/>
        <v>48902.791666562836</v>
      </c>
      <c r="D42824" s="247"/>
    </row>
    <row r="42825" spans="2:4">
      <c r="B42825" s="245">
        <f t="shared" si="2697"/>
        <v>48902.791666562836</v>
      </c>
      <c r="C42825" s="246">
        <f t="shared" si="2697"/>
        <v>48902.833333229501</v>
      </c>
      <c r="D42825" s="247"/>
    </row>
    <row r="42826" spans="2:4">
      <c r="B42826" s="245">
        <f t="shared" si="2697"/>
        <v>48902.833333229501</v>
      </c>
      <c r="C42826" s="246">
        <f t="shared" si="2697"/>
        <v>48902.874999896165</v>
      </c>
      <c r="D42826" s="247"/>
    </row>
    <row r="42827" spans="2:4">
      <c r="B42827" s="245">
        <f t="shared" si="2697"/>
        <v>48902.874999896165</v>
      </c>
      <c r="C42827" s="246">
        <f t="shared" si="2697"/>
        <v>48902.916666562829</v>
      </c>
      <c r="D42827" s="247"/>
    </row>
    <row r="42828" spans="2:4">
      <c r="B42828" s="245">
        <f t="shared" ref="B42828:C42843" si="2698">B42827+1/24</f>
        <v>48902.916666562829</v>
      </c>
      <c r="C42828" s="246">
        <f t="shared" si="2698"/>
        <v>48902.958333229493</v>
      </c>
      <c r="D42828" s="247"/>
    </row>
    <row r="42829" spans="2:4">
      <c r="B42829" s="245">
        <f t="shared" si="2698"/>
        <v>48902.958333229493</v>
      </c>
      <c r="C42829" s="246">
        <f t="shared" si="2698"/>
        <v>48902.999999896158</v>
      </c>
      <c r="D42829" s="247"/>
    </row>
    <row r="42830" spans="2:4">
      <c r="B42830" s="245">
        <f t="shared" si="2698"/>
        <v>48902.999999896158</v>
      </c>
      <c r="C42830" s="246">
        <f t="shared" si="2698"/>
        <v>48903.041666562822</v>
      </c>
      <c r="D42830" s="247"/>
    </row>
    <row r="42831" spans="2:4">
      <c r="B42831" s="245">
        <f t="shared" si="2698"/>
        <v>48903.041666562822</v>
      </c>
      <c r="C42831" s="246">
        <f t="shared" si="2698"/>
        <v>48903.083333229486</v>
      </c>
      <c r="D42831" s="247"/>
    </row>
    <row r="42832" spans="2:4">
      <c r="B42832" s="245">
        <f t="shared" si="2698"/>
        <v>48903.083333229486</v>
      </c>
      <c r="C42832" s="246">
        <f t="shared" si="2698"/>
        <v>48903.12499989615</v>
      </c>
      <c r="D42832" s="247"/>
    </row>
    <row r="42833" spans="2:4">
      <c r="B42833" s="245">
        <f t="shared" si="2698"/>
        <v>48903.12499989615</v>
      </c>
      <c r="C42833" s="246">
        <f t="shared" si="2698"/>
        <v>48903.166666562814</v>
      </c>
      <c r="D42833" s="247"/>
    </row>
    <row r="42834" spans="2:4">
      <c r="B42834" s="245">
        <f t="shared" si="2698"/>
        <v>48903.166666562814</v>
      </c>
      <c r="C42834" s="246">
        <f t="shared" si="2698"/>
        <v>48903.208333229479</v>
      </c>
      <c r="D42834" s="247"/>
    </row>
    <row r="42835" spans="2:4">
      <c r="B42835" s="245">
        <f t="shared" si="2698"/>
        <v>48903.208333229479</v>
      </c>
      <c r="C42835" s="246">
        <f t="shared" si="2698"/>
        <v>48903.249999896143</v>
      </c>
      <c r="D42835" s="247"/>
    </row>
    <row r="42836" spans="2:4">
      <c r="B42836" s="245">
        <f t="shared" si="2698"/>
        <v>48903.249999896143</v>
      </c>
      <c r="C42836" s="246">
        <f t="shared" si="2698"/>
        <v>48903.291666562807</v>
      </c>
      <c r="D42836" s="247"/>
    </row>
    <row r="42837" spans="2:4">
      <c r="B42837" s="245">
        <f t="shared" si="2698"/>
        <v>48903.291666562807</v>
      </c>
      <c r="C42837" s="246">
        <f t="shared" si="2698"/>
        <v>48903.333333229471</v>
      </c>
      <c r="D42837" s="247"/>
    </row>
    <row r="42838" spans="2:4">
      <c r="B42838" s="245">
        <f t="shared" si="2698"/>
        <v>48903.333333229471</v>
      </c>
      <c r="C42838" s="246">
        <f t="shared" si="2698"/>
        <v>48903.374999896136</v>
      </c>
      <c r="D42838" s="247"/>
    </row>
    <row r="42839" spans="2:4">
      <c r="B42839" s="245">
        <f t="shared" si="2698"/>
        <v>48903.374999896136</v>
      </c>
      <c r="C42839" s="246">
        <f t="shared" si="2698"/>
        <v>48903.4166665628</v>
      </c>
      <c r="D42839" s="247"/>
    </row>
    <row r="42840" spans="2:4">
      <c r="B42840" s="245">
        <f t="shared" si="2698"/>
        <v>48903.4166665628</v>
      </c>
      <c r="C42840" s="246">
        <f t="shared" si="2698"/>
        <v>48903.458333229464</v>
      </c>
      <c r="D42840" s="247"/>
    </row>
    <row r="42841" spans="2:4">
      <c r="B42841" s="245">
        <f t="shared" si="2698"/>
        <v>48903.458333229464</v>
      </c>
      <c r="C42841" s="246">
        <f t="shared" si="2698"/>
        <v>48903.499999896128</v>
      </c>
      <c r="D42841" s="247"/>
    </row>
    <row r="42842" spans="2:4">
      <c r="B42842" s="245">
        <f t="shared" si="2698"/>
        <v>48903.499999896128</v>
      </c>
      <c r="C42842" s="246">
        <f t="shared" si="2698"/>
        <v>48903.541666562793</v>
      </c>
      <c r="D42842" s="247"/>
    </row>
    <row r="42843" spans="2:4">
      <c r="B42843" s="245">
        <f t="shared" si="2698"/>
        <v>48903.541666562793</v>
      </c>
      <c r="C42843" s="246">
        <f t="shared" si="2698"/>
        <v>48903.583333229457</v>
      </c>
      <c r="D42843" s="247"/>
    </row>
    <row r="42844" spans="2:4">
      <c r="B42844" s="245">
        <f t="shared" ref="B42844:C42854" si="2699">B42843+1/24</f>
        <v>48903.583333229457</v>
      </c>
      <c r="C42844" s="246">
        <f t="shared" si="2699"/>
        <v>48903.624999896121</v>
      </c>
      <c r="D42844" s="247"/>
    </row>
    <row r="42845" spans="2:4">
      <c r="B42845" s="245">
        <f t="shared" si="2699"/>
        <v>48903.624999896121</v>
      </c>
      <c r="C42845" s="246">
        <f t="shared" si="2699"/>
        <v>48903.666666562785</v>
      </c>
      <c r="D42845" s="247"/>
    </row>
    <row r="42846" spans="2:4">
      <c r="B42846" s="245">
        <f t="shared" si="2699"/>
        <v>48903.666666562785</v>
      </c>
      <c r="C42846" s="246">
        <f t="shared" si="2699"/>
        <v>48903.70833322945</v>
      </c>
      <c r="D42846" s="247"/>
    </row>
    <row r="42847" spans="2:4">
      <c r="B42847" s="245">
        <f t="shared" si="2699"/>
        <v>48903.70833322945</v>
      </c>
      <c r="C42847" s="246">
        <f t="shared" si="2699"/>
        <v>48903.749999896114</v>
      </c>
      <c r="D42847" s="247"/>
    </row>
    <row r="42848" spans="2:4">
      <c r="B42848" s="245">
        <f t="shared" si="2699"/>
        <v>48903.749999896114</v>
      </c>
      <c r="C42848" s="246">
        <f t="shared" si="2699"/>
        <v>48903.791666562778</v>
      </c>
      <c r="D42848" s="247"/>
    </row>
    <row r="42849" spans="2:4">
      <c r="B42849" s="245">
        <f t="shared" si="2699"/>
        <v>48903.791666562778</v>
      </c>
      <c r="C42849" s="246">
        <f t="shared" si="2699"/>
        <v>48903.833333229442</v>
      </c>
      <c r="D42849" s="247"/>
    </row>
    <row r="42850" spans="2:4">
      <c r="B42850" s="245">
        <f t="shared" si="2699"/>
        <v>48903.833333229442</v>
      </c>
      <c r="C42850" s="246">
        <f t="shared" si="2699"/>
        <v>48903.874999896107</v>
      </c>
      <c r="D42850" s="247"/>
    </row>
    <row r="42851" spans="2:4">
      <c r="B42851" s="245">
        <f t="shared" si="2699"/>
        <v>48903.874999896107</v>
      </c>
      <c r="C42851" s="246">
        <f t="shared" si="2699"/>
        <v>48903.916666562771</v>
      </c>
      <c r="D42851" s="247"/>
    </row>
    <row r="42852" spans="2:4">
      <c r="B42852" s="245">
        <f t="shared" si="2699"/>
        <v>48903.916666562771</v>
      </c>
      <c r="C42852" s="246">
        <f t="shared" si="2699"/>
        <v>48903.958333229435</v>
      </c>
      <c r="D42852" s="247"/>
    </row>
    <row r="42853" spans="2:4">
      <c r="B42853" s="245">
        <f t="shared" si="2699"/>
        <v>48903.958333229435</v>
      </c>
      <c r="C42853" s="246">
        <f t="shared" si="2699"/>
        <v>48903.999999896099</v>
      </c>
      <c r="D42853" s="247"/>
    </row>
    <row r="42854" spans="2:4">
      <c r="B42854" s="245">
        <f t="shared" si="2699"/>
        <v>48903.999999896099</v>
      </c>
      <c r="C42854" s="246">
        <f t="shared" si="2699"/>
        <v>48904.041666562764</v>
      </c>
      <c r="D42854" s="247"/>
    </row>
    <row r="42855" spans="2:4">
      <c r="B42855" s="245">
        <f>B42854+1/24</f>
        <v>48904.041666562764</v>
      </c>
      <c r="C42855" s="246">
        <f>C42854+1/24</f>
        <v>48904.083333229428</v>
      </c>
      <c r="D42855" s="247"/>
    </row>
    <row r="42856" spans="2:4">
      <c r="B42856" s="245">
        <f t="shared" ref="B42856:C42871" si="2700">B42855+1/24</f>
        <v>48904.083333229428</v>
      </c>
      <c r="C42856" s="246">
        <f t="shared" si="2700"/>
        <v>48904.124999896092</v>
      </c>
      <c r="D42856" s="247"/>
    </row>
    <row r="42857" spans="2:4">
      <c r="B42857" s="245">
        <f t="shared" si="2700"/>
        <v>48904.124999896092</v>
      </c>
      <c r="C42857" s="246">
        <f t="shared" si="2700"/>
        <v>48904.166666562756</v>
      </c>
      <c r="D42857" s="247"/>
    </row>
    <row r="42858" spans="2:4">
      <c r="B42858" s="245">
        <f t="shared" si="2700"/>
        <v>48904.166666562756</v>
      </c>
      <c r="C42858" s="246">
        <f t="shared" si="2700"/>
        <v>48904.208333229421</v>
      </c>
      <c r="D42858" s="247"/>
    </row>
    <row r="42859" spans="2:4">
      <c r="B42859" s="245">
        <f t="shared" si="2700"/>
        <v>48904.208333229421</v>
      </c>
      <c r="C42859" s="246">
        <f t="shared" si="2700"/>
        <v>48904.249999896085</v>
      </c>
      <c r="D42859" s="247"/>
    </row>
    <row r="42860" spans="2:4">
      <c r="B42860" s="245">
        <f t="shared" si="2700"/>
        <v>48904.249999896085</v>
      </c>
      <c r="C42860" s="246">
        <f t="shared" si="2700"/>
        <v>48904.291666562749</v>
      </c>
      <c r="D42860" s="247"/>
    </row>
    <row r="42861" spans="2:4">
      <c r="B42861" s="245">
        <f t="shared" si="2700"/>
        <v>48904.291666562749</v>
      </c>
      <c r="C42861" s="246">
        <f t="shared" si="2700"/>
        <v>48904.333333229413</v>
      </c>
      <c r="D42861" s="247"/>
    </row>
    <row r="42862" spans="2:4">
      <c r="B42862" s="245">
        <f t="shared" si="2700"/>
        <v>48904.333333229413</v>
      </c>
      <c r="C42862" s="246">
        <f t="shared" si="2700"/>
        <v>48904.374999896077</v>
      </c>
      <c r="D42862" s="247"/>
    </row>
    <row r="42863" spans="2:4">
      <c r="B42863" s="245">
        <f t="shared" si="2700"/>
        <v>48904.374999896077</v>
      </c>
      <c r="C42863" s="246">
        <f t="shared" si="2700"/>
        <v>48904.416666562742</v>
      </c>
      <c r="D42863" s="247"/>
    </row>
    <row r="42864" spans="2:4">
      <c r="B42864" s="245">
        <f t="shared" si="2700"/>
        <v>48904.416666562742</v>
      </c>
      <c r="C42864" s="246">
        <f t="shared" si="2700"/>
        <v>48904.458333229406</v>
      </c>
      <c r="D42864" s="247"/>
    </row>
    <row r="42865" spans="2:4">
      <c r="B42865" s="245">
        <f t="shared" si="2700"/>
        <v>48904.458333229406</v>
      </c>
      <c r="C42865" s="246">
        <f t="shared" si="2700"/>
        <v>48904.49999989607</v>
      </c>
      <c r="D42865" s="247"/>
    </row>
    <row r="42866" spans="2:4">
      <c r="B42866" s="245">
        <f t="shared" si="2700"/>
        <v>48904.49999989607</v>
      </c>
      <c r="C42866" s="246">
        <f t="shared" si="2700"/>
        <v>48904.541666562734</v>
      </c>
      <c r="D42866" s="247"/>
    </row>
    <row r="42867" spans="2:4">
      <c r="B42867" s="245">
        <f t="shared" si="2700"/>
        <v>48904.541666562734</v>
      </c>
      <c r="C42867" s="246">
        <f t="shared" si="2700"/>
        <v>48904.583333229399</v>
      </c>
      <c r="D42867" s="247"/>
    </row>
    <row r="42868" spans="2:4">
      <c r="B42868" s="245">
        <f t="shared" si="2700"/>
        <v>48904.583333229399</v>
      </c>
      <c r="C42868" s="246">
        <f t="shared" si="2700"/>
        <v>48904.624999896063</v>
      </c>
      <c r="D42868" s="247"/>
    </row>
    <row r="42869" spans="2:4">
      <c r="B42869" s="245">
        <f t="shared" si="2700"/>
        <v>48904.624999896063</v>
      </c>
      <c r="C42869" s="246">
        <f t="shared" si="2700"/>
        <v>48904.666666562727</v>
      </c>
      <c r="D42869" s="247"/>
    </row>
    <row r="42870" spans="2:4">
      <c r="B42870" s="245">
        <f t="shared" si="2700"/>
        <v>48904.666666562727</v>
      </c>
      <c r="C42870" s="246">
        <f t="shared" si="2700"/>
        <v>48904.708333229391</v>
      </c>
      <c r="D42870" s="247"/>
    </row>
    <row r="42871" spans="2:4">
      <c r="B42871" s="245">
        <f t="shared" si="2700"/>
        <v>48904.708333229391</v>
      </c>
      <c r="C42871" s="246">
        <f t="shared" si="2700"/>
        <v>48904.749999896056</v>
      </c>
      <c r="D42871" s="247"/>
    </row>
    <row r="42872" spans="2:4">
      <c r="B42872" s="245">
        <f t="shared" ref="B42872:C42887" si="2701">B42871+1/24</f>
        <v>48904.749999896056</v>
      </c>
      <c r="C42872" s="246">
        <f t="shared" si="2701"/>
        <v>48904.79166656272</v>
      </c>
      <c r="D42872" s="247"/>
    </row>
    <row r="42873" spans="2:4">
      <c r="B42873" s="245">
        <f t="shared" si="2701"/>
        <v>48904.79166656272</v>
      </c>
      <c r="C42873" s="246">
        <f t="shared" si="2701"/>
        <v>48904.833333229384</v>
      </c>
      <c r="D42873" s="247"/>
    </row>
    <row r="42874" spans="2:4">
      <c r="B42874" s="245">
        <f t="shared" si="2701"/>
        <v>48904.833333229384</v>
      </c>
      <c r="C42874" s="246">
        <f t="shared" si="2701"/>
        <v>48904.874999896048</v>
      </c>
      <c r="D42874" s="247"/>
    </row>
    <row r="42875" spans="2:4">
      <c r="B42875" s="245">
        <f t="shared" si="2701"/>
        <v>48904.874999896048</v>
      </c>
      <c r="C42875" s="246">
        <f t="shared" si="2701"/>
        <v>48904.916666562713</v>
      </c>
      <c r="D42875" s="247"/>
    </row>
    <row r="42876" spans="2:4">
      <c r="B42876" s="245">
        <f t="shared" si="2701"/>
        <v>48904.916666562713</v>
      </c>
      <c r="C42876" s="246">
        <f t="shared" si="2701"/>
        <v>48904.958333229377</v>
      </c>
      <c r="D42876" s="247"/>
    </row>
    <row r="42877" spans="2:4">
      <c r="B42877" s="245">
        <f t="shared" si="2701"/>
        <v>48904.958333229377</v>
      </c>
      <c r="C42877" s="246">
        <f t="shared" si="2701"/>
        <v>48904.999999896041</v>
      </c>
      <c r="D42877" s="247"/>
    </row>
    <row r="42878" spans="2:4">
      <c r="B42878" s="245">
        <f t="shared" si="2701"/>
        <v>48904.999999896041</v>
      </c>
      <c r="C42878" s="246">
        <f t="shared" si="2701"/>
        <v>48905.041666562705</v>
      </c>
      <c r="D42878" s="247"/>
    </row>
    <row r="42879" spans="2:4">
      <c r="B42879" s="245">
        <f t="shared" si="2701"/>
        <v>48905.041666562705</v>
      </c>
      <c r="C42879" s="246">
        <f t="shared" si="2701"/>
        <v>48905.08333322937</v>
      </c>
      <c r="D42879" s="247"/>
    </row>
    <row r="42880" spans="2:4">
      <c r="B42880" s="245">
        <f t="shared" si="2701"/>
        <v>48905.08333322937</v>
      </c>
      <c r="C42880" s="246">
        <f t="shared" si="2701"/>
        <v>48905.124999896034</v>
      </c>
      <c r="D42880" s="247"/>
    </row>
    <row r="42881" spans="2:4">
      <c r="B42881" s="245">
        <f t="shared" si="2701"/>
        <v>48905.124999896034</v>
      </c>
      <c r="C42881" s="246">
        <f t="shared" si="2701"/>
        <v>48905.166666562698</v>
      </c>
      <c r="D42881" s="247"/>
    </row>
    <row r="42882" spans="2:4">
      <c r="B42882" s="245">
        <f t="shared" si="2701"/>
        <v>48905.166666562698</v>
      </c>
      <c r="C42882" s="246">
        <f t="shared" si="2701"/>
        <v>48905.208333229362</v>
      </c>
      <c r="D42882" s="247"/>
    </row>
    <row r="42883" spans="2:4">
      <c r="B42883" s="245">
        <f t="shared" si="2701"/>
        <v>48905.208333229362</v>
      </c>
      <c r="C42883" s="246">
        <f t="shared" si="2701"/>
        <v>48905.249999896027</v>
      </c>
      <c r="D42883" s="247"/>
    </row>
    <row r="42884" spans="2:4">
      <c r="B42884" s="245">
        <f t="shared" si="2701"/>
        <v>48905.249999896027</v>
      </c>
      <c r="C42884" s="246">
        <f t="shared" si="2701"/>
        <v>48905.291666562691</v>
      </c>
      <c r="D42884" s="247"/>
    </row>
    <row r="42885" spans="2:4">
      <c r="B42885" s="245">
        <f t="shared" si="2701"/>
        <v>48905.291666562691</v>
      </c>
      <c r="C42885" s="246">
        <f t="shared" si="2701"/>
        <v>48905.333333229355</v>
      </c>
      <c r="D42885" s="247"/>
    </row>
    <row r="42886" spans="2:4">
      <c r="B42886" s="245">
        <f t="shared" si="2701"/>
        <v>48905.333333229355</v>
      </c>
      <c r="C42886" s="246">
        <f t="shared" si="2701"/>
        <v>48905.374999896019</v>
      </c>
      <c r="D42886" s="247"/>
    </row>
    <row r="42887" spans="2:4">
      <c r="B42887" s="245">
        <f t="shared" si="2701"/>
        <v>48905.374999896019</v>
      </c>
      <c r="C42887" s="246">
        <f t="shared" si="2701"/>
        <v>48905.416666562684</v>
      </c>
      <c r="D42887" s="247"/>
    </row>
    <row r="42888" spans="2:4">
      <c r="B42888" s="245">
        <f t="shared" ref="B42888:C42903" si="2702">B42887+1/24</f>
        <v>48905.416666562684</v>
      </c>
      <c r="C42888" s="246">
        <f t="shared" si="2702"/>
        <v>48905.458333229348</v>
      </c>
      <c r="D42888" s="247"/>
    </row>
    <row r="42889" spans="2:4">
      <c r="B42889" s="245">
        <f t="shared" si="2702"/>
        <v>48905.458333229348</v>
      </c>
      <c r="C42889" s="246">
        <f t="shared" si="2702"/>
        <v>48905.499999896012</v>
      </c>
      <c r="D42889" s="247"/>
    </row>
    <row r="42890" spans="2:4">
      <c r="B42890" s="245">
        <f t="shared" si="2702"/>
        <v>48905.499999896012</v>
      </c>
      <c r="C42890" s="246">
        <f t="shared" si="2702"/>
        <v>48905.541666562676</v>
      </c>
      <c r="D42890" s="247"/>
    </row>
    <row r="42891" spans="2:4">
      <c r="B42891" s="245">
        <f t="shared" si="2702"/>
        <v>48905.541666562676</v>
      </c>
      <c r="C42891" s="246">
        <f t="shared" si="2702"/>
        <v>48905.58333322934</v>
      </c>
      <c r="D42891" s="247"/>
    </row>
    <row r="42892" spans="2:4">
      <c r="B42892" s="245">
        <f t="shared" si="2702"/>
        <v>48905.58333322934</v>
      </c>
      <c r="C42892" s="246">
        <f t="shared" si="2702"/>
        <v>48905.624999896005</v>
      </c>
      <c r="D42892" s="247"/>
    </row>
    <row r="42893" spans="2:4">
      <c r="B42893" s="245">
        <f t="shared" si="2702"/>
        <v>48905.624999896005</v>
      </c>
      <c r="C42893" s="246">
        <f t="shared" si="2702"/>
        <v>48905.666666562669</v>
      </c>
      <c r="D42893" s="247"/>
    </row>
    <row r="42894" spans="2:4">
      <c r="B42894" s="245">
        <f t="shared" si="2702"/>
        <v>48905.666666562669</v>
      </c>
      <c r="C42894" s="246">
        <f t="shared" si="2702"/>
        <v>48905.708333229333</v>
      </c>
      <c r="D42894" s="247"/>
    </row>
    <row r="42895" spans="2:4">
      <c r="B42895" s="245">
        <f t="shared" si="2702"/>
        <v>48905.708333229333</v>
      </c>
      <c r="C42895" s="246">
        <f t="shared" si="2702"/>
        <v>48905.749999895997</v>
      </c>
      <c r="D42895" s="247"/>
    </row>
    <row r="42896" spans="2:4">
      <c r="B42896" s="245">
        <f t="shared" si="2702"/>
        <v>48905.749999895997</v>
      </c>
      <c r="C42896" s="246">
        <f t="shared" si="2702"/>
        <v>48905.791666562662</v>
      </c>
      <c r="D42896" s="247"/>
    </row>
    <row r="42897" spans="2:4">
      <c r="B42897" s="245">
        <f t="shared" si="2702"/>
        <v>48905.791666562662</v>
      </c>
      <c r="C42897" s="246">
        <f t="shared" si="2702"/>
        <v>48905.833333229326</v>
      </c>
      <c r="D42897" s="247"/>
    </row>
    <row r="42898" spans="2:4">
      <c r="B42898" s="245">
        <f t="shared" si="2702"/>
        <v>48905.833333229326</v>
      </c>
      <c r="C42898" s="246">
        <f t="shared" si="2702"/>
        <v>48905.87499989599</v>
      </c>
      <c r="D42898" s="247"/>
    </row>
    <row r="42899" spans="2:4">
      <c r="B42899" s="245">
        <f t="shared" si="2702"/>
        <v>48905.87499989599</v>
      </c>
      <c r="C42899" s="246">
        <f t="shared" si="2702"/>
        <v>48905.916666562654</v>
      </c>
      <c r="D42899" s="247"/>
    </row>
    <row r="42900" spans="2:4">
      <c r="B42900" s="245">
        <f t="shared" si="2702"/>
        <v>48905.916666562654</v>
      </c>
      <c r="C42900" s="246">
        <f t="shared" si="2702"/>
        <v>48905.958333229319</v>
      </c>
      <c r="D42900" s="247"/>
    </row>
    <row r="42901" spans="2:4">
      <c r="B42901" s="245">
        <f t="shared" si="2702"/>
        <v>48905.958333229319</v>
      </c>
      <c r="C42901" s="246">
        <f t="shared" si="2702"/>
        <v>48905.999999895983</v>
      </c>
      <c r="D42901" s="247"/>
    </row>
    <row r="42902" spans="2:4">
      <c r="B42902" s="245">
        <f t="shared" si="2702"/>
        <v>48905.999999895983</v>
      </c>
      <c r="C42902" s="246">
        <f t="shared" si="2702"/>
        <v>48906.041666562647</v>
      </c>
      <c r="D42902" s="247"/>
    </row>
    <row r="42903" spans="2:4">
      <c r="B42903" s="245">
        <f t="shared" si="2702"/>
        <v>48906.041666562647</v>
      </c>
      <c r="C42903" s="246">
        <f t="shared" si="2702"/>
        <v>48906.083333229311</v>
      </c>
      <c r="D42903" s="247"/>
    </row>
    <row r="42904" spans="2:4">
      <c r="B42904" s="245">
        <f t="shared" ref="B42904:C42919" si="2703">B42903+1/24</f>
        <v>48906.083333229311</v>
      </c>
      <c r="C42904" s="246">
        <f t="shared" si="2703"/>
        <v>48906.124999895976</v>
      </c>
      <c r="D42904" s="247"/>
    </row>
    <row r="42905" spans="2:4">
      <c r="B42905" s="245">
        <f t="shared" si="2703"/>
        <v>48906.124999895976</v>
      </c>
      <c r="C42905" s="246">
        <f t="shared" si="2703"/>
        <v>48906.16666656264</v>
      </c>
      <c r="D42905" s="247"/>
    </row>
    <row r="42906" spans="2:4">
      <c r="B42906" s="245">
        <f t="shared" si="2703"/>
        <v>48906.16666656264</v>
      </c>
      <c r="C42906" s="246">
        <f t="shared" si="2703"/>
        <v>48906.208333229304</v>
      </c>
      <c r="D42906" s="247"/>
    </row>
    <row r="42907" spans="2:4">
      <c r="B42907" s="245">
        <f t="shared" si="2703"/>
        <v>48906.208333229304</v>
      </c>
      <c r="C42907" s="246">
        <f t="shared" si="2703"/>
        <v>48906.249999895968</v>
      </c>
      <c r="D42907" s="247"/>
    </row>
    <row r="42908" spans="2:4">
      <c r="B42908" s="245">
        <f t="shared" si="2703"/>
        <v>48906.249999895968</v>
      </c>
      <c r="C42908" s="246">
        <f t="shared" si="2703"/>
        <v>48906.291666562633</v>
      </c>
      <c r="D42908" s="247"/>
    </row>
    <row r="42909" spans="2:4">
      <c r="B42909" s="245">
        <f t="shared" si="2703"/>
        <v>48906.291666562633</v>
      </c>
      <c r="C42909" s="246">
        <f t="shared" si="2703"/>
        <v>48906.333333229297</v>
      </c>
      <c r="D42909" s="247"/>
    </row>
    <row r="42910" spans="2:4">
      <c r="B42910" s="245">
        <f t="shared" si="2703"/>
        <v>48906.333333229297</v>
      </c>
      <c r="C42910" s="246">
        <f t="shared" si="2703"/>
        <v>48906.374999895961</v>
      </c>
      <c r="D42910" s="247"/>
    </row>
    <row r="42911" spans="2:4">
      <c r="B42911" s="245">
        <f t="shared" si="2703"/>
        <v>48906.374999895961</v>
      </c>
      <c r="C42911" s="246">
        <f t="shared" si="2703"/>
        <v>48906.416666562625</v>
      </c>
      <c r="D42911" s="247"/>
    </row>
    <row r="42912" spans="2:4">
      <c r="B42912" s="245">
        <f t="shared" si="2703"/>
        <v>48906.416666562625</v>
      </c>
      <c r="C42912" s="246">
        <f t="shared" si="2703"/>
        <v>48906.45833322929</v>
      </c>
      <c r="D42912" s="247"/>
    </row>
    <row r="42913" spans="2:4">
      <c r="B42913" s="245">
        <f t="shared" si="2703"/>
        <v>48906.45833322929</v>
      </c>
      <c r="C42913" s="246">
        <f t="shared" si="2703"/>
        <v>48906.499999895954</v>
      </c>
      <c r="D42913" s="247"/>
    </row>
    <row r="42914" spans="2:4">
      <c r="B42914" s="245">
        <f t="shared" si="2703"/>
        <v>48906.499999895954</v>
      </c>
      <c r="C42914" s="246">
        <f t="shared" si="2703"/>
        <v>48906.541666562618</v>
      </c>
      <c r="D42914" s="247"/>
    </row>
    <row r="42915" spans="2:4">
      <c r="B42915" s="245">
        <f t="shared" si="2703"/>
        <v>48906.541666562618</v>
      </c>
      <c r="C42915" s="246">
        <f t="shared" si="2703"/>
        <v>48906.583333229282</v>
      </c>
      <c r="D42915" s="247"/>
    </row>
    <row r="42916" spans="2:4">
      <c r="B42916" s="245">
        <f t="shared" si="2703"/>
        <v>48906.583333229282</v>
      </c>
      <c r="C42916" s="246">
        <f t="shared" si="2703"/>
        <v>48906.624999895947</v>
      </c>
      <c r="D42916" s="247"/>
    </row>
    <row r="42917" spans="2:4">
      <c r="B42917" s="245">
        <f t="shared" si="2703"/>
        <v>48906.624999895947</v>
      </c>
      <c r="C42917" s="246">
        <f t="shared" si="2703"/>
        <v>48906.666666562611</v>
      </c>
      <c r="D42917" s="247"/>
    </row>
    <row r="42918" spans="2:4">
      <c r="B42918" s="245">
        <f t="shared" si="2703"/>
        <v>48906.666666562611</v>
      </c>
      <c r="C42918" s="246">
        <f t="shared" si="2703"/>
        <v>48906.708333229275</v>
      </c>
      <c r="D42918" s="247"/>
    </row>
    <row r="42919" spans="2:4">
      <c r="B42919" s="245">
        <f t="shared" si="2703"/>
        <v>48906.708333229275</v>
      </c>
      <c r="C42919" s="246">
        <f t="shared" si="2703"/>
        <v>48906.749999895939</v>
      </c>
      <c r="D42919" s="247"/>
    </row>
    <row r="42920" spans="2:4">
      <c r="B42920" s="245">
        <f t="shared" ref="B42920:C42935" si="2704">B42919+1/24</f>
        <v>48906.749999895939</v>
      </c>
      <c r="C42920" s="246">
        <f t="shared" si="2704"/>
        <v>48906.791666562603</v>
      </c>
      <c r="D42920" s="247"/>
    </row>
    <row r="42921" spans="2:4">
      <c r="B42921" s="245">
        <f t="shared" si="2704"/>
        <v>48906.791666562603</v>
      </c>
      <c r="C42921" s="246">
        <f t="shared" si="2704"/>
        <v>48906.833333229268</v>
      </c>
      <c r="D42921" s="247"/>
    </row>
    <row r="42922" spans="2:4">
      <c r="B42922" s="245">
        <f t="shared" si="2704"/>
        <v>48906.833333229268</v>
      </c>
      <c r="C42922" s="246">
        <f t="shared" si="2704"/>
        <v>48906.874999895932</v>
      </c>
      <c r="D42922" s="247"/>
    </row>
    <row r="42923" spans="2:4">
      <c r="B42923" s="245">
        <f t="shared" si="2704"/>
        <v>48906.874999895932</v>
      </c>
      <c r="C42923" s="246">
        <f t="shared" si="2704"/>
        <v>48906.916666562596</v>
      </c>
      <c r="D42923" s="247"/>
    </row>
    <row r="42924" spans="2:4">
      <c r="B42924" s="245">
        <f t="shared" si="2704"/>
        <v>48906.916666562596</v>
      </c>
      <c r="C42924" s="246">
        <f t="shared" si="2704"/>
        <v>48906.95833322926</v>
      </c>
      <c r="D42924" s="247"/>
    </row>
    <row r="42925" spans="2:4">
      <c r="B42925" s="245">
        <f t="shared" si="2704"/>
        <v>48906.95833322926</v>
      </c>
      <c r="C42925" s="246">
        <f t="shared" si="2704"/>
        <v>48906.999999895925</v>
      </c>
      <c r="D42925" s="247"/>
    </row>
    <row r="42926" spans="2:4">
      <c r="B42926" s="245">
        <f t="shared" si="2704"/>
        <v>48906.999999895925</v>
      </c>
      <c r="C42926" s="246">
        <f t="shared" si="2704"/>
        <v>48907.041666562589</v>
      </c>
      <c r="D42926" s="247"/>
    </row>
    <row r="42927" spans="2:4">
      <c r="B42927" s="245">
        <f t="shared" si="2704"/>
        <v>48907.041666562589</v>
      </c>
      <c r="C42927" s="246">
        <f t="shared" si="2704"/>
        <v>48907.083333229253</v>
      </c>
      <c r="D42927" s="247"/>
    </row>
    <row r="42928" spans="2:4">
      <c r="B42928" s="245">
        <f t="shared" si="2704"/>
        <v>48907.083333229253</v>
      </c>
      <c r="C42928" s="246">
        <f t="shared" si="2704"/>
        <v>48907.124999895917</v>
      </c>
      <c r="D42928" s="247"/>
    </row>
    <row r="42929" spans="2:4">
      <c r="B42929" s="245">
        <f t="shared" si="2704"/>
        <v>48907.124999895917</v>
      </c>
      <c r="C42929" s="246">
        <f t="shared" si="2704"/>
        <v>48907.166666562582</v>
      </c>
      <c r="D42929" s="247"/>
    </row>
    <row r="42930" spans="2:4">
      <c r="B42930" s="245">
        <f t="shared" si="2704"/>
        <v>48907.166666562582</v>
      </c>
      <c r="C42930" s="246">
        <f t="shared" si="2704"/>
        <v>48907.208333229246</v>
      </c>
      <c r="D42930" s="247"/>
    </row>
    <row r="42931" spans="2:4">
      <c r="B42931" s="245">
        <f t="shared" si="2704"/>
        <v>48907.208333229246</v>
      </c>
      <c r="C42931" s="246">
        <f t="shared" si="2704"/>
        <v>48907.24999989591</v>
      </c>
      <c r="D42931" s="247"/>
    </row>
    <row r="42932" spans="2:4">
      <c r="B42932" s="245">
        <f t="shared" si="2704"/>
        <v>48907.24999989591</v>
      </c>
      <c r="C42932" s="246">
        <f t="shared" si="2704"/>
        <v>48907.291666562574</v>
      </c>
      <c r="D42932" s="247"/>
    </row>
    <row r="42933" spans="2:4">
      <c r="B42933" s="245">
        <f t="shared" si="2704"/>
        <v>48907.291666562574</v>
      </c>
      <c r="C42933" s="246">
        <f t="shared" si="2704"/>
        <v>48907.333333229239</v>
      </c>
      <c r="D42933" s="247"/>
    </row>
    <row r="42934" spans="2:4">
      <c r="B42934" s="245">
        <f t="shared" si="2704"/>
        <v>48907.333333229239</v>
      </c>
      <c r="C42934" s="246">
        <f t="shared" si="2704"/>
        <v>48907.374999895903</v>
      </c>
      <c r="D42934" s="247"/>
    </row>
    <row r="42935" spans="2:4">
      <c r="B42935" s="245">
        <f t="shared" si="2704"/>
        <v>48907.374999895903</v>
      </c>
      <c r="C42935" s="246">
        <f t="shared" si="2704"/>
        <v>48907.416666562567</v>
      </c>
      <c r="D42935" s="247"/>
    </row>
    <row r="42936" spans="2:4">
      <c r="B42936" s="245">
        <f t="shared" ref="B42936:C42951" si="2705">B42935+1/24</f>
        <v>48907.416666562567</v>
      </c>
      <c r="C42936" s="246">
        <f t="shared" si="2705"/>
        <v>48907.458333229231</v>
      </c>
      <c r="D42936" s="247"/>
    </row>
    <row r="42937" spans="2:4">
      <c r="B42937" s="245">
        <f t="shared" si="2705"/>
        <v>48907.458333229231</v>
      </c>
      <c r="C42937" s="246">
        <f t="shared" si="2705"/>
        <v>48907.499999895896</v>
      </c>
      <c r="D42937" s="247"/>
    </row>
    <row r="42938" spans="2:4">
      <c r="B42938" s="245">
        <f t="shared" si="2705"/>
        <v>48907.499999895896</v>
      </c>
      <c r="C42938" s="246">
        <f t="shared" si="2705"/>
        <v>48907.54166656256</v>
      </c>
      <c r="D42938" s="247"/>
    </row>
    <row r="42939" spans="2:4">
      <c r="B42939" s="245">
        <f t="shared" si="2705"/>
        <v>48907.54166656256</v>
      </c>
      <c r="C42939" s="246">
        <f t="shared" si="2705"/>
        <v>48907.583333229224</v>
      </c>
      <c r="D42939" s="247"/>
    </row>
    <row r="42940" spans="2:4">
      <c r="B42940" s="245">
        <f t="shared" si="2705"/>
        <v>48907.583333229224</v>
      </c>
      <c r="C42940" s="246">
        <f t="shared" si="2705"/>
        <v>48907.624999895888</v>
      </c>
      <c r="D42940" s="247"/>
    </row>
    <row r="42941" spans="2:4">
      <c r="B42941" s="245">
        <f t="shared" si="2705"/>
        <v>48907.624999895888</v>
      </c>
      <c r="C42941" s="246">
        <f t="shared" si="2705"/>
        <v>48907.666666562553</v>
      </c>
      <c r="D42941" s="247"/>
    </row>
    <row r="42942" spans="2:4">
      <c r="B42942" s="245">
        <f t="shared" si="2705"/>
        <v>48907.666666562553</v>
      </c>
      <c r="C42942" s="246">
        <f t="shared" si="2705"/>
        <v>48907.708333229217</v>
      </c>
      <c r="D42942" s="247"/>
    </row>
    <row r="42943" spans="2:4">
      <c r="B42943" s="245">
        <f t="shared" si="2705"/>
        <v>48907.708333229217</v>
      </c>
      <c r="C42943" s="246">
        <f t="shared" si="2705"/>
        <v>48907.749999895881</v>
      </c>
      <c r="D42943" s="247"/>
    </row>
    <row r="42944" spans="2:4">
      <c r="B42944" s="245">
        <f t="shared" si="2705"/>
        <v>48907.749999895881</v>
      </c>
      <c r="C42944" s="246">
        <f t="shared" si="2705"/>
        <v>48907.791666562545</v>
      </c>
      <c r="D42944" s="247"/>
    </row>
    <row r="42945" spans="2:4">
      <c r="B42945" s="245">
        <f t="shared" si="2705"/>
        <v>48907.791666562545</v>
      </c>
      <c r="C42945" s="246">
        <f t="shared" si="2705"/>
        <v>48907.83333322921</v>
      </c>
      <c r="D42945" s="247"/>
    </row>
    <row r="42946" spans="2:4">
      <c r="B42946" s="245">
        <f t="shared" si="2705"/>
        <v>48907.83333322921</v>
      </c>
      <c r="C42946" s="246">
        <f t="shared" si="2705"/>
        <v>48907.874999895874</v>
      </c>
      <c r="D42946" s="247"/>
    </row>
    <row r="42947" spans="2:4">
      <c r="B42947" s="245">
        <f t="shared" si="2705"/>
        <v>48907.874999895874</v>
      </c>
      <c r="C42947" s="246">
        <f t="shared" si="2705"/>
        <v>48907.916666562538</v>
      </c>
      <c r="D42947" s="247"/>
    </row>
    <row r="42948" spans="2:4">
      <c r="B42948" s="245">
        <f t="shared" si="2705"/>
        <v>48907.916666562538</v>
      </c>
      <c r="C42948" s="246">
        <f t="shared" si="2705"/>
        <v>48907.958333229202</v>
      </c>
      <c r="D42948" s="247"/>
    </row>
    <row r="42949" spans="2:4">
      <c r="B42949" s="245">
        <f t="shared" si="2705"/>
        <v>48907.958333229202</v>
      </c>
      <c r="C42949" s="246">
        <f t="shared" si="2705"/>
        <v>48907.999999895866</v>
      </c>
      <c r="D42949" s="247"/>
    </row>
    <row r="42950" spans="2:4">
      <c r="B42950" s="245">
        <f t="shared" si="2705"/>
        <v>48907.999999895866</v>
      </c>
      <c r="C42950" s="246">
        <f t="shared" si="2705"/>
        <v>48908.041666562531</v>
      </c>
      <c r="D42950" s="247"/>
    </row>
    <row r="42951" spans="2:4">
      <c r="B42951" s="245">
        <f t="shared" si="2705"/>
        <v>48908.041666562531</v>
      </c>
      <c r="C42951" s="246">
        <f t="shared" si="2705"/>
        <v>48908.083333229195</v>
      </c>
      <c r="D42951" s="247"/>
    </row>
    <row r="42952" spans="2:4">
      <c r="B42952" s="245">
        <f t="shared" ref="B42952:C42967" si="2706">B42951+1/24</f>
        <v>48908.083333229195</v>
      </c>
      <c r="C42952" s="246">
        <f t="shared" si="2706"/>
        <v>48908.124999895859</v>
      </c>
      <c r="D42952" s="247"/>
    </row>
    <row r="42953" spans="2:4">
      <c r="B42953" s="245">
        <f t="shared" si="2706"/>
        <v>48908.124999895859</v>
      </c>
      <c r="C42953" s="246">
        <f t="shared" si="2706"/>
        <v>48908.166666562523</v>
      </c>
      <c r="D42953" s="247"/>
    </row>
    <row r="42954" spans="2:4">
      <c r="B42954" s="245">
        <f t="shared" si="2706"/>
        <v>48908.166666562523</v>
      </c>
      <c r="C42954" s="246">
        <f t="shared" si="2706"/>
        <v>48908.208333229188</v>
      </c>
      <c r="D42954" s="247"/>
    </row>
    <row r="42955" spans="2:4">
      <c r="B42955" s="245">
        <f t="shared" si="2706"/>
        <v>48908.208333229188</v>
      </c>
      <c r="C42955" s="246">
        <f t="shared" si="2706"/>
        <v>48908.249999895852</v>
      </c>
      <c r="D42955" s="247"/>
    </row>
    <row r="42956" spans="2:4">
      <c r="B42956" s="245">
        <f t="shared" si="2706"/>
        <v>48908.249999895852</v>
      </c>
      <c r="C42956" s="246">
        <f t="shared" si="2706"/>
        <v>48908.291666562516</v>
      </c>
      <c r="D42956" s="247"/>
    </row>
    <row r="42957" spans="2:4">
      <c r="B42957" s="245">
        <f t="shared" si="2706"/>
        <v>48908.291666562516</v>
      </c>
      <c r="C42957" s="246">
        <f t="shared" si="2706"/>
        <v>48908.33333322918</v>
      </c>
      <c r="D42957" s="247"/>
    </row>
    <row r="42958" spans="2:4">
      <c r="B42958" s="245">
        <f t="shared" si="2706"/>
        <v>48908.33333322918</v>
      </c>
      <c r="C42958" s="246">
        <f t="shared" si="2706"/>
        <v>48908.374999895845</v>
      </c>
      <c r="D42958" s="247"/>
    </row>
    <row r="42959" spans="2:4">
      <c r="B42959" s="245">
        <f t="shared" si="2706"/>
        <v>48908.374999895845</v>
      </c>
      <c r="C42959" s="246">
        <f t="shared" si="2706"/>
        <v>48908.416666562509</v>
      </c>
      <c r="D42959" s="247"/>
    </row>
    <row r="42960" spans="2:4">
      <c r="B42960" s="245">
        <f t="shared" si="2706"/>
        <v>48908.416666562509</v>
      </c>
      <c r="C42960" s="246">
        <f t="shared" si="2706"/>
        <v>48908.458333229173</v>
      </c>
      <c r="D42960" s="247"/>
    </row>
    <row r="42961" spans="2:4">
      <c r="B42961" s="245">
        <f t="shared" si="2706"/>
        <v>48908.458333229173</v>
      </c>
      <c r="C42961" s="246">
        <f t="shared" si="2706"/>
        <v>48908.499999895837</v>
      </c>
      <c r="D42961" s="247"/>
    </row>
    <row r="42962" spans="2:4">
      <c r="B42962" s="245">
        <f t="shared" si="2706"/>
        <v>48908.499999895837</v>
      </c>
      <c r="C42962" s="246">
        <f t="shared" si="2706"/>
        <v>48908.541666562502</v>
      </c>
      <c r="D42962" s="247"/>
    </row>
    <row r="42963" spans="2:4">
      <c r="B42963" s="245">
        <f t="shared" si="2706"/>
        <v>48908.541666562502</v>
      </c>
      <c r="C42963" s="246">
        <f t="shared" si="2706"/>
        <v>48908.583333229166</v>
      </c>
      <c r="D42963" s="247"/>
    </row>
    <row r="42964" spans="2:4">
      <c r="B42964" s="245">
        <f t="shared" si="2706"/>
        <v>48908.583333229166</v>
      </c>
      <c r="C42964" s="246">
        <f t="shared" si="2706"/>
        <v>48908.62499989583</v>
      </c>
      <c r="D42964" s="247"/>
    </row>
    <row r="42965" spans="2:4">
      <c r="B42965" s="245">
        <f t="shared" si="2706"/>
        <v>48908.62499989583</v>
      </c>
      <c r="C42965" s="246">
        <f t="shared" si="2706"/>
        <v>48908.666666562494</v>
      </c>
      <c r="D42965" s="247"/>
    </row>
    <row r="42966" spans="2:4">
      <c r="B42966" s="245">
        <f t="shared" si="2706"/>
        <v>48908.666666562494</v>
      </c>
      <c r="C42966" s="246">
        <f t="shared" si="2706"/>
        <v>48908.708333229159</v>
      </c>
      <c r="D42966" s="247"/>
    </row>
    <row r="42967" spans="2:4">
      <c r="B42967" s="245">
        <f t="shared" si="2706"/>
        <v>48908.708333229159</v>
      </c>
      <c r="C42967" s="246">
        <f t="shared" si="2706"/>
        <v>48908.749999895823</v>
      </c>
      <c r="D42967" s="247"/>
    </row>
    <row r="42968" spans="2:4">
      <c r="B42968" s="245">
        <f t="shared" ref="B42968:C42983" si="2707">B42967+1/24</f>
        <v>48908.749999895823</v>
      </c>
      <c r="C42968" s="246">
        <f t="shared" si="2707"/>
        <v>48908.791666562487</v>
      </c>
      <c r="D42968" s="247"/>
    </row>
    <row r="42969" spans="2:4">
      <c r="B42969" s="245">
        <f t="shared" si="2707"/>
        <v>48908.791666562487</v>
      </c>
      <c r="C42969" s="246">
        <f t="shared" si="2707"/>
        <v>48908.833333229151</v>
      </c>
      <c r="D42969" s="247"/>
    </row>
    <row r="42970" spans="2:4">
      <c r="B42970" s="245">
        <f t="shared" si="2707"/>
        <v>48908.833333229151</v>
      </c>
      <c r="C42970" s="246">
        <f t="shared" si="2707"/>
        <v>48908.874999895816</v>
      </c>
      <c r="D42970" s="247"/>
    </row>
    <row r="42971" spans="2:4">
      <c r="B42971" s="245">
        <f t="shared" si="2707"/>
        <v>48908.874999895816</v>
      </c>
      <c r="C42971" s="246">
        <f t="shared" si="2707"/>
        <v>48908.91666656248</v>
      </c>
      <c r="D42971" s="247"/>
    </row>
    <row r="42972" spans="2:4">
      <c r="B42972" s="245">
        <f t="shared" si="2707"/>
        <v>48908.91666656248</v>
      </c>
      <c r="C42972" s="246">
        <f t="shared" si="2707"/>
        <v>48908.958333229144</v>
      </c>
      <c r="D42972" s="247"/>
    </row>
    <row r="42973" spans="2:4">
      <c r="B42973" s="245">
        <f t="shared" si="2707"/>
        <v>48908.958333229144</v>
      </c>
      <c r="C42973" s="246">
        <f t="shared" si="2707"/>
        <v>48908.999999895808</v>
      </c>
      <c r="D42973" s="247"/>
    </row>
    <row r="42974" spans="2:4">
      <c r="B42974" s="245">
        <f t="shared" si="2707"/>
        <v>48908.999999895808</v>
      </c>
      <c r="C42974" s="246">
        <f t="shared" si="2707"/>
        <v>48909.041666562473</v>
      </c>
      <c r="D42974" s="247"/>
    </row>
    <row r="42975" spans="2:4">
      <c r="B42975" s="245">
        <f t="shared" si="2707"/>
        <v>48909.041666562473</v>
      </c>
      <c r="C42975" s="246">
        <f t="shared" si="2707"/>
        <v>48909.083333229137</v>
      </c>
      <c r="D42975" s="247"/>
    </row>
    <row r="42976" spans="2:4">
      <c r="B42976" s="245">
        <f t="shared" si="2707"/>
        <v>48909.083333229137</v>
      </c>
      <c r="C42976" s="246">
        <f t="shared" si="2707"/>
        <v>48909.124999895801</v>
      </c>
      <c r="D42976" s="247"/>
    </row>
    <row r="42977" spans="2:4">
      <c r="B42977" s="245">
        <f t="shared" si="2707"/>
        <v>48909.124999895801</v>
      </c>
      <c r="C42977" s="246">
        <f t="shared" si="2707"/>
        <v>48909.166666562465</v>
      </c>
      <c r="D42977" s="247"/>
    </row>
    <row r="42978" spans="2:4">
      <c r="B42978" s="245">
        <f t="shared" si="2707"/>
        <v>48909.166666562465</v>
      </c>
      <c r="C42978" s="246">
        <f t="shared" si="2707"/>
        <v>48909.208333229129</v>
      </c>
      <c r="D42978" s="247"/>
    </row>
    <row r="42979" spans="2:4">
      <c r="B42979" s="245">
        <f t="shared" si="2707"/>
        <v>48909.208333229129</v>
      </c>
      <c r="C42979" s="246">
        <f t="shared" si="2707"/>
        <v>48909.249999895794</v>
      </c>
      <c r="D42979" s="247"/>
    </row>
    <row r="42980" spans="2:4">
      <c r="B42980" s="245">
        <f t="shared" si="2707"/>
        <v>48909.249999895794</v>
      </c>
      <c r="C42980" s="246">
        <f t="shared" si="2707"/>
        <v>48909.291666562458</v>
      </c>
      <c r="D42980" s="247"/>
    </row>
    <row r="42981" spans="2:4">
      <c r="B42981" s="245">
        <f t="shared" si="2707"/>
        <v>48909.291666562458</v>
      </c>
      <c r="C42981" s="246">
        <f t="shared" si="2707"/>
        <v>48909.333333229122</v>
      </c>
      <c r="D42981" s="247"/>
    </row>
    <row r="42982" spans="2:4">
      <c r="B42982" s="245">
        <f t="shared" si="2707"/>
        <v>48909.333333229122</v>
      </c>
      <c r="C42982" s="246">
        <f t="shared" si="2707"/>
        <v>48909.374999895786</v>
      </c>
      <c r="D42982" s="247"/>
    </row>
    <row r="42983" spans="2:4">
      <c r="B42983" s="245">
        <f t="shared" si="2707"/>
        <v>48909.374999895786</v>
      </c>
      <c r="C42983" s="246">
        <f t="shared" si="2707"/>
        <v>48909.416666562451</v>
      </c>
      <c r="D42983" s="247"/>
    </row>
    <row r="42984" spans="2:4">
      <c r="B42984" s="245">
        <f t="shared" ref="B42984:C42999" si="2708">B42983+1/24</f>
        <v>48909.416666562451</v>
      </c>
      <c r="C42984" s="246">
        <f t="shared" si="2708"/>
        <v>48909.458333229115</v>
      </c>
      <c r="D42984" s="247"/>
    </row>
    <row r="42985" spans="2:4">
      <c r="B42985" s="245">
        <f t="shared" si="2708"/>
        <v>48909.458333229115</v>
      </c>
      <c r="C42985" s="246">
        <f t="shared" si="2708"/>
        <v>48909.499999895779</v>
      </c>
      <c r="D42985" s="247"/>
    </row>
    <row r="42986" spans="2:4">
      <c r="B42986" s="245">
        <f t="shared" si="2708"/>
        <v>48909.499999895779</v>
      </c>
      <c r="C42986" s="246">
        <f t="shared" si="2708"/>
        <v>48909.541666562443</v>
      </c>
      <c r="D42986" s="247"/>
    </row>
    <row r="42987" spans="2:4">
      <c r="B42987" s="245">
        <f t="shared" si="2708"/>
        <v>48909.541666562443</v>
      </c>
      <c r="C42987" s="246">
        <f t="shared" si="2708"/>
        <v>48909.583333229108</v>
      </c>
      <c r="D42987" s="247"/>
    </row>
    <row r="42988" spans="2:4">
      <c r="B42988" s="245">
        <f t="shared" si="2708"/>
        <v>48909.583333229108</v>
      </c>
      <c r="C42988" s="246">
        <f t="shared" si="2708"/>
        <v>48909.624999895772</v>
      </c>
      <c r="D42988" s="247"/>
    </row>
    <row r="42989" spans="2:4">
      <c r="B42989" s="245">
        <f t="shared" si="2708"/>
        <v>48909.624999895772</v>
      </c>
      <c r="C42989" s="246">
        <f t="shared" si="2708"/>
        <v>48909.666666562436</v>
      </c>
      <c r="D42989" s="247"/>
    </row>
    <row r="42990" spans="2:4">
      <c r="B42990" s="245">
        <f t="shared" si="2708"/>
        <v>48909.666666562436</v>
      </c>
      <c r="C42990" s="246">
        <f t="shared" si="2708"/>
        <v>48909.7083332291</v>
      </c>
      <c r="D42990" s="247"/>
    </row>
    <row r="42991" spans="2:4">
      <c r="B42991" s="245">
        <f t="shared" si="2708"/>
        <v>48909.7083332291</v>
      </c>
      <c r="C42991" s="246">
        <f t="shared" si="2708"/>
        <v>48909.749999895765</v>
      </c>
      <c r="D42991" s="247"/>
    </row>
    <row r="42992" spans="2:4">
      <c r="B42992" s="245">
        <f t="shared" si="2708"/>
        <v>48909.749999895765</v>
      </c>
      <c r="C42992" s="246">
        <f t="shared" si="2708"/>
        <v>48909.791666562429</v>
      </c>
      <c r="D42992" s="247"/>
    </row>
    <row r="42993" spans="2:4">
      <c r="B42993" s="245">
        <f t="shared" si="2708"/>
        <v>48909.791666562429</v>
      </c>
      <c r="C42993" s="246">
        <f t="shared" si="2708"/>
        <v>48909.833333229093</v>
      </c>
      <c r="D42993" s="247"/>
    </row>
    <row r="42994" spans="2:4">
      <c r="B42994" s="245">
        <f t="shared" si="2708"/>
        <v>48909.833333229093</v>
      </c>
      <c r="C42994" s="246">
        <f t="shared" si="2708"/>
        <v>48909.874999895757</v>
      </c>
      <c r="D42994" s="247"/>
    </row>
    <row r="42995" spans="2:4">
      <c r="B42995" s="245">
        <f t="shared" si="2708"/>
        <v>48909.874999895757</v>
      </c>
      <c r="C42995" s="246">
        <f t="shared" si="2708"/>
        <v>48909.916666562422</v>
      </c>
      <c r="D42995" s="247"/>
    </row>
    <row r="42996" spans="2:4">
      <c r="B42996" s="245">
        <f t="shared" si="2708"/>
        <v>48909.916666562422</v>
      </c>
      <c r="C42996" s="246">
        <f t="shared" si="2708"/>
        <v>48909.958333229086</v>
      </c>
      <c r="D42996" s="247"/>
    </row>
    <row r="42997" spans="2:4">
      <c r="B42997" s="245">
        <f t="shared" si="2708"/>
        <v>48909.958333229086</v>
      </c>
      <c r="C42997" s="246">
        <f t="shared" si="2708"/>
        <v>48909.99999989575</v>
      </c>
      <c r="D42997" s="247"/>
    </row>
    <row r="42998" spans="2:4">
      <c r="B42998" s="245">
        <f t="shared" si="2708"/>
        <v>48909.99999989575</v>
      </c>
      <c r="C42998" s="246">
        <f t="shared" si="2708"/>
        <v>48910.041666562414</v>
      </c>
      <c r="D42998" s="247"/>
    </row>
    <row r="42999" spans="2:4">
      <c r="B42999" s="245">
        <f t="shared" si="2708"/>
        <v>48910.041666562414</v>
      </c>
      <c r="C42999" s="246">
        <f t="shared" si="2708"/>
        <v>48910.083333229079</v>
      </c>
      <c r="D42999" s="247"/>
    </row>
    <row r="43000" spans="2:4">
      <c r="B43000" s="245">
        <f t="shared" ref="B43000:C43015" si="2709">B42999+1/24</f>
        <v>48910.083333229079</v>
      </c>
      <c r="C43000" s="246">
        <f t="shared" si="2709"/>
        <v>48910.124999895743</v>
      </c>
      <c r="D43000" s="247"/>
    </row>
    <row r="43001" spans="2:4">
      <c r="B43001" s="245">
        <f t="shared" si="2709"/>
        <v>48910.124999895743</v>
      </c>
      <c r="C43001" s="246">
        <f t="shared" si="2709"/>
        <v>48910.166666562407</v>
      </c>
      <c r="D43001" s="247"/>
    </row>
    <row r="43002" spans="2:4">
      <c r="B43002" s="245">
        <f t="shared" si="2709"/>
        <v>48910.166666562407</v>
      </c>
      <c r="C43002" s="246">
        <f t="shared" si="2709"/>
        <v>48910.208333229071</v>
      </c>
      <c r="D43002" s="247"/>
    </row>
    <row r="43003" spans="2:4">
      <c r="B43003" s="245">
        <f t="shared" si="2709"/>
        <v>48910.208333229071</v>
      </c>
      <c r="C43003" s="246">
        <f t="shared" si="2709"/>
        <v>48910.249999895736</v>
      </c>
      <c r="D43003" s="247"/>
    </row>
    <row r="43004" spans="2:4">
      <c r="B43004" s="245">
        <f t="shared" si="2709"/>
        <v>48910.249999895736</v>
      </c>
      <c r="C43004" s="246">
        <f t="shared" si="2709"/>
        <v>48910.2916665624</v>
      </c>
      <c r="D43004" s="247"/>
    </row>
    <row r="43005" spans="2:4">
      <c r="B43005" s="245">
        <f t="shared" si="2709"/>
        <v>48910.2916665624</v>
      </c>
      <c r="C43005" s="246">
        <f t="shared" si="2709"/>
        <v>48910.333333229064</v>
      </c>
      <c r="D43005" s="247"/>
    </row>
    <row r="43006" spans="2:4">
      <c r="B43006" s="245">
        <f t="shared" si="2709"/>
        <v>48910.333333229064</v>
      </c>
      <c r="C43006" s="246">
        <f t="shared" si="2709"/>
        <v>48910.374999895728</v>
      </c>
      <c r="D43006" s="247"/>
    </row>
    <row r="43007" spans="2:4">
      <c r="B43007" s="245">
        <f t="shared" si="2709"/>
        <v>48910.374999895728</v>
      </c>
      <c r="C43007" s="246">
        <f t="shared" si="2709"/>
        <v>48910.416666562392</v>
      </c>
      <c r="D43007" s="247"/>
    </row>
    <row r="43008" spans="2:4">
      <c r="B43008" s="245">
        <f t="shared" si="2709"/>
        <v>48910.416666562392</v>
      </c>
      <c r="C43008" s="246">
        <f t="shared" si="2709"/>
        <v>48910.458333229057</v>
      </c>
      <c r="D43008" s="247"/>
    </row>
    <row r="43009" spans="2:4">
      <c r="B43009" s="245">
        <f t="shared" si="2709"/>
        <v>48910.458333229057</v>
      </c>
      <c r="C43009" s="246">
        <f t="shared" si="2709"/>
        <v>48910.499999895721</v>
      </c>
      <c r="D43009" s="247"/>
    </row>
    <row r="43010" spans="2:4">
      <c r="B43010" s="245">
        <f t="shared" si="2709"/>
        <v>48910.499999895721</v>
      </c>
      <c r="C43010" s="246">
        <f t="shared" si="2709"/>
        <v>48910.541666562385</v>
      </c>
      <c r="D43010" s="247"/>
    </row>
    <row r="43011" spans="2:4">
      <c r="B43011" s="245">
        <f t="shared" si="2709"/>
        <v>48910.541666562385</v>
      </c>
      <c r="C43011" s="246">
        <f t="shared" si="2709"/>
        <v>48910.583333229049</v>
      </c>
      <c r="D43011" s="247"/>
    </row>
    <row r="43012" spans="2:4">
      <c r="B43012" s="245">
        <f t="shared" si="2709"/>
        <v>48910.583333229049</v>
      </c>
      <c r="C43012" s="246">
        <f t="shared" si="2709"/>
        <v>48910.624999895714</v>
      </c>
      <c r="D43012" s="247"/>
    </row>
    <row r="43013" spans="2:4">
      <c r="B43013" s="245">
        <f t="shared" si="2709"/>
        <v>48910.624999895714</v>
      </c>
      <c r="C43013" s="246">
        <f t="shared" si="2709"/>
        <v>48910.666666562378</v>
      </c>
      <c r="D43013" s="247"/>
    </row>
    <row r="43014" spans="2:4">
      <c r="B43014" s="245">
        <f t="shared" si="2709"/>
        <v>48910.666666562378</v>
      </c>
      <c r="C43014" s="246">
        <f t="shared" si="2709"/>
        <v>48910.708333229042</v>
      </c>
      <c r="D43014" s="247"/>
    </row>
    <row r="43015" spans="2:4">
      <c r="B43015" s="245">
        <f t="shared" si="2709"/>
        <v>48910.708333229042</v>
      </c>
      <c r="C43015" s="246">
        <f t="shared" si="2709"/>
        <v>48910.749999895706</v>
      </c>
      <c r="D43015" s="247"/>
    </row>
    <row r="43016" spans="2:4">
      <c r="B43016" s="245">
        <f t="shared" ref="B43016:C43031" si="2710">B43015+1/24</f>
        <v>48910.749999895706</v>
      </c>
      <c r="C43016" s="246">
        <f t="shared" si="2710"/>
        <v>48910.791666562371</v>
      </c>
      <c r="D43016" s="247"/>
    </row>
    <row r="43017" spans="2:4">
      <c r="B43017" s="245">
        <f t="shared" si="2710"/>
        <v>48910.791666562371</v>
      </c>
      <c r="C43017" s="246">
        <f t="shared" si="2710"/>
        <v>48910.833333229035</v>
      </c>
      <c r="D43017" s="247"/>
    </row>
    <row r="43018" spans="2:4">
      <c r="B43018" s="245">
        <f t="shared" si="2710"/>
        <v>48910.833333229035</v>
      </c>
      <c r="C43018" s="246">
        <f t="shared" si="2710"/>
        <v>48910.874999895699</v>
      </c>
      <c r="D43018" s="247"/>
    </row>
    <row r="43019" spans="2:4">
      <c r="B43019" s="245">
        <f t="shared" si="2710"/>
        <v>48910.874999895699</v>
      </c>
      <c r="C43019" s="246">
        <f t="shared" si="2710"/>
        <v>48910.916666562363</v>
      </c>
      <c r="D43019" s="247"/>
    </row>
    <row r="43020" spans="2:4">
      <c r="B43020" s="245">
        <f t="shared" si="2710"/>
        <v>48910.916666562363</v>
      </c>
      <c r="C43020" s="246">
        <f t="shared" si="2710"/>
        <v>48910.958333229028</v>
      </c>
      <c r="D43020" s="247"/>
    </row>
    <row r="43021" spans="2:4">
      <c r="B43021" s="245">
        <f t="shared" si="2710"/>
        <v>48910.958333229028</v>
      </c>
      <c r="C43021" s="246">
        <f t="shared" si="2710"/>
        <v>48910.999999895692</v>
      </c>
      <c r="D43021" s="247"/>
    </row>
    <row r="43022" spans="2:4">
      <c r="B43022" s="245">
        <f t="shared" si="2710"/>
        <v>48910.999999895692</v>
      </c>
      <c r="C43022" s="246">
        <f t="shared" si="2710"/>
        <v>48911.041666562356</v>
      </c>
      <c r="D43022" s="247"/>
    </row>
    <row r="43023" spans="2:4">
      <c r="B43023" s="245">
        <f t="shared" si="2710"/>
        <v>48911.041666562356</v>
      </c>
      <c r="C43023" s="246">
        <f t="shared" si="2710"/>
        <v>48911.08333322902</v>
      </c>
      <c r="D43023" s="247"/>
    </row>
    <row r="43024" spans="2:4">
      <c r="B43024" s="245">
        <f t="shared" si="2710"/>
        <v>48911.08333322902</v>
      </c>
      <c r="C43024" s="246">
        <f t="shared" si="2710"/>
        <v>48911.124999895685</v>
      </c>
      <c r="D43024" s="247"/>
    </row>
    <row r="43025" spans="2:4">
      <c r="B43025" s="245">
        <f t="shared" si="2710"/>
        <v>48911.124999895685</v>
      </c>
      <c r="C43025" s="246">
        <f t="shared" si="2710"/>
        <v>48911.166666562349</v>
      </c>
      <c r="D43025" s="247"/>
    </row>
    <row r="43026" spans="2:4">
      <c r="B43026" s="245">
        <f t="shared" si="2710"/>
        <v>48911.166666562349</v>
      </c>
      <c r="C43026" s="246">
        <f t="shared" si="2710"/>
        <v>48911.208333229013</v>
      </c>
      <c r="D43026" s="247"/>
    </row>
    <row r="43027" spans="2:4">
      <c r="B43027" s="245">
        <f t="shared" si="2710"/>
        <v>48911.208333229013</v>
      </c>
      <c r="C43027" s="246">
        <f t="shared" si="2710"/>
        <v>48911.249999895677</v>
      </c>
      <c r="D43027" s="247"/>
    </row>
    <row r="43028" spans="2:4">
      <c r="B43028" s="245">
        <f t="shared" si="2710"/>
        <v>48911.249999895677</v>
      </c>
      <c r="C43028" s="246">
        <f t="shared" si="2710"/>
        <v>48911.291666562342</v>
      </c>
      <c r="D43028" s="247"/>
    </row>
    <row r="43029" spans="2:4">
      <c r="B43029" s="245">
        <f t="shared" si="2710"/>
        <v>48911.291666562342</v>
      </c>
      <c r="C43029" s="246">
        <f t="shared" si="2710"/>
        <v>48911.333333229006</v>
      </c>
      <c r="D43029" s="247"/>
    </row>
    <row r="43030" spans="2:4">
      <c r="B43030" s="245">
        <f t="shared" si="2710"/>
        <v>48911.333333229006</v>
      </c>
      <c r="C43030" s="246">
        <f t="shared" si="2710"/>
        <v>48911.37499989567</v>
      </c>
      <c r="D43030" s="247"/>
    </row>
    <row r="43031" spans="2:4">
      <c r="B43031" s="245">
        <f t="shared" si="2710"/>
        <v>48911.37499989567</v>
      </c>
      <c r="C43031" s="246">
        <f t="shared" si="2710"/>
        <v>48911.416666562334</v>
      </c>
      <c r="D43031" s="247"/>
    </row>
    <row r="43032" spans="2:4">
      <c r="B43032" s="245">
        <f t="shared" ref="B43032:C43047" si="2711">B43031+1/24</f>
        <v>48911.416666562334</v>
      </c>
      <c r="C43032" s="246">
        <f t="shared" si="2711"/>
        <v>48911.458333228999</v>
      </c>
      <c r="D43032" s="247"/>
    </row>
    <row r="43033" spans="2:4">
      <c r="B43033" s="245">
        <f t="shared" si="2711"/>
        <v>48911.458333228999</v>
      </c>
      <c r="C43033" s="246">
        <f t="shared" si="2711"/>
        <v>48911.499999895663</v>
      </c>
      <c r="D43033" s="247"/>
    </row>
    <row r="43034" spans="2:4">
      <c r="B43034" s="245">
        <f t="shared" si="2711"/>
        <v>48911.499999895663</v>
      </c>
      <c r="C43034" s="246">
        <f t="shared" si="2711"/>
        <v>48911.541666562327</v>
      </c>
      <c r="D43034" s="247"/>
    </row>
    <row r="43035" spans="2:4">
      <c r="B43035" s="245">
        <f t="shared" si="2711"/>
        <v>48911.541666562327</v>
      </c>
      <c r="C43035" s="246">
        <f t="shared" si="2711"/>
        <v>48911.583333228991</v>
      </c>
      <c r="D43035" s="247"/>
    </row>
    <row r="43036" spans="2:4">
      <c r="B43036" s="245">
        <f t="shared" si="2711"/>
        <v>48911.583333228991</v>
      </c>
      <c r="C43036" s="246">
        <f t="shared" si="2711"/>
        <v>48911.624999895655</v>
      </c>
      <c r="D43036" s="247"/>
    </row>
    <row r="43037" spans="2:4">
      <c r="B43037" s="245">
        <f t="shared" si="2711"/>
        <v>48911.624999895655</v>
      </c>
      <c r="C43037" s="246">
        <f t="shared" si="2711"/>
        <v>48911.66666656232</v>
      </c>
      <c r="D43037" s="247"/>
    </row>
    <row r="43038" spans="2:4">
      <c r="B43038" s="245">
        <f t="shared" si="2711"/>
        <v>48911.66666656232</v>
      </c>
      <c r="C43038" s="246">
        <f t="shared" si="2711"/>
        <v>48911.708333228984</v>
      </c>
      <c r="D43038" s="247"/>
    </row>
    <row r="43039" spans="2:4">
      <c r="B43039" s="245">
        <f t="shared" si="2711"/>
        <v>48911.708333228984</v>
      </c>
      <c r="C43039" s="246">
        <f t="shared" si="2711"/>
        <v>48911.749999895648</v>
      </c>
      <c r="D43039" s="247"/>
    </row>
    <row r="43040" spans="2:4">
      <c r="B43040" s="245">
        <f t="shared" si="2711"/>
        <v>48911.749999895648</v>
      </c>
      <c r="C43040" s="246">
        <f t="shared" si="2711"/>
        <v>48911.791666562312</v>
      </c>
      <c r="D43040" s="247"/>
    </row>
    <row r="43041" spans="2:4">
      <c r="B43041" s="245">
        <f t="shared" si="2711"/>
        <v>48911.791666562312</v>
      </c>
      <c r="C43041" s="246">
        <f t="shared" si="2711"/>
        <v>48911.833333228977</v>
      </c>
      <c r="D43041" s="247"/>
    </row>
    <row r="43042" spans="2:4">
      <c r="B43042" s="245">
        <f t="shared" si="2711"/>
        <v>48911.833333228977</v>
      </c>
      <c r="C43042" s="246">
        <f t="shared" si="2711"/>
        <v>48911.874999895641</v>
      </c>
      <c r="D43042" s="247"/>
    </row>
    <row r="43043" spans="2:4">
      <c r="B43043" s="245">
        <f t="shared" si="2711"/>
        <v>48911.874999895641</v>
      </c>
      <c r="C43043" s="246">
        <f t="shared" si="2711"/>
        <v>48911.916666562305</v>
      </c>
      <c r="D43043" s="247"/>
    </row>
    <row r="43044" spans="2:4">
      <c r="B43044" s="245">
        <f t="shared" si="2711"/>
        <v>48911.916666562305</v>
      </c>
      <c r="C43044" s="246">
        <f t="shared" si="2711"/>
        <v>48911.958333228969</v>
      </c>
      <c r="D43044" s="247"/>
    </row>
    <row r="43045" spans="2:4">
      <c r="B43045" s="245">
        <f t="shared" si="2711"/>
        <v>48911.958333228969</v>
      </c>
      <c r="C43045" s="246">
        <f t="shared" si="2711"/>
        <v>48911.999999895634</v>
      </c>
      <c r="D43045" s="247"/>
    </row>
    <row r="43046" spans="2:4">
      <c r="B43046" s="245">
        <f t="shared" si="2711"/>
        <v>48911.999999895634</v>
      </c>
      <c r="C43046" s="246">
        <f t="shared" si="2711"/>
        <v>48912.041666562298</v>
      </c>
      <c r="D43046" s="247"/>
    </row>
    <row r="43047" spans="2:4">
      <c r="B43047" s="245">
        <f t="shared" si="2711"/>
        <v>48912.041666562298</v>
      </c>
      <c r="C43047" s="246">
        <f t="shared" si="2711"/>
        <v>48912.083333228962</v>
      </c>
      <c r="D43047" s="247"/>
    </row>
    <row r="43048" spans="2:4">
      <c r="B43048" s="245">
        <f t="shared" ref="B43048:C43063" si="2712">B43047+1/24</f>
        <v>48912.083333228962</v>
      </c>
      <c r="C43048" s="246">
        <f t="shared" si="2712"/>
        <v>48912.124999895626</v>
      </c>
      <c r="D43048" s="247"/>
    </row>
    <row r="43049" spans="2:4">
      <c r="B43049" s="245">
        <f t="shared" si="2712"/>
        <v>48912.124999895626</v>
      </c>
      <c r="C43049" s="246">
        <f t="shared" si="2712"/>
        <v>48912.166666562291</v>
      </c>
      <c r="D43049" s="247"/>
    </row>
    <row r="43050" spans="2:4">
      <c r="B43050" s="245">
        <f t="shared" si="2712"/>
        <v>48912.166666562291</v>
      </c>
      <c r="C43050" s="246">
        <f t="shared" si="2712"/>
        <v>48912.208333228955</v>
      </c>
      <c r="D43050" s="247"/>
    </row>
    <row r="43051" spans="2:4">
      <c r="B43051" s="245">
        <f t="shared" si="2712"/>
        <v>48912.208333228955</v>
      </c>
      <c r="C43051" s="246">
        <f t="shared" si="2712"/>
        <v>48912.249999895619</v>
      </c>
      <c r="D43051" s="247"/>
    </row>
    <row r="43052" spans="2:4">
      <c r="B43052" s="245">
        <f t="shared" si="2712"/>
        <v>48912.249999895619</v>
      </c>
      <c r="C43052" s="246">
        <f t="shared" si="2712"/>
        <v>48912.291666562283</v>
      </c>
      <c r="D43052" s="247"/>
    </row>
    <row r="43053" spans="2:4">
      <c r="B43053" s="245">
        <f t="shared" si="2712"/>
        <v>48912.291666562283</v>
      </c>
      <c r="C43053" s="246">
        <f t="shared" si="2712"/>
        <v>48912.333333228948</v>
      </c>
      <c r="D43053" s="247"/>
    </row>
    <row r="43054" spans="2:4">
      <c r="B43054" s="245">
        <f t="shared" si="2712"/>
        <v>48912.333333228948</v>
      </c>
      <c r="C43054" s="246">
        <f t="shared" si="2712"/>
        <v>48912.374999895612</v>
      </c>
      <c r="D43054" s="247"/>
    </row>
    <row r="43055" spans="2:4">
      <c r="B43055" s="245">
        <f t="shared" si="2712"/>
        <v>48912.374999895612</v>
      </c>
      <c r="C43055" s="246">
        <f t="shared" si="2712"/>
        <v>48912.416666562276</v>
      </c>
      <c r="D43055" s="247"/>
    </row>
    <row r="43056" spans="2:4">
      <c r="B43056" s="245">
        <f t="shared" si="2712"/>
        <v>48912.416666562276</v>
      </c>
      <c r="C43056" s="246">
        <f t="shared" si="2712"/>
        <v>48912.45833322894</v>
      </c>
      <c r="D43056" s="247"/>
    </row>
    <row r="43057" spans="2:4">
      <c r="B43057" s="245">
        <f t="shared" si="2712"/>
        <v>48912.45833322894</v>
      </c>
      <c r="C43057" s="246">
        <f t="shared" si="2712"/>
        <v>48912.499999895605</v>
      </c>
      <c r="D43057" s="247"/>
    </row>
    <row r="43058" spans="2:4">
      <c r="B43058" s="245">
        <f t="shared" si="2712"/>
        <v>48912.499999895605</v>
      </c>
      <c r="C43058" s="246">
        <f t="shared" si="2712"/>
        <v>48912.541666562269</v>
      </c>
      <c r="D43058" s="247"/>
    </row>
    <row r="43059" spans="2:4">
      <c r="B43059" s="245">
        <f t="shared" si="2712"/>
        <v>48912.541666562269</v>
      </c>
      <c r="C43059" s="246">
        <f t="shared" si="2712"/>
        <v>48912.583333228933</v>
      </c>
      <c r="D43059" s="247"/>
    </row>
    <row r="43060" spans="2:4">
      <c r="B43060" s="245">
        <f t="shared" si="2712"/>
        <v>48912.583333228933</v>
      </c>
      <c r="C43060" s="246">
        <f t="shared" si="2712"/>
        <v>48912.624999895597</v>
      </c>
      <c r="D43060" s="247"/>
    </row>
    <row r="43061" spans="2:4">
      <c r="B43061" s="245">
        <f t="shared" si="2712"/>
        <v>48912.624999895597</v>
      </c>
      <c r="C43061" s="246">
        <f t="shared" si="2712"/>
        <v>48912.666666562262</v>
      </c>
      <c r="D43061" s="247"/>
    </row>
    <row r="43062" spans="2:4">
      <c r="B43062" s="245">
        <f t="shared" si="2712"/>
        <v>48912.666666562262</v>
      </c>
      <c r="C43062" s="246">
        <f t="shared" si="2712"/>
        <v>48912.708333228926</v>
      </c>
      <c r="D43062" s="247"/>
    </row>
    <row r="43063" spans="2:4">
      <c r="B43063" s="245">
        <f t="shared" si="2712"/>
        <v>48912.708333228926</v>
      </c>
      <c r="C43063" s="246">
        <f t="shared" si="2712"/>
        <v>48912.74999989559</v>
      </c>
      <c r="D43063" s="247"/>
    </row>
    <row r="43064" spans="2:4">
      <c r="B43064" s="245">
        <f t="shared" ref="B43064:C43079" si="2713">B43063+1/24</f>
        <v>48912.74999989559</v>
      </c>
      <c r="C43064" s="246">
        <f t="shared" si="2713"/>
        <v>48912.791666562254</v>
      </c>
      <c r="D43064" s="247"/>
    </row>
    <row r="43065" spans="2:4">
      <c r="B43065" s="245">
        <f t="shared" si="2713"/>
        <v>48912.791666562254</v>
      </c>
      <c r="C43065" s="246">
        <f t="shared" si="2713"/>
        <v>48912.833333228918</v>
      </c>
      <c r="D43065" s="247"/>
    </row>
    <row r="43066" spans="2:4">
      <c r="B43066" s="245">
        <f t="shared" si="2713"/>
        <v>48912.833333228918</v>
      </c>
      <c r="C43066" s="246">
        <f t="shared" si="2713"/>
        <v>48912.874999895583</v>
      </c>
      <c r="D43066" s="247"/>
    </row>
    <row r="43067" spans="2:4">
      <c r="B43067" s="245">
        <f t="shared" si="2713"/>
        <v>48912.874999895583</v>
      </c>
      <c r="C43067" s="246">
        <f t="shared" si="2713"/>
        <v>48912.916666562247</v>
      </c>
      <c r="D43067" s="247"/>
    </row>
    <row r="43068" spans="2:4">
      <c r="B43068" s="245">
        <f t="shared" si="2713"/>
        <v>48912.916666562247</v>
      </c>
      <c r="C43068" s="246">
        <f t="shared" si="2713"/>
        <v>48912.958333228911</v>
      </c>
      <c r="D43068" s="247"/>
    </row>
    <row r="43069" spans="2:4">
      <c r="B43069" s="245">
        <f t="shared" si="2713"/>
        <v>48912.958333228911</v>
      </c>
      <c r="C43069" s="246">
        <f t="shared" si="2713"/>
        <v>48912.999999895575</v>
      </c>
      <c r="D43069" s="247"/>
    </row>
    <row r="43070" spans="2:4">
      <c r="B43070" s="245">
        <f t="shared" si="2713"/>
        <v>48912.999999895575</v>
      </c>
      <c r="C43070" s="246">
        <f t="shared" si="2713"/>
        <v>48913.04166656224</v>
      </c>
      <c r="D43070" s="247"/>
    </row>
    <row r="43071" spans="2:4">
      <c r="B43071" s="245">
        <f t="shared" si="2713"/>
        <v>48913.04166656224</v>
      </c>
      <c r="C43071" s="246">
        <f t="shared" si="2713"/>
        <v>48913.083333228904</v>
      </c>
      <c r="D43071" s="247"/>
    </row>
    <row r="43072" spans="2:4">
      <c r="B43072" s="245">
        <f t="shared" si="2713"/>
        <v>48913.083333228904</v>
      </c>
      <c r="C43072" s="246">
        <f t="shared" si="2713"/>
        <v>48913.124999895568</v>
      </c>
      <c r="D43072" s="247"/>
    </row>
    <row r="43073" spans="2:4">
      <c r="B43073" s="245">
        <f t="shared" si="2713"/>
        <v>48913.124999895568</v>
      </c>
      <c r="C43073" s="246">
        <f t="shared" si="2713"/>
        <v>48913.166666562232</v>
      </c>
      <c r="D43073" s="247"/>
    </row>
    <row r="43074" spans="2:4">
      <c r="B43074" s="245">
        <f t="shared" si="2713"/>
        <v>48913.166666562232</v>
      </c>
      <c r="C43074" s="246">
        <f t="shared" si="2713"/>
        <v>48913.208333228897</v>
      </c>
      <c r="D43074" s="247"/>
    </row>
    <row r="43075" spans="2:4">
      <c r="B43075" s="245">
        <f t="shared" si="2713"/>
        <v>48913.208333228897</v>
      </c>
      <c r="C43075" s="246">
        <f t="shared" si="2713"/>
        <v>48913.249999895561</v>
      </c>
      <c r="D43075" s="247"/>
    </row>
    <row r="43076" spans="2:4">
      <c r="B43076" s="245">
        <f t="shared" si="2713"/>
        <v>48913.249999895561</v>
      </c>
      <c r="C43076" s="246">
        <f t="shared" si="2713"/>
        <v>48913.291666562225</v>
      </c>
      <c r="D43076" s="247"/>
    </row>
    <row r="43077" spans="2:4">
      <c r="B43077" s="245">
        <f t="shared" si="2713"/>
        <v>48913.291666562225</v>
      </c>
      <c r="C43077" s="246">
        <f t="shared" si="2713"/>
        <v>48913.333333228889</v>
      </c>
      <c r="D43077" s="247"/>
    </row>
    <row r="43078" spans="2:4">
      <c r="B43078" s="245">
        <f t="shared" si="2713"/>
        <v>48913.333333228889</v>
      </c>
      <c r="C43078" s="246">
        <f t="shared" si="2713"/>
        <v>48913.374999895554</v>
      </c>
      <c r="D43078" s="247"/>
    </row>
    <row r="43079" spans="2:4">
      <c r="B43079" s="245">
        <f t="shared" si="2713"/>
        <v>48913.374999895554</v>
      </c>
      <c r="C43079" s="246">
        <f t="shared" si="2713"/>
        <v>48913.416666562218</v>
      </c>
      <c r="D43079" s="247"/>
    </row>
    <row r="43080" spans="2:4">
      <c r="B43080" s="245">
        <f t="shared" ref="B43080:C43095" si="2714">B43079+1/24</f>
        <v>48913.416666562218</v>
      </c>
      <c r="C43080" s="246">
        <f t="shared" si="2714"/>
        <v>48913.458333228882</v>
      </c>
      <c r="D43080" s="247"/>
    </row>
    <row r="43081" spans="2:4">
      <c r="B43081" s="245">
        <f t="shared" si="2714"/>
        <v>48913.458333228882</v>
      </c>
      <c r="C43081" s="246">
        <f t="shared" si="2714"/>
        <v>48913.499999895546</v>
      </c>
      <c r="D43081" s="247"/>
    </row>
    <row r="43082" spans="2:4">
      <c r="B43082" s="245">
        <f t="shared" si="2714"/>
        <v>48913.499999895546</v>
      </c>
      <c r="C43082" s="246">
        <f t="shared" si="2714"/>
        <v>48913.541666562211</v>
      </c>
      <c r="D43082" s="247"/>
    </row>
    <row r="43083" spans="2:4">
      <c r="B43083" s="245">
        <f t="shared" si="2714"/>
        <v>48913.541666562211</v>
      </c>
      <c r="C43083" s="246">
        <f t="shared" si="2714"/>
        <v>48913.583333228875</v>
      </c>
      <c r="D43083" s="247"/>
    </row>
    <row r="43084" spans="2:4">
      <c r="B43084" s="245">
        <f t="shared" si="2714"/>
        <v>48913.583333228875</v>
      </c>
      <c r="C43084" s="246">
        <f t="shared" si="2714"/>
        <v>48913.624999895539</v>
      </c>
      <c r="D43084" s="247"/>
    </row>
    <row r="43085" spans="2:4">
      <c r="B43085" s="245">
        <f t="shared" si="2714"/>
        <v>48913.624999895539</v>
      </c>
      <c r="C43085" s="246">
        <f t="shared" si="2714"/>
        <v>48913.666666562203</v>
      </c>
      <c r="D43085" s="247"/>
    </row>
    <row r="43086" spans="2:4">
      <c r="B43086" s="245">
        <f t="shared" si="2714"/>
        <v>48913.666666562203</v>
      </c>
      <c r="C43086" s="246">
        <f t="shared" si="2714"/>
        <v>48913.708333228868</v>
      </c>
      <c r="D43086" s="247"/>
    </row>
    <row r="43087" spans="2:4">
      <c r="B43087" s="245">
        <f t="shared" si="2714"/>
        <v>48913.708333228868</v>
      </c>
      <c r="C43087" s="246">
        <f t="shared" si="2714"/>
        <v>48913.749999895532</v>
      </c>
      <c r="D43087" s="247"/>
    </row>
    <row r="43088" spans="2:4">
      <c r="B43088" s="245">
        <f t="shared" si="2714"/>
        <v>48913.749999895532</v>
      </c>
      <c r="C43088" s="246">
        <f t="shared" si="2714"/>
        <v>48913.791666562196</v>
      </c>
      <c r="D43088" s="247"/>
    </row>
    <row r="43089" spans="2:4">
      <c r="B43089" s="245">
        <f t="shared" si="2714"/>
        <v>48913.791666562196</v>
      </c>
      <c r="C43089" s="246">
        <f t="shared" si="2714"/>
        <v>48913.83333322886</v>
      </c>
      <c r="D43089" s="247"/>
    </row>
    <row r="43090" spans="2:4">
      <c r="B43090" s="245">
        <f t="shared" si="2714"/>
        <v>48913.83333322886</v>
      </c>
      <c r="C43090" s="246">
        <f t="shared" si="2714"/>
        <v>48913.874999895525</v>
      </c>
      <c r="D43090" s="247"/>
    </row>
    <row r="43091" spans="2:4">
      <c r="B43091" s="245">
        <f t="shared" si="2714"/>
        <v>48913.874999895525</v>
      </c>
      <c r="C43091" s="246">
        <f t="shared" si="2714"/>
        <v>48913.916666562189</v>
      </c>
      <c r="D43091" s="247"/>
    </row>
    <row r="43092" spans="2:4">
      <c r="B43092" s="245">
        <f t="shared" si="2714"/>
        <v>48913.916666562189</v>
      </c>
      <c r="C43092" s="246">
        <f t="shared" si="2714"/>
        <v>48913.958333228853</v>
      </c>
      <c r="D43092" s="247"/>
    </row>
    <row r="43093" spans="2:4">
      <c r="B43093" s="245">
        <f t="shared" si="2714"/>
        <v>48913.958333228853</v>
      </c>
      <c r="C43093" s="246">
        <f t="shared" si="2714"/>
        <v>48913.999999895517</v>
      </c>
      <c r="D43093" s="247"/>
    </row>
    <row r="43094" spans="2:4">
      <c r="B43094" s="245">
        <f t="shared" si="2714"/>
        <v>48913.999999895517</v>
      </c>
      <c r="C43094" s="246">
        <f t="shared" si="2714"/>
        <v>48914.041666562181</v>
      </c>
      <c r="D43094" s="247"/>
    </row>
    <row r="43095" spans="2:4">
      <c r="B43095" s="245">
        <f t="shared" si="2714"/>
        <v>48914.041666562181</v>
      </c>
      <c r="C43095" s="246">
        <f t="shared" si="2714"/>
        <v>48914.083333228846</v>
      </c>
      <c r="D43095" s="247"/>
    </row>
    <row r="43096" spans="2:4">
      <c r="B43096" s="245">
        <f t="shared" ref="B43096:C43111" si="2715">B43095+1/24</f>
        <v>48914.083333228846</v>
      </c>
      <c r="C43096" s="246">
        <f t="shared" si="2715"/>
        <v>48914.12499989551</v>
      </c>
      <c r="D43096" s="247"/>
    </row>
    <row r="43097" spans="2:4">
      <c r="B43097" s="245">
        <f t="shared" si="2715"/>
        <v>48914.12499989551</v>
      </c>
      <c r="C43097" s="246">
        <f t="shared" si="2715"/>
        <v>48914.166666562174</v>
      </c>
      <c r="D43097" s="247"/>
    </row>
    <row r="43098" spans="2:4">
      <c r="B43098" s="245">
        <f t="shared" si="2715"/>
        <v>48914.166666562174</v>
      </c>
      <c r="C43098" s="246">
        <f t="shared" si="2715"/>
        <v>48914.208333228838</v>
      </c>
      <c r="D43098" s="247"/>
    </row>
    <row r="43099" spans="2:4">
      <c r="B43099" s="245">
        <f t="shared" si="2715"/>
        <v>48914.208333228838</v>
      </c>
      <c r="C43099" s="246">
        <f t="shared" si="2715"/>
        <v>48914.249999895503</v>
      </c>
      <c r="D43099" s="247"/>
    </row>
    <row r="43100" spans="2:4">
      <c r="B43100" s="245">
        <f t="shared" si="2715"/>
        <v>48914.249999895503</v>
      </c>
      <c r="C43100" s="246">
        <f t="shared" si="2715"/>
        <v>48914.291666562167</v>
      </c>
      <c r="D43100" s="247"/>
    </row>
    <row r="43101" spans="2:4">
      <c r="B43101" s="245">
        <f t="shared" si="2715"/>
        <v>48914.291666562167</v>
      </c>
      <c r="C43101" s="246">
        <f t="shared" si="2715"/>
        <v>48914.333333228831</v>
      </c>
      <c r="D43101" s="247"/>
    </row>
    <row r="43102" spans="2:4">
      <c r="B43102" s="245">
        <f t="shared" si="2715"/>
        <v>48914.333333228831</v>
      </c>
      <c r="C43102" s="246">
        <f t="shared" si="2715"/>
        <v>48914.374999895495</v>
      </c>
      <c r="D43102" s="247"/>
    </row>
    <row r="43103" spans="2:4">
      <c r="B43103" s="245">
        <f t="shared" si="2715"/>
        <v>48914.374999895495</v>
      </c>
      <c r="C43103" s="246">
        <f t="shared" si="2715"/>
        <v>48914.41666656216</v>
      </c>
      <c r="D43103" s="247"/>
    </row>
    <row r="43104" spans="2:4">
      <c r="B43104" s="245">
        <f t="shared" si="2715"/>
        <v>48914.41666656216</v>
      </c>
      <c r="C43104" s="246">
        <f t="shared" si="2715"/>
        <v>48914.458333228824</v>
      </c>
      <c r="D43104" s="247"/>
    </row>
    <row r="43105" spans="2:4">
      <c r="B43105" s="245">
        <f t="shared" si="2715"/>
        <v>48914.458333228824</v>
      </c>
      <c r="C43105" s="246">
        <f t="shared" si="2715"/>
        <v>48914.499999895488</v>
      </c>
      <c r="D43105" s="247"/>
    </row>
    <row r="43106" spans="2:4">
      <c r="B43106" s="245">
        <f t="shared" si="2715"/>
        <v>48914.499999895488</v>
      </c>
      <c r="C43106" s="246">
        <f t="shared" si="2715"/>
        <v>48914.541666562152</v>
      </c>
      <c r="D43106" s="247"/>
    </row>
    <row r="43107" spans="2:4">
      <c r="B43107" s="245">
        <f t="shared" si="2715"/>
        <v>48914.541666562152</v>
      </c>
      <c r="C43107" s="246">
        <f t="shared" si="2715"/>
        <v>48914.583333228817</v>
      </c>
      <c r="D43107" s="247"/>
    </row>
    <row r="43108" spans="2:4">
      <c r="B43108" s="245">
        <f t="shared" si="2715"/>
        <v>48914.583333228817</v>
      </c>
      <c r="C43108" s="246">
        <f t="shared" si="2715"/>
        <v>48914.624999895481</v>
      </c>
      <c r="D43108" s="247"/>
    </row>
    <row r="43109" spans="2:4">
      <c r="B43109" s="245">
        <f t="shared" si="2715"/>
        <v>48914.624999895481</v>
      </c>
      <c r="C43109" s="246">
        <f t="shared" si="2715"/>
        <v>48914.666666562145</v>
      </c>
      <c r="D43109" s="247"/>
    </row>
    <row r="43110" spans="2:4">
      <c r="B43110" s="245">
        <f t="shared" si="2715"/>
        <v>48914.666666562145</v>
      </c>
      <c r="C43110" s="246">
        <f t="shared" si="2715"/>
        <v>48914.708333228809</v>
      </c>
      <c r="D43110" s="247"/>
    </row>
    <row r="43111" spans="2:4">
      <c r="B43111" s="245">
        <f t="shared" si="2715"/>
        <v>48914.708333228809</v>
      </c>
      <c r="C43111" s="246">
        <f t="shared" si="2715"/>
        <v>48914.749999895474</v>
      </c>
      <c r="D43111" s="247"/>
    </row>
    <row r="43112" spans="2:4">
      <c r="B43112" s="245">
        <f t="shared" ref="B43112:C43127" si="2716">B43111+1/24</f>
        <v>48914.749999895474</v>
      </c>
      <c r="C43112" s="246">
        <f t="shared" si="2716"/>
        <v>48914.791666562138</v>
      </c>
      <c r="D43112" s="247"/>
    </row>
    <row r="43113" spans="2:4">
      <c r="B43113" s="245">
        <f t="shared" si="2716"/>
        <v>48914.791666562138</v>
      </c>
      <c r="C43113" s="246">
        <f t="shared" si="2716"/>
        <v>48914.833333228802</v>
      </c>
      <c r="D43113" s="247"/>
    </row>
    <row r="43114" spans="2:4">
      <c r="B43114" s="245">
        <f t="shared" si="2716"/>
        <v>48914.833333228802</v>
      </c>
      <c r="C43114" s="246">
        <f t="shared" si="2716"/>
        <v>48914.874999895466</v>
      </c>
      <c r="D43114" s="247"/>
    </row>
    <row r="43115" spans="2:4">
      <c r="B43115" s="245">
        <f t="shared" si="2716"/>
        <v>48914.874999895466</v>
      </c>
      <c r="C43115" s="246">
        <f t="shared" si="2716"/>
        <v>48914.916666562131</v>
      </c>
      <c r="D43115" s="247"/>
    </row>
    <row r="43116" spans="2:4">
      <c r="B43116" s="245">
        <f t="shared" si="2716"/>
        <v>48914.916666562131</v>
      </c>
      <c r="C43116" s="246">
        <f t="shared" si="2716"/>
        <v>48914.958333228795</v>
      </c>
      <c r="D43116" s="247"/>
    </row>
    <row r="43117" spans="2:4">
      <c r="B43117" s="245">
        <f t="shared" si="2716"/>
        <v>48914.958333228795</v>
      </c>
      <c r="C43117" s="246">
        <f t="shared" si="2716"/>
        <v>48914.999999895459</v>
      </c>
      <c r="D43117" s="247"/>
    </row>
    <row r="43118" spans="2:4">
      <c r="B43118" s="245">
        <f t="shared" si="2716"/>
        <v>48914.999999895459</v>
      </c>
      <c r="C43118" s="246">
        <f t="shared" si="2716"/>
        <v>48915.041666562123</v>
      </c>
      <c r="D43118" s="247"/>
    </row>
    <row r="43119" spans="2:4">
      <c r="B43119" s="245">
        <f t="shared" si="2716"/>
        <v>48915.041666562123</v>
      </c>
      <c r="C43119" s="246">
        <f t="shared" si="2716"/>
        <v>48915.083333228788</v>
      </c>
      <c r="D43119" s="247"/>
    </row>
    <row r="43120" spans="2:4">
      <c r="B43120" s="245">
        <f t="shared" si="2716"/>
        <v>48915.083333228788</v>
      </c>
      <c r="C43120" s="246">
        <f t="shared" si="2716"/>
        <v>48915.124999895452</v>
      </c>
      <c r="D43120" s="247"/>
    </row>
    <row r="43121" spans="2:4">
      <c r="B43121" s="245">
        <f t="shared" si="2716"/>
        <v>48915.124999895452</v>
      </c>
      <c r="C43121" s="246">
        <f t="shared" si="2716"/>
        <v>48915.166666562116</v>
      </c>
      <c r="D43121" s="247"/>
    </row>
    <row r="43122" spans="2:4">
      <c r="B43122" s="245">
        <f t="shared" si="2716"/>
        <v>48915.166666562116</v>
      </c>
      <c r="C43122" s="246">
        <f t="shared" si="2716"/>
        <v>48915.20833322878</v>
      </c>
      <c r="D43122" s="247"/>
    </row>
    <row r="43123" spans="2:4">
      <c r="B43123" s="245">
        <f t="shared" si="2716"/>
        <v>48915.20833322878</v>
      </c>
      <c r="C43123" s="246">
        <f t="shared" si="2716"/>
        <v>48915.249999895444</v>
      </c>
      <c r="D43123" s="247"/>
    </row>
    <row r="43124" spans="2:4">
      <c r="B43124" s="245">
        <f t="shared" si="2716"/>
        <v>48915.249999895444</v>
      </c>
      <c r="C43124" s="246">
        <f t="shared" si="2716"/>
        <v>48915.291666562109</v>
      </c>
      <c r="D43124" s="247"/>
    </row>
    <row r="43125" spans="2:4">
      <c r="B43125" s="245">
        <f t="shared" si="2716"/>
        <v>48915.291666562109</v>
      </c>
      <c r="C43125" s="246">
        <f t="shared" si="2716"/>
        <v>48915.333333228773</v>
      </c>
      <c r="D43125" s="247"/>
    </row>
    <row r="43126" spans="2:4">
      <c r="B43126" s="245">
        <f t="shared" si="2716"/>
        <v>48915.333333228773</v>
      </c>
      <c r="C43126" s="246">
        <f t="shared" si="2716"/>
        <v>48915.374999895437</v>
      </c>
      <c r="D43126" s="247"/>
    </row>
    <row r="43127" spans="2:4">
      <c r="B43127" s="245">
        <f t="shared" si="2716"/>
        <v>48915.374999895437</v>
      </c>
      <c r="C43127" s="246">
        <f t="shared" si="2716"/>
        <v>48915.416666562101</v>
      </c>
      <c r="D43127" s="247"/>
    </row>
    <row r="43128" spans="2:4">
      <c r="B43128" s="245">
        <f t="shared" ref="B43128:C43143" si="2717">B43127+1/24</f>
        <v>48915.416666562101</v>
      </c>
      <c r="C43128" s="246">
        <f t="shared" si="2717"/>
        <v>48915.458333228766</v>
      </c>
      <c r="D43128" s="247"/>
    </row>
    <row r="43129" spans="2:4">
      <c r="B43129" s="245">
        <f t="shared" si="2717"/>
        <v>48915.458333228766</v>
      </c>
      <c r="C43129" s="246">
        <f t="shared" si="2717"/>
        <v>48915.49999989543</v>
      </c>
      <c r="D43129" s="247"/>
    </row>
    <row r="43130" spans="2:4">
      <c r="B43130" s="245">
        <f t="shared" si="2717"/>
        <v>48915.49999989543</v>
      </c>
      <c r="C43130" s="246">
        <f t="shared" si="2717"/>
        <v>48915.541666562094</v>
      </c>
      <c r="D43130" s="247"/>
    </row>
    <row r="43131" spans="2:4">
      <c r="B43131" s="245">
        <f t="shared" si="2717"/>
        <v>48915.541666562094</v>
      </c>
      <c r="C43131" s="246">
        <f t="shared" si="2717"/>
        <v>48915.583333228758</v>
      </c>
      <c r="D43131" s="247"/>
    </row>
    <row r="43132" spans="2:4">
      <c r="B43132" s="245">
        <f t="shared" si="2717"/>
        <v>48915.583333228758</v>
      </c>
      <c r="C43132" s="246">
        <f t="shared" si="2717"/>
        <v>48915.624999895423</v>
      </c>
      <c r="D43132" s="247"/>
    </row>
    <row r="43133" spans="2:4">
      <c r="B43133" s="245">
        <f t="shared" si="2717"/>
        <v>48915.624999895423</v>
      </c>
      <c r="C43133" s="246">
        <f t="shared" si="2717"/>
        <v>48915.666666562087</v>
      </c>
      <c r="D43133" s="247"/>
    </row>
    <row r="43134" spans="2:4">
      <c r="B43134" s="245">
        <f t="shared" si="2717"/>
        <v>48915.666666562087</v>
      </c>
      <c r="C43134" s="246">
        <f t="shared" si="2717"/>
        <v>48915.708333228751</v>
      </c>
      <c r="D43134" s="247"/>
    </row>
    <row r="43135" spans="2:4">
      <c r="B43135" s="245">
        <f t="shared" si="2717"/>
        <v>48915.708333228751</v>
      </c>
      <c r="C43135" s="246">
        <f t="shared" si="2717"/>
        <v>48915.749999895415</v>
      </c>
      <c r="D43135" s="247"/>
    </row>
    <row r="43136" spans="2:4">
      <c r="B43136" s="245">
        <f t="shared" si="2717"/>
        <v>48915.749999895415</v>
      </c>
      <c r="C43136" s="246">
        <f t="shared" si="2717"/>
        <v>48915.79166656208</v>
      </c>
      <c r="D43136" s="247"/>
    </row>
    <row r="43137" spans="2:4">
      <c r="B43137" s="245">
        <f t="shared" si="2717"/>
        <v>48915.79166656208</v>
      </c>
      <c r="C43137" s="246">
        <f t="shared" si="2717"/>
        <v>48915.833333228744</v>
      </c>
      <c r="D43137" s="247"/>
    </row>
    <row r="43138" spans="2:4">
      <c r="B43138" s="245">
        <f t="shared" si="2717"/>
        <v>48915.833333228744</v>
      </c>
      <c r="C43138" s="246">
        <f t="shared" si="2717"/>
        <v>48915.874999895408</v>
      </c>
      <c r="D43138" s="247"/>
    </row>
    <row r="43139" spans="2:4">
      <c r="B43139" s="245">
        <f t="shared" si="2717"/>
        <v>48915.874999895408</v>
      </c>
      <c r="C43139" s="246">
        <f t="shared" si="2717"/>
        <v>48915.916666562072</v>
      </c>
      <c r="D43139" s="247"/>
    </row>
    <row r="43140" spans="2:4">
      <c r="B43140" s="245">
        <f t="shared" si="2717"/>
        <v>48915.916666562072</v>
      </c>
      <c r="C43140" s="246">
        <f t="shared" si="2717"/>
        <v>48915.958333228737</v>
      </c>
      <c r="D43140" s="247"/>
    </row>
    <row r="43141" spans="2:4">
      <c r="B43141" s="245">
        <f t="shared" si="2717"/>
        <v>48915.958333228737</v>
      </c>
      <c r="C43141" s="246">
        <f t="shared" si="2717"/>
        <v>48915.999999895401</v>
      </c>
      <c r="D43141" s="247"/>
    </row>
    <row r="43142" spans="2:4">
      <c r="B43142" s="245">
        <f t="shared" si="2717"/>
        <v>48915.999999895401</v>
      </c>
      <c r="C43142" s="246">
        <f t="shared" si="2717"/>
        <v>48916.041666562065</v>
      </c>
      <c r="D43142" s="247"/>
    </row>
    <row r="43143" spans="2:4">
      <c r="B43143" s="245">
        <f t="shared" si="2717"/>
        <v>48916.041666562065</v>
      </c>
      <c r="C43143" s="246">
        <f t="shared" si="2717"/>
        <v>48916.083333228729</v>
      </c>
      <c r="D43143" s="247"/>
    </row>
    <row r="43144" spans="2:4">
      <c r="B43144" s="245">
        <f t="shared" ref="B43144:C43159" si="2718">B43143+1/24</f>
        <v>48916.083333228729</v>
      </c>
      <c r="C43144" s="246">
        <f t="shared" si="2718"/>
        <v>48916.124999895394</v>
      </c>
      <c r="D43144" s="247"/>
    </row>
    <row r="43145" spans="2:4">
      <c r="B43145" s="245">
        <f t="shared" si="2718"/>
        <v>48916.124999895394</v>
      </c>
      <c r="C43145" s="246">
        <f t="shared" si="2718"/>
        <v>48916.166666562058</v>
      </c>
      <c r="D43145" s="247"/>
    </row>
    <row r="43146" spans="2:4">
      <c r="B43146" s="245">
        <f t="shared" si="2718"/>
        <v>48916.166666562058</v>
      </c>
      <c r="C43146" s="246">
        <f t="shared" si="2718"/>
        <v>48916.208333228722</v>
      </c>
      <c r="D43146" s="247"/>
    </row>
    <row r="43147" spans="2:4">
      <c r="B43147" s="245">
        <f t="shared" si="2718"/>
        <v>48916.208333228722</v>
      </c>
      <c r="C43147" s="246">
        <f t="shared" si="2718"/>
        <v>48916.249999895386</v>
      </c>
      <c r="D43147" s="247"/>
    </row>
    <row r="43148" spans="2:4">
      <c r="B43148" s="245">
        <f t="shared" si="2718"/>
        <v>48916.249999895386</v>
      </c>
      <c r="C43148" s="246">
        <f t="shared" si="2718"/>
        <v>48916.291666562051</v>
      </c>
      <c r="D43148" s="247"/>
    </row>
    <row r="43149" spans="2:4">
      <c r="B43149" s="245">
        <f t="shared" si="2718"/>
        <v>48916.291666562051</v>
      </c>
      <c r="C43149" s="246">
        <f t="shared" si="2718"/>
        <v>48916.333333228715</v>
      </c>
      <c r="D43149" s="247"/>
    </row>
    <row r="43150" spans="2:4">
      <c r="B43150" s="245">
        <f t="shared" si="2718"/>
        <v>48916.333333228715</v>
      </c>
      <c r="C43150" s="246">
        <f t="shared" si="2718"/>
        <v>48916.374999895379</v>
      </c>
      <c r="D43150" s="247"/>
    </row>
    <row r="43151" spans="2:4">
      <c r="B43151" s="245">
        <f t="shared" si="2718"/>
        <v>48916.374999895379</v>
      </c>
      <c r="C43151" s="246">
        <f t="shared" si="2718"/>
        <v>48916.416666562043</v>
      </c>
      <c r="D43151" s="247"/>
    </row>
    <row r="43152" spans="2:4">
      <c r="B43152" s="245">
        <f t="shared" si="2718"/>
        <v>48916.416666562043</v>
      </c>
      <c r="C43152" s="246">
        <f t="shared" si="2718"/>
        <v>48916.458333228707</v>
      </c>
      <c r="D43152" s="247"/>
    </row>
    <row r="43153" spans="2:4">
      <c r="B43153" s="245">
        <f t="shared" si="2718"/>
        <v>48916.458333228707</v>
      </c>
      <c r="C43153" s="246">
        <f t="shared" si="2718"/>
        <v>48916.499999895372</v>
      </c>
      <c r="D43153" s="247"/>
    </row>
    <row r="43154" spans="2:4">
      <c r="B43154" s="245">
        <f t="shared" si="2718"/>
        <v>48916.499999895372</v>
      </c>
      <c r="C43154" s="246">
        <f t="shared" si="2718"/>
        <v>48916.541666562036</v>
      </c>
      <c r="D43154" s="247"/>
    </row>
    <row r="43155" spans="2:4">
      <c r="B43155" s="245">
        <f t="shared" si="2718"/>
        <v>48916.541666562036</v>
      </c>
      <c r="C43155" s="246">
        <f t="shared" si="2718"/>
        <v>48916.5833332287</v>
      </c>
      <c r="D43155" s="247"/>
    </row>
    <row r="43156" spans="2:4">
      <c r="B43156" s="245">
        <f t="shared" si="2718"/>
        <v>48916.5833332287</v>
      </c>
      <c r="C43156" s="246">
        <f t="shared" si="2718"/>
        <v>48916.624999895364</v>
      </c>
      <c r="D43156" s="247"/>
    </row>
    <row r="43157" spans="2:4">
      <c r="B43157" s="245">
        <f t="shared" si="2718"/>
        <v>48916.624999895364</v>
      </c>
      <c r="C43157" s="246">
        <f t="shared" si="2718"/>
        <v>48916.666666562029</v>
      </c>
      <c r="D43157" s="247"/>
    </row>
    <row r="43158" spans="2:4">
      <c r="B43158" s="245">
        <f t="shared" si="2718"/>
        <v>48916.666666562029</v>
      </c>
      <c r="C43158" s="246">
        <f t="shared" si="2718"/>
        <v>48916.708333228693</v>
      </c>
      <c r="D43158" s="247"/>
    </row>
    <row r="43159" spans="2:4">
      <c r="B43159" s="245">
        <f t="shared" si="2718"/>
        <v>48916.708333228693</v>
      </c>
      <c r="C43159" s="246">
        <f t="shared" si="2718"/>
        <v>48916.749999895357</v>
      </c>
      <c r="D43159" s="247"/>
    </row>
    <row r="43160" spans="2:4">
      <c r="B43160" s="245">
        <f t="shared" ref="B43160:C43175" si="2719">B43159+1/24</f>
        <v>48916.749999895357</v>
      </c>
      <c r="C43160" s="246">
        <f t="shared" si="2719"/>
        <v>48916.791666562021</v>
      </c>
      <c r="D43160" s="247"/>
    </row>
    <row r="43161" spans="2:4">
      <c r="B43161" s="245">
        <f t="shared" si="2719"/>
        <v>48916.791666562021</v>
      </c>
      <c r="C43161" s="246">
        <f t="shared" si="2719"/>
        <v>48916.833333228686</v>
      </c>
      <c r="D43161" s="247"/>
    </row>
    <row r="43162" spans="2:4">
      <c r="B43162" s="245">
        <f t="shared" si="2719"/>
        <v>48916.833333228686</v>
      </c>
      <c r="C43162" s="246">
        <f t="shared" si="2719"/>
        <v>48916.87499989535</v>
      </c>
      <c r="D43162" s="247"/>
    </row>
    <row r="43163" spans="2:4">
      <c r="B43163" s="245">
        <f t="shared" si="2719"/>
        <v>48916.87499989535</v>
      </c>
      <c r="C43163" s="246">
        <f t="shared" si="2719"/>
        <v>48916.916666562014</v>
      </c>
      <c r="D43163" s="247"/>
    </row>
    <row r="43164" spans="2:4">
      <c r="B43164" s="245">
        <f t="shared" si="2719"/>
        <v>48916.916666562014</v>
      </c>
      <c r="C43164" s="246">
        <f t="shared" si="2719"/>
        <v>48916.958333228678</v>
      </c>
      <c r="D43164" s="247"/>
    </row>
    <row r="43165" spans="2:4">
      <c r="B43165" s="245">
        <f t="shared" si="2719"/>
        <v>48916.958333228678</v>
      </c>
      <c r="C43165" s="246">
        <f t="shared" si="2719"/>
        <v>48916.999999895343</v>
      </c>
      <c r="D43165" s="247"/>
    </row>
    <row r="43166" spans="2:4">
      <c r="B43166" s="245">
        <f t="shared" si="2719"/>
        <v>48916.999999895343</v>
      </c>
      <c r="C43166" s="246">
        <f t="shared" si="2719"/>
        <v>48917.041666562007</v>
      </c>
      <c r="D43166" s="247"/>
    </row>
    <row r="43167" spans="2:4">
      <c r="B43167" s="245">
        <f t="shared" si="2719"/>
        <v>48917.041666562007</v>
      </c>
      <c r="C43167" s="246">
        <f t="shared" si="2719"/>
        <v>48917.083333228671</v>
      </c>
      <c r="D43167" s="247"/>
    </row>
    <row r="43168" spans="2:4">
      <c r="B43168" s="245">
        <f t="shared" si="2719"/>
        <v>48917.083333228671</v>
      </c>
      <c r="C43168" s="246">
        <f t="shared" si="2719"/>
        <v>48917.124999895335</v>
      </c>
      <c r="D43168" s="247"/>
    </row>
    <row r="43169" spans="2:4">
      <c r="B43169" s="245">
        <f t="shared" si="2719"/>
        <v>48917.124999895335</v>
      </c>
      <c r="C43169" s="246">
        <f t="shared" si="2719"/>
        <v>48917.166666562</v>
      </c>
      <c r="D43169" s="247"/>
    </row>
    <row r="43170" spans="2:4">
      <c r="B43170" s="245">
        <f t="shared" si="2719"/>
        <v>48917.166666562</v>
      </c>
      <c r="C43170" s="246">
        <f t="shared" si="2719"/>
        <v>48917.208333228664</v>
      </c>
      <c r="D43170" s="247"/>
    </row>
    <row r="43171" spans="2:4">
      <c r="B43171" s="245">
        <f t="shared" si="2719"/>
        <v>48917.208333228664</v>
      </c>
      <c r="C43171" s="246">
        <f t="shared" si="2719"/>
        <v>48917.249999895328</v>
      </c>
      <c r="D43171" s="247"/>
    </row>
    <row r="43172" spans="2:4">
      <c r="B43172" s="245">
        <f t="shared" si="2719"/>
        <v>48917.249999895328</v>
      </c>
      <c r="C43172" s="246">
        <f t="shared" si="2719"/>
        <v>48917.291666561992</v>
      </c>
      <c r="D43172" s="247"/>
    </row>
    <row r="43173" spans="2:4">
      <c r="B43173" s="245">
        <f t="shared" si="2719"/>
        <v>48917.291666561992</v>
      </c>
      <c r="C43173" s="246">
        <f t="shared" si="2719"/>
        <v>48917.333333228657</v>
      </c>
      <c r="D43173" s="247"/>
    </row>
    <row r="43174" spans="2:4">
      <c r="B43174" s="245">
        <f t="shared" si="2719"/>
        <v>48917.333333228657</v>
      </c>
      <c r="C43174" s="246">
        <f t="shared" si="2719"/>
        <v>48917.374999895321</v>
      </c>
      <c r="D43174" s="247"/>
    </row>
    <row r="43175" spans="2:4">
      <c r="B43175" s="245">
        <f t="shared" si="2719"/>
        <v>48917.374999895321</v>
      </c>
      <c r="C43175" s="246">
        <f t="shared" si="2719"/>
        <v>48917.416666561985</v>
      </c>
      <c r="D43175" s="247"/>
    </row>
    <row r="43176" spans="2:4">
      <c r="B43176" s="245">
        <f t="shared" ref="B43176:C43191" si="2720">B43175+1/24</f>
        <v>48917.416666561985</v>
      </c>
      <c r="C43176" s="246">
        <f t="shared" si="2720"/>
        <v>48917.458333228649</v>
      </c>
      <c r="D43176" s="247"/>
    </row>
    <row r="43177" spans="2:4">
      <c r="B43177" s="245">
        <f t="shared" si="2720"/>
        <v>48917.458333228649</v>
      </c>
      <c r="C43177" s="246">
        <f t="shared" si="2720"/>
        <v>48917.499999895314</v>
      </c>
      <c r="D43177" s="247"/>
    </row>
    <row r="43178" spans="2:4">
      <c r="B43178" s="245">
        <f t="shared" si="2720"/>
        <v>48917.499999895314</v>
      </c>
      <c r="C43178" s="246">
        <f t="shared" si="2720"/>
        <v>48917.541666561978</v>
      </c>
      <c r="D43178" s="247"/>
    </row>
    <row r="43179" spans="2:4">
      <c r="B43179" s="245">
        <f t="shared" si="2720"/>
        <v>48917.541666561978</v>
      </c>
      <c r="C43179" s="246">
        <f t="shared" si="2720"/>
        <v>48917.583333228642</v>
      </c>
      <c r="D43179" s="247"/>
    </row>
    <row r="43180" spans="2:4">
      <c r="B43180" s="245">
        <f t="shared" si="2720"/>
        <v>48917.583333228642</v>
      </c>
      <c r="C43180" s="246">
        <f t="shared" si="2720"/>
        <v>48917.624999895306</v>
      </c>
      <c r="D43180" s="247"/>
    </row>
    <row r="43181" spans="2:4">
      <c r="B43181" s="245">
        <f t="shared" si="2720"/>
        <v>48917.624999895306</v>
      </c>
      <c r="C43181" s="246">
        <f t="shared" si="2720"/>
        <v>48917.66666656197</v>
      </c>
      <c r="D43181" s="247"/>
    </row>
    <row r="43182" spans="2:4">
      <c r="B43182" s="245">
        <f t="shared" si="2720"/>
        <v>48917.66666656197</v>
      </c>
      <c r="C43182" s="246">
        <f t="shared" si="2720"/>
        <v>48917.708333228635</v>
      </c>
      <c r="D43182" s="247"/>
    </row>
    <row r="43183" spans="2:4">
      <c r="B43183" s="245">
        <f t="shared" si="2720"/>
        <v>48917.708333228635</v>
      </c>
      <c r="C43183" s="246">
        <f t="shared" si="2720"/>
        <v>48917.749999895299</v>
      </c>
      <c r="D43183" s="247"/>
    </row>
    <row r="43184" spans="2:4">
      <c r="B43184" s="245">
        <f t="shared" si="2720"/>
        <v>48917.749999895299</v>
      </c>
      <c r="C43184" s="246">
        <f t="shared" si="2720"/>
        <v>48917.791666561963</v>
      </c>
      <c r="D43184" s="247"/>
    </row>
    <row r="43185" spans="2:4">
      <c r="B43185" s="245">
        <f t="shared" si="2720"/>
        <v>48917.791666561963</v>
      </c>
      <c r="C43185" s="246">
        <f t="shared" si="2720"/>
        <v>48917.833333228627</v>
      </c>
      <c r="D43185" s="247"/>
    </row>
    <row r="43186" spans="2:4">
      <c r="B43186" s="245">
        <f t="shared" si="2720"/>
        <v>48917.833333228627</v>
      </c>
      <c r="C43186" s="246">
        <f t="shared" si="2720"/>
        <v>48917.874999895292</v>
      </c>
      <c r="D43186" s="247"/>
    </row>
    <row r="43187" spans="2:4">
      <c r="B43187" s="245">
        <f t="shared" si="2720"/>
        <v>48917.874999895292</v>
      </c>
      <c r="C43187" s="246">
        <f t="shared" si="2720"/>
        <v>48917.916666561956</v>
      </c>
      <c r="D43187" s="247"/>
    </row>
    <row r="43188" spans="2:4">
      <c r="B43188" s="245">
        <f t="shared" si="2720"/>
        <v>48917.916666561956</v>
      </c>
      <c r="C43188" s="246">
        <f t="shared" si="2720"/>
        <v>48917.95833322862</v>
      </c>
      <c r="D43188" s="247"/>
    </row>
    <row r="43189" spans="2:4">
      <c r="B43189" s="245">
        <f t="shared" si="2720"/>
        <v>48917.95833322862</v>
      </c>
      <c r="C43189" s="246">
        <f t="shared" si="2720"/>
        <v>48917.999999895284</v>
      </c>
      <c r="D43189" s="247"/>
    </row>
    <row r="43190" spans="2:4">
      <c r="B43190" s="245">
        <f t="shared" si="2720"/>
        <v>48917.999999895284</v>
      </c>
      <c r="C43190" s="246">
        <f t="shared" si="2720"/>
        <v>48918.041666561949</v>
      </c>
      <c r="D43190" s="247"/>
    </row>
    <row r="43191" spans="2:4">
      <c r="B43191" s="245">
        <f t="shared" si="2720"/>
        <v>48918.041666561949</v>
      </c>
      <c r="C43191" s="246">
        <f t="shared" si="2720"/>
        <v>48918.083333228613</v>
      </c>
      <c r="D43191" s="247"/>
    </row>
    <row r="43192" spans="2:4">
      <c r="B43192" s="245">
        <f t="shared" ref="B43192:C43207" si="2721">B43191+1/24</f>
        <v>48918.083333228613</v>
      </c>
      <c r="C43192" s="246">
        <f t="shared" si="2721"/>
        <v>48918.124999895277</v>
      </c>
      <c r="D43192" s="247"/>
    </row>
    <row r="43193" spans="2:4">
      <c r="B43193" s="245">
        <f t="shared" si="2721"/>
        <v>48918.124999895277</v>
      </c>
      <c r="C43193" s="246">
        <f t="shared" si="2721"/>
        <v>48918.166666561941</v>
      </c>
      <c r="D43193" s="247"/>
    </row>
    <row r="43194" spans="2:4">
      <c r="B43194" s="245">
        <f t="shared" si="2721"/>
        <v>48918.166666561941</v>
      </c>
      <c r="C43194" s="246">
        <f t="shared" si="2721"/>
        <v>48918.208333228606</v>
      </c>
      <c r="D43194" s="247"/>
    </row>
    <row r="43195" spans="2:4">
      <c r="B43195" s="245">
        <f t="shared" si="2721"/>
        <v>48918.208333228606</v>
      </c>
      <c r="C43195" s="246">
        <f t="shared" si="2721"/>
        <v>48918.24999989527</v>
      </c>
      <c r="D43195" s="247"/>
    </row>
    <row r="43196" spans="2:4">
      <c r="B43196" s="245">
        <f t="shared" si="2721"/>
        <v>48918.24999989527</v>
      </c>
      <c r="C43196" s="246">
        <f t="shared" si="2721"/>
        <v>48918.291666561934</v>
      </c>
      <c r="D43196" s="247"/>
    </row>
    <row r="43197" spans="2:4">
      <c r="B43197" s="245">
        <f t="shared" si="2721"/>
        <v>48918.291666561934</v>
      </c>
      <c r="C43197" s="246">
        <f t="shared" si="2721"/>
        <v>48918.333333228598</v>
      </c>
      <c r="D43197" s="247"/>
    </row>
    <row r="43198" spans="2:4">
      <c r="B43198" s="245">
        <f t="shared" si="2721"/>
        <v>48918.333333228598</v>
      </c>
      <c r="C43198" s="246">
        <f t="shared" si="2721"/>
        <v>48918.374999895263</v>
      </c>
      <c r="D43198" s="247"/>
    </row>
    <row r="43199" spans="2:4">
      <c r="B43199" s="245">
        <f t="shared" si="2721"/>
        <v>48918.374999895263</v>
      </c>
      <c r="C43199" s="246">
        <f t="shared" si="2721"/>
        <v>48918.416666561927</v>
      </c>
      <c r="D43199" s="247"/>
    </row>
    <row r="43200" spans="2:4">
      <c r="B43200" s="245">
        <f t="shared" si="2721"/>
        <v>48918.416666561927</v>
      </c>
      <c r="C43200" s="246">
        <f t="shared" si="2721"/>
        <v>48918.458333228591</v>
      </c>
      <c r="D43200" s="247"/>
    </row>
    <row r="43201" spans="2:4">
      <c r="B43201" s="245">
        <f t="shared" si="2721"/>
        <v>48918.458333228591</v>
      </c>
      <c r="C43201" s="246">
        <f t="shared" si="2721"/>
        <v>48918.499999895255</v>
      </c>
      <c r="D43201" s="247"/>
    </row>
    <row r="43202" spans="2:4">
      <c r="B43202" s="245">
        <f t="shared" si="2721"/>
        <v>48918.499999895255</v>
      </c>
      <c r="C43202" s="246">
        <f t="shared" si="2721"/>
        <v>48918.54166656192</v>
      </c>
      <c r="D43202" s="247"/>
    </row>
    <row r="43203" spans="2:4">
      <c r="B43203" s="245">
        <f t="shared" si="2721"/>
        <v>48918.54166656192</v>
      </c>
      <c r="C43203" s="246">
        <f t="shared" si="2721"/>
        <v>48918.583333228584</v>
      </c>
      <c r="D43203" s="247"/>
    </row>
    <row r="43204" spans="2:4">
      <c r="B43204" s="245">
        <f t="shared" si="2721"/>
        <v>48918.583333228584</v>
      </c>
      <c r="C43204" s="246">
        <f t="shared" si="2721"/>
        <v>48918.624999895248</v>
      </c>
      <c r="D43204" s="247"/>
    </row>
    <row r="43205" spans="2:4">
      <c r="B43205" s="245">
        <f t="shared" si="2721"/>
        <v>48918.624999895248</v>
      </c>
      <c r="C43205" s="246">
        <f t="shared" si="2721"/>
        <v>48918.666666561912</v>
      </c>
      <c r="D43205" s="247"/>
    </row>
    <row r="43206" spans="2:4">
      <c r="B43206" s="245">
        <f t="shared" si="2721"/>
        <v>48918.666666561912</v>
      </c>
      <c r="C43206" s="246">
        <f t="shared" si="2721"/>
        <v>48918.708333228577</v>
      </c>
      <c r="D43206" s="247"/>
    </row>
    <row r="43207" spans="2:4">
      <c r="B43207" s="245">
        <f t="shared" si="2721"/>
        <v>48918.708333228577</v>
      </c>
      <c r="C43207" s="246">
        <f t="shared" si="2721"/>
        <v>48918.749999895241</v>
      </c>
      <c r="D43207" s="247"/>
    </row>
    <row r="43208" spans="2:4">
      <c r="B43208" s="245">
        <f t="shared" ref="B43208:C43223" si="2722">B43207+1/24</f>
        <v>48918.749999895241</v>
      </c>
      <c r="C43208" s="246">
        <f t="shared" si="2722"/>
        <v>48918.791666561905</v>
      </c>
      <c r="D43208" s="247"/>
    </row>
    <row r="43209" spans="2:4">
      <c r="B43209" s="245">
        <f t="shared" si="2722"/>
        <v>48918.791666561905</v>
      </c>
      <c r="C43209" s="246">
        <f t="shared" si="2722"/>
        <v>48918.833333228569</v>
      </c>
      <c r="D43209" s="247"/>
    </row>
    <row r="43210" spans="2:4">
      <c r="B43210" s="245">
        <f t="shared" si="2722"/>
        <v>48918.833333228569</v>
      </c>
      <c r="C43210" s="246">
        <f t="shared" si="2722"/>
        <v>48918.874999895233</v>
      </c>
      <c r="D43210" s="247"/>
    </row>
    <row r="43211" spans="2:4">
      <c r="B43211" s="245">
        <f t="shared" si="2722"/>
        <v>48918.874999895233</v>
      </c>
      <c r="C43211" s="246">
        <f t="shared" si="2722"/>
        <v>48918.916666561898</v>
      </c>
      <c r="D43211" s="247"/>
    </row>
    <row r="43212" spans="2:4">
      <c r="B43212" s="245">
        <f t="shared" si="2722"/>
        <v>48918.916666561898</v>
      </c>
      <c r="C43212" s="246">
        <f t="shared" si="2722"/>
        <v>48918.958333228562</v>
      </c>
      <c r="D43212" s="247"/>
    </row>
    <row r="43213" spans="2:4">
      <c r="B43213" s="245">
        <f t="shared" si="2722"/>
        <v>48918.958333228562</v>
      </c>
      <c r="C43213" s="246">
        <f t="shared" si="2722"/>
        <v>48918.999999895226</v>
      </c>
      <c r="D43213" s="247"/>
    </row>
    <row r="43214" spans="2:4">
      <c r="B43214" s="245">
        <f t="shared" si="2722"/>
        <v>48918.999999895226</v>
      </c>
      <c r="C43214" s="246">
        <f t="shared" si="2722"/>
        <v>48919.04166656189</v>
      </c>
      <c r="D43214" s="247"/>
    </row>
    <row r="43215" spans="2:4">
      <c r="B43215" s="245">
        <f t="shared" si="2722"/>
        <v>48919.04166656189</v>
      </c>
      <c r="C43215" s="246">
        <f t="shared" si="2722"/>
        <v>48919.083333228555</v>
      </c>
      <c r="D43215" s="247"/>
    </row>
    <row r="43216" spans="2:4">
      <c r="B43216" s="245">
        <f t="shared" si="2722"/>
        <v>48919.083333228555</v>
      </c>
      <c r="C43216" s="246">
        <f t="shared" si="2722"/>
        <v>48919.124999895219</v>
      </c>
      <c r="D43216" s="247"/>
    </row>
    <row r="43217" spans="2:4">
      <c r="B43217" s="245">
        <f t="shared" si="2722"/>
        <v>48919.124999895219</v>
      </c>
      <c r="C43217" s="246">
        <f t="shared" si="2722"/>
        <v>48919.166666561883</v>
      </c>
      <c r="D43217" s="247"/>
    </row>
    <row r="43218" spans="2:4">
      <c r="B43218" s="245">
        <f t="shared" si="2722"/>
        <v>48919.166666561883</v>
      </c>
      <c r="C43218" s="246">
        <f t="shared" si="2722"/>
        <v>48919.208333228547</v>
      </c>
      <c r="D43218" s="247"/>
    </row>
    <row r="43219" spans="2:4">
      <c r="B43219" s="245">
        <f t="shared" si="2722"/>
        <v>48919.208333228547</v>
      </c>
      <c r="C43219" s="246">
        <f t="shared" si="2722"/>
        <v>48919.249999895212</v>
      </c>
      <c r="D43219" s="247"/>
    </row>
    <row r="43220" spans="2:4">
      <c r="B43220" s="245">
        <f t="shared" si="2722"/>
        <v>48919.249999895212</v>
      </c>
      <c r="C43220" s="246">
        <f t="shared" si="2722"/>
        <v>48919.291666561876</v>
      </c>
      <c r="D43220" s="247"/>
    </row>
    <row r="43221" spans="2:4">
      <c r="B43221" s="245">
        <f t="shared" si="2722"/>
        <v>48919.291666561876</v>
      </c>
      <c r="C43221" s="246">
        <f t="shared" si="2722"/>
        <v>48919.33333322854</v>
      </c>
      <c r="D43221" s="247"/>
    </row>
    <row r="43222" spans="2:4">
      <c r="B43222" s="245">
        <f t="shared" si="2722"/>
        <v>48919.33333322854</v>
      </c>
      <c r="C43222" s="246">
        <f t="shared" si="2722"/>
        <v>48919.374999895204</v>
      </c>
      <c r="D43222" s="247"/>
    </row>
    <row r="43223" spans="2:4">
      <c r="B43223" s="245">
        <f t="shared" si="2722"/>
        <v>48919.374999895204</v>
      </c>
      <c r="C43223" s="246">
        <f t="shared" si="2722"/>
        <v>48919.416666561869</v>
      </c>
      <c r="D43223" s="247"/>
    </row>
    <row r="43224" spans="2:4">
      <c r="B43224" s="245">
        <f t="shared" ref="B43224:C43239" si="2723">B43223+1/24</f>
        <v>48919.416666561869</v>
      </c>
      <c r="C43224" s="246">
        <f t="shared" si="2723"/>
        <v>48919.458333228533</v>
      </c>
      <c r="D43224" s="247"/>
    </row>
    <row r="43225" spans="2:4">
      <c r="B43225" s="245">
        <f t="shared" si="2723"/>
        <v>48919.458333228533</v>
      </c>
      <c r="C43225" s="246">
        <f t="shared" si="2723"/>
        <v>48919.499999895197</v>
      </c>
      <c r="D43225" s="247"/>
    </row>
    <row r="43226" spans="2:4">
      <c r="B43226" s="245">
        <f t="shared" si="2723"/>
        <v>48919.499999895197</v>
      </c>
      <c r="C43226" s="246">
        <f t="shared" si="2723"/>
        <v>48919.541666561861</v>
      </c>
      <c r="D43226" s="247"/>
    </row>
    <row r="43227" spans="2:4">
      <c r="B43227" s="245">
        <f t="shared" si="2723"/>
        <v>48919.541666561861</v>
      </c>
      <c r="C43227" s="246">
        <f t="shared" si="2723"/>
        <v>48919.583333228526</v>
      </c>
      <c r="D43227" s="247"/>
    </row>
    <row r="43228" spans="2:4">
      <c r="B43228" s="245">
        <f t="shared" si="2723"/>
        <v>48919.583333228526</v>
      </c>
      <c r="C43228" s="246">
        <f t="shared" si="2723"/>
        <v>48919.62499989519</v>
      </c>
      <c r="D43228" s="247"/>
    </row>
    <row r="43229" spans="2:4">
      <c r="B43229" s="245">
        <f t="shared" si="2723"/>
        <v>48919.62499989519</v>
      </c>
      <c r="C43229" s="246">
        <f t="shared" si="2723"/>
        <v>48919.666666561854</v>
      </c>
      <c r="D43229" s="247"/>
    </row>
    <row r="43230" spans="2:4">
      <c r="B43230" s="245">
        <f t="shared" si="2723"/>
        <v>48919.666666561854</v>
      </c>
      <c r="C43230" s="246">
        <f t="shared" si="2723"/>
        <v>48919.708333228518</v>
      </c>
      <c r="D43230" s="247"/>
    </row>
    <row r="43231" spans="2:4">
      <c r="B43231" s="245">
        <f t="shared" si="2723"/>
        <v>48919.708333228518</v>
      </c>
      <c r="C43231" s="246">
        <f t="shared" si="2723"/>
        <v>48919.749999895183</v>
      </c>
      <c r="D43231" s="247"/>
    </row>
    <row r="43232" spans="2:4">
      <c r="B43232" s="245">
        <f t="shared" si="2723"/>
        <v>48919.749999895183</v>
      </c>
      <c r="C43232" s="246">
        <f t="shared" si="2723"/>
        <v>48919.791666561847</v>
      </c>
      <c r="D43232" s="247"/>
    </row>
    <row r="43233" spans="2:4">
      <c r="B43233" s="245">
        <f t="shared" si="2723"/>
        <v>48919.791666561847</v>
      </c>
      <c r="C43233" s="246">
        <f t="shared" si="2723"/>
        <v>48919.833333228511</v>
      </c>
      <c r="D43233" s="247"/>
    </row>
    <row r="43234" spans="2:4">
      <c r="B43234" s="245">
        <f t="shared" si="2723"/>
        <v>48919.833333228511</v>
      </c>
      <c r="C43234" s="246">
        <f t="shared" si="2723"/>
        <v>48919.874999895175</v>
      </c>
      <c r="D43234" s="247"/>
    </row>
    <row r="43235" spans="2:4">
      <c r="B43235" s="245">
        <f t="shared" si="2723"/>
        <v>48919.874999895175</v>
      </c>
      <c r="C43235" s="246">
        <f t="shared" si="2723"/>
        <v>48919.91666656184</v>
      </c>
      <c r="D43235" s="247"/>
    </row>
    <row r="43236" spans="2:4">
      <c r="B43236" s="245">
        <f t="shared" si="2723"/>
        <v>48919.91666656184</v>
      </c>
      <c r="C43236" s="246">
        <f t="shared" si="2723"/>
        <v>48919.958333228504</v>
      </c>
      <c r="D43236" s="247"/>
    </row>
    <row r="43237" spans="2:4">
      <c r="B43237" s="245">
        <f t="shared" si="2723"/>
        <v>48919.958333228504</v>
      </c>
      <c r="C43237" s="246">
        <f t="shared" si="2723"/>
        <v>48919.999999895168</v>
      </c>
      <c r="D43237" s="247"/>
    </row>
    <row r="43238" spans="2:4">
      <c r="B43238" s="245">
        <f t="shared" si="2723"/>
        <v>48919.999999895168</v>
      </c>
      <c r="C43238" s="246">
        <f t="shared" si="2723"/>
        <v>48920.041666561832</v>
      </c>
      <c r="D43238" s="247"/>
    </row>
    <row r="43239" spans="2:4">
      <c r="B43239" s="245">
        <f t="shared" si="2723"/>
        <v>48920.041666561832</v>
      </c>
      <c r="C43239" s="246">
        <f t="shared" si="2723"/>
        <v>48920.083333228496</v>
      </c>
      <c r="D43239" s="247"/>
    </row>
    <row r="43240" spans="2:4">
      <c r="B43240" s="245">
        <f t="shared" ref="B43240:C43255" si="2724">B43239+1/24</f>
        <v>48920.083333228496</v>
      </c>
      <c r="C43240" s="246">
        <f t="shared" si="2724"/>
        <v>48920.124999895161</v>
      </c>
      <c r="D43240" s="247"/>
    </row>
    <row r="43241" spans="2:4">
      <c r="B43241" s="245">
        <f t="shared" si="2724"/>
        <v>48920.124999895161</v>
      </c>
      <c r="C43241" s="246">
        <f t="shared" si="2724"/>
        <v>48920.166666561825</v>
      </c>
      <c r="D43241" s="247"/>
    </row>
    <row r="43242" spans="2:4">
      <c r="B43242" s="245">
        <f t="shared" si="2724"/>
        <v>48920.166666561825</v>
      </c>
      <c r="C43242" s="246">
        <f t="shared" si="2724"/>
        <v>48920.208333228489</v>
      </c>
      <c r="D43242" s="247"/>
    </row>
    <row r="43243" spans="2:4">
      <c r="B43243" s="245">
        <f t="shared" si="2724"/>
        <v>48920.208333228489</v>
      </c>
      <c r="C43243" s="246">
        <f t="shared" si="2724"/>
        <v>48920.249999895153</v>
      </c>
      <c r="D43243" s="247"/>
    </row>
    <row r="43244" spans="2:4">
      <c r="B43244" s="245">
        <f t="shared" si="2724"/>
        <v>48920.249999895153</v>
      </c>
      <c r="C43244" s="246">
        <f t="shared" si="2724"/>
        <v>48920.291666561818</v>
      </c>
      <c r="D43244" s="247"/>
    </row>
    <row r="43245" spans="2:4">
      <c r="B43245" s="245">
        <f t="shared" si="2724"/>
        <v>48920.291666561818</v>
      </c>
      <c r="C43245" s="246">
        <f t="shared" si="2724"/>
        <v>48920.333333228482</v>
      </c>
      <c r="D43245" s="247"/>
    </row>
    <row r="43246" spans="2:4">
      <c r="B43246" s="245">
        <f t="shared" si="2724"/>
        <v>48920.333333228482</v>
      </c>
      <c r="C43246" s="246">
        <f t="shared" si="2724"/>
        <v>48920.374999895146</v>
      </c>
      <c r="D43246" s="247"/>
    </row>
    <row r="43247" spans="2:4">
      <c r="B43247" s="245">
        <f t="shared" si="2724"/>
        <v>48920.374999895146</v>
      </c>
      <c r="C43247" s="246">
        <f t="shared" si="2724"/>
        <v>48920.41666656181</v>
      </c>
      <c r="D43247" s="247"/>
    </row>
    <row r="43248" spans="2:4">
      <c r="B43248" s="245">
        <f t="shared" si="2724"/>
        <v>48920.41666656181</v>
      </c>
      <c r="C43248" s="246">
        <f t="shared" si="2724"/>
        <v>48920.458333228475</v>
      </c>
      <c r="D43248" s="247"/>
    </row>
    <row r="43249" spans="2:4">
      <c r="B43249" s="245">
        <f t="shared" si="2724"/>
        <v>48920.458333228475</v>
      </c>
      <c r="C43249" s="246">
        <f t="shared" si="2724"/>
        <v>48920.499999895139</v>
      </c>
      <c r="D43249" s="247"/>
    </row>
    <row r="43250" spans="2:4">
      <c r="B43250" s="245">
        <f t="shared" si="2724"/>
        <v>48920.499999895139</v>
      </c>
      <c r="C43250" s="246">
        <f t="shared" si="2724"/>
        <v>48920.541666561803</v>
      </c>
      <c r="D43250" s="247"/>
    </row>
    <row r="43251" spans="2:4">
      <c r="B43251" s="245">
        <f t="shared" si="2724"/>
        <v>48920.541666561803</v>
      </c>
      <c r="C43251" s="246">
        <f t="shared" si="2724"/>
        <v>48920.583333228467</v>
      </c>
      <c r="D43251" s="247"/>
    </row>
    <row r="43252" spans="2:4">
      <c r="B43252" s="245">
        <f t="shared" si="2724"/>
        <v>48920.583333228467</v>
      </c>
      <c r="C43252" s="246">
        <f t="shared" si="2724"/>
        <v>48920.624999895132</v>
      </c>
      <c r="D43252" s="247"/>
    </row>
    <row r="43253" spans="2:4">
      <c r="B43253" s="245">
        <f t="shared" si="2724"/>
        <v>48920.624999895132</v>
      </c>
      <c r="C43253" s="246">
        <f t="shared" si="2724"/>
        <v>48920.666666561796</v>
      </c>
      <c r="D43253" s="247"/>
    </row>
    <row r="43254" spans="2:4">
      <c r="B43254" s="245">
        <f t="shared" si="2724"/>
        <v>48920.666666561796</v>
      </c>
      <c r="C43254" s="246">
        <f t="shared" si="2724"/>
        <v>48920.70833322846</v>
      </c>
      <c r="D43254" s="247"/>
    </row>
    <row r="43255" spans="2:4">
      <c r="B43255" s="245">
        <f t="shared" si="2724"/>
        <v>48920.70833322846</v>
      </c>
      <c r="C43255" s="246">
        <f t="shared" si="2724"/>
        <v>48920.749999895124</v>
      </c>
      <c r="D43255" s="247"/>
    </row>
    <row r="43256" spans="2:4">
      <c r="B43256" s="245">
        <f t="shared" ref="B43256:C43271" si="2725">B43255+1/24</f>
        <v>48920.749999895124</v>
      </c>
      <c r="C43256" s="246">
        <f t="shared" si="2725"/>
        <v>48920.791666561789</v>
      </c>
      <c r="D43256" s="247"/>
    </row>
    <row r="43257" spans="2:4">
      <c r="B43257" s="245">
        <f t="shared" si="2725"/>
        <v>48920.791666561789</v>
      </c>
      <c r="C43257" s="246">
        <f t="shared" si="2725"/>
        <v>48920.833333228453</v>
      </c>
      <c r="D43257" s="247"/>
    </row>
    <row r="43258" spans="2:4">
      <c r="B43258" s="245">
        <f t="shared" si="2725"/>
        <v>48920.833333228453</v>
      </c>
      <c r="C43258" s="246">
        <f t="shared" si="2725"/>
        <v>48920.874999895117</v>
      </c>
      <c r="D43258" s="247"/>
    </row>
    <row r="43259" spans="2:4">
      <c r="B43259" s="245">
        <f t="shared" si="2725"/>
        <v>48920.874999895117</v>
      </c>
      <c r="C43259" s="246">
        <f t="shared" si="2725"/>
        <v>48920.916666561781</v>
      </c>
      <c r="D43259" s="247"/>
    </row>
    <row r="43260" spans="2:4">
      <c r="B43260" s="245">
        <f t="shared" si="2725"/>
        <v>48920.916666561781</v>
      </c>
      <c r="C43260" s="246">
        <f t="shared" si="2725"/>
        <v>48920.958333228446</v>
      </c>
      <c r="D43260" s="247"/>
    </row>
    <row r="43261" spans="2:4">
      <c r="B43261" s="245">
        <f t="shared" si="2725"/>
        <v>48920.958333228446</v>
      </c>
      <c r="C43261" s="246">
        <f t="shared" si="2725"/>
        <v>48920.99999989511</v>
      </c>
      <c r="D43261" s="247"/>
    </row>
    <row r="43262" spans="2:4">
      <c r="B43262" s="245">
        <f t="shared" si="2725"/>
        <v>48920.99999989511</v>
      </c>
      <c r="C43262" s="246">
        <f t="shared" si="2725"/>
        <v>48921.041666561774</v>
      </c>
      <c r="D43262" s="247"/>
    </row>
    <row r="43263" spans="2:4">
      <c r="B43263" s="245">
        <f t="shared" si="2725"/>
        <v>48921.041666561774</v>
      </c>
      <c r="C43263" s="246">
        <f t="shared" si="2725"/>
        <v>48921.083333228438</v>
      </c>
      <c r="D43263" s="247"/>
    </row>
    <row r="43264" spans="2:4">
      <c r="B43264" s="245">
        <f t="shared" si="2725"/>
        <v>48921.083333228438</v>
      </c>
      <c r="C43264" s="246">
        <f t="shared" si="2725"/>
        <v>48921.124999895103</v>
      </c>
      <c r="D43264" s="247"/>
    </row>
    <row r="43265" spans="2:4">
      <c r="B43265" s="245">
        <f t="shared" si="2725"/>
        <v>48921.124999895103</v>
      </c>
      <c r="C43265" s="246">
        <f t="shared" si="2725"/>
        <v>48921.166666561767</v>
      </c>
      <c r="D43265" s="247"/>
    </row>
    <row r="43266" spans="2:4">
      <c r="B43266" s="245">
        <f t="shared" si="2725"/>
        <v>48921.166666561767</v>
      </c>
      <c r="C43266" s="246">
        <f t="shared" si="2725"/>
        <v>48921.208333228431</v>
      </c>
      <c r="D43266" s="247"/>
    </row>
    <row r="43267" spans="2:4">
      <c r="B43267" s="245">
        <f t="shared" si="2725"/>
        <v>48921.208333228431</v>
      </c>
      <c r="C43267" s="246">
        <f t="shared" si="2725"/>
        <v>48921.249999895095</v>
      </c>
      <c r="D43267" s="247"/>
    </row>
    <row r="43268" spans="2:4">
      <c r="B43268" s="245">
        <f t="shared" si="2725"/>
        <v>48921.249999895095</v>
      </c>
      <c r="C43268" s="246">
        <f t="shared" si="2725"/>
        <v>48921.291666561759</v>
      </c>
      <c r="D43268" s="247"/>
    </row>
    <row r="43269" spans="2:4">
      <c r="B43269" s="245">
        <f t="shared" si="2725"/>
        <v>48921.291666561759</v>
      </c>
      <c r="C43269" s="246">
        <f t="shared" si="2725"/>
        <v>48921.333333228424</v>
      </c>
      <c r="D43269" s="247"/>
    </row>
    <row r="43270" spans="2:4">
      <c r="B43270" s="245">
        <f t="shared" si="2725"/>
        <v>48921.333333228424</v>
      </c>
      <c r="C43270" s="246">
        <f t="shared" si="2725"/>
        <v>48921.374999895088</v>
      </c>
      <c r="D43270" s="247"/>
    </row>
    <row r="43271" spans="2:4">
      <c r="B43271" s="245">
        <f t="shared" si="2725"/>
        <v>48921.374999895088</v>
      </c>
      <c r="C43271" s="246">
        <f t="shared" si="2725"/>
        <v>48921.416666561752</v>
      </c>
      <c r="D43271" s="247"/>
    </row>
    <row r="43272" spans="2:4">
      <c r="B43272" s="245">
        <f t="shared" ref="B43272:C43287" si="2726">B43271+1/24</f>
        <v>48921.416666561752</v>
      </c>
      <c r="C43272" s="246">
        <f t="shared" si="2726"/>
        <v>48921.458333228416</v>
      </c>
      <c r="D43272" s="247"/>
    </row>
    <row r="43273" spans="2:4">
      <c r="B43273" s="245">
        <f t="shared" si="2726"/>
        <v>48921.458333228416</v>
      </c>
      <c r="C43273" s="246">
        <f t="shared" si="2726"/>
        <v>48921.499999895081</v>
      </c>
      <c r="D43273" s="247"/>
    </row>
    <row r="43274" spans="2:4">
      <c r="B43274" s="245">
        <f t="shared" si="2726"/>
        <v>48921.499999895081</v>
      </c>
      <c r="C43274" s="246">
        <f t="shared" si="2726"/>
        <v>48921.541666561745</v>
      </c>
      <c r="D43274" s="247"/>
    </row>
    <row r="43275" spans="2:4">
      <c r="B43275" s="245">
        <f t="shared" si="2726"/>
        <v>48921.541666561745</v>
      </c>
      <c r="C43275" s="246">
        <f t="shared" si="2726"/>
        <v>48921.583333228409</v>
      </c>
      <c r="D43275" s="247"/>
    </row>
    <row r="43276" spans="2:4">
      <c r="B43276" s="245">
        <f t="shared" si="2726"/>
        <v>48921.583333228409</v>
      </c>
      <c r="C43276" s="246">
        <f t="shared" si="2726"/>
        <v>48921.624999895073</v>
      </c>
      <c r="D43276" s="247"/>
    </row>
    <row r="43277" spans="2:4">
      <c r="B43277" s="245">
        <f t="shared" si="2726"/>
        <v>48921.624999895073</v>
      </c>
      <c r="C43277" s="246">
        <f t="shared" si="2726"/>
        <v>48921.666666561738</v>
      </c>
      <c r="D43277" s="247"/>
    </row>
    <row r="43278" spans="2:4">
      <c r="B43278" s="245">
        <f t="shared" si="2726"/>
        <v>48921.666666561738</v>
      </c>
      <c r="C43278" s="246">
        <f t="shared" si="2726"/>
        <v>48921.708333228402</v>
      </c>
      <c r="D43278" s="247"/>
    </row>
    <row r="43279" spans="2:4">
      <c r="B43279" s="245">
        <f t="shared" si="2726"/>
        <v>48921.708333228402</v>
      </c>
      <c r="C43279" s="246">
        <f t="shared" si="2726"/>
        <v>48921.749999895066</v>
      </c>
      <c r="D43279" s="247"/>
    </row>
    <row r="43280" spans="2:4">
      <c r="B43280" s="245">
        <f t="shared" si="2726"/>
        <v>48921.749999895066</v>
      </c>
      <c r="C43280" s="246">
        <f t="shared" si="2726"/>
        <v>48921.79166656173</v>
      </c>
      <c r="D43280" s="247"/>
    </row>
    <row r="43281" spans="2:4">
      <c r="B43281" s="245">
        <f t="shared" si="2726"/>
        <v>48921.79166656173</v>
      </c>
      <c r="C43281" s="246">
        <f t="shared" si="2726"/>
        <v>48921.833333228395</v>
      </c>
      <c r="D43281" s="247"/>
    </row>
    <row r="43282" spans="2:4">
      <c r="B43282" s="245">
        <f t="shared" si="2726"/>
        <v>48921.833333228395</v>
      </c>
      <c r="C43282" s="246">
        <f t="shared" si="2726"/>
        <v>48921.874999895059</v>
      </c>
      <c r="D43282" s="247"/>
    </row>
    <row r="43283" spans="2:4">
      <c r="B43283" s="245">
        <f t="shared" si="2726"/>
        <v>48921.874999895059</v>
      </c>
      <c r="C43283" s="246">
        <f t="shared" si="2726"/>
        <v>48921.916666561723</v>
      </c>
      <c r="D43283" s="247"/>
    </row>
    <row r="43284" spans="2:4">
      <c r="B43284" s="245">
        <f t="shared" si="2726"/>
        <v>48921.916666561723</v>
      </c>
      <c r="C43284" s="246">
        <f t="shared" si="2726"/>
        <v>48921.958333228387</v>
      </c>
      <c r="D43284" s="247"/>
    </row>
    <row r="43285" spans="2:4">
      <c r="B43285" s="245">
        <f t="shared" si="2726"/>
        <v>48921.958333228387</v>
      </c>
      <c r="C43285" s="246">
        <f t="shared" si="2726"/>
        <v>48921.999999895052</v>
      </c>
      <c r="D43285" s="247"/>
    </row>
    <row r="43286" spans="2:4">
      <c r="B43286" s="245">
        <f t="shared" si="2726"/>
        <v>48921.999999895052</v>
      </c>
      <c r="C43286" s="246">
        <f t="shared" si="2726"/>
        <v>48922.041666561716</v>
      </c>
      <c r="D43286" s="247"/>
    </row>
    <row r="43287" spans="2:4">
      <c r="B43287" s="245">
        <f t="shared" si="2726"/>
        <v>48922.041666561716</v>
      </c>
      <c r="C43287" s="246">
        <f t="shared" si="2726"/>
        <v>48922.08333322838</v>
      </c>
      <c r="D43287" s="247"/>
    </row>
    <row r="43288" spans="2:4">
      <c r="B43288" s="245">
        <f t="shared" ref="B43288:C43303" si="2727">B43287+1/24</f>
        <v>48922.08333322838</v>
      </c>
      <c r="C43288" s="246">
        <f t="shared" si="2727"/>
        <v>48922.124999895044</v>
      </c>
      <c r="D43288" s="247"/>
    </row>
    <row r="43289" spans="2:4">
      <c r="B43289" s="245">
        <f t="shared" si="2727"/>
        <v>48922.124999895044</v>
      </c>
      <c r="C43289" s="246">
        <f t="shared" si="2727"/>
        <v>48922.166666561709</v>
      </c>
      <c r="D43289" s="247"/>
    </row>
    <row r="43290" spans="2:4">
      <c r="B43290" s="245">
        <f t="shared" si="2727"/>
        <v>48922.166666561709</v>
      </c>
      <c r="C43290" s="246">
        <f t="shared" si="2727"/>
        <v>48922.208333228373</v>
      </c>
      <c r="D43290" s="247"/>
    </row>
    <row r="43291" spans="2:4">
      <c r="B43291" s="245">
        <f t="shared" si="2727"/>
        <v>48922.208333228373</v>
      </c>
      <c r="C43291" s="246">
        <f t="shared" si="2727"/>
        <v>48922.249999895037</v>
      </c>
      <c r="D43291" s="247"/>
    </row>
    <row r="43292" spans="2:4">
      <c r="B43292" s="245">
        <f t="shared" si="2727"/>
        <v>48922.249999895037</v>
      </c>
      <c r="C43292" s="246">
        <f t="shared" si="2727"/>
        <v>48922.291666561701</v>
      </c>
      <c r="D43292" s="247"/>
    </row>
    <row r="43293" spans="2:4">
      <c r="B43293" s="245">
        <f t="shared" si="2727"/>
        <v>48922.291666561701</v>
      </c>
      <c r="C43293" s="246">
        <f t="shared" si="2727"/>
        <v>48922.333333228366</v>
      </c>
      <c r="D43293" s="247"/>
    </row>
    <row r="43294" spans="2:4">
      <c r="B43294" s="245">
        <f t="shared" si="2727"/>
        <v>48922.333333228366</v>
      </c>
      <c r="C43294" s="246">
        <f t="shared" si="2727"/>
        <v>48922.37499989503</v>
      </c>
      <c r="D43294" s="247"/>
    </row>
    <row r="43295" spans="2:4">
      <c r="B43295" s="245">
        <f t="shared" si="2727"/>
        <v>48922.37499989503</v>
      </c>
      <c r="C43295" s="246">
        <f t="shared" si="2727"/>
        <v>48922.416666561694</v>
      </c>
      <c r="D43295" s="247"/>
    </row>
    <row r="43296" spans="2:4">
      <c r="B43296" s="245">
        <f t="shared" si="2727"/>
        <v>48922.416666561694</v>
      </c>
      <c r="C43296" s="246">
        <f t="shared" si="2727"/>
        <v>48922.458333228358</v>
      </c>
      <c r="D43296" s="247"/>
    </row>
    <row r="43297" spans="2:4">
      <c r="B43297" s="245">
        <f t="shared" si="2727"/>
        <v>48922.458333228358</v>
      </c>
      <c r="C43297" s="246">
        <f t="shared" si="2727"/>
        <v>48922.499999895022</v>
      </c>
      <c r="D43297" s="247"/>
    </row>
    <row r="43298" spans="2:4">
      <c r="B43298" s="245">
        <f t="shared" si="2727"/>
        <v>48922.499999895022</v>
      </c>
      <c r="C43298" s="246">
        <f t="shared" si="2727"/>
        <v>48922.541666561687</v>
      </c>
      <c r="D43298" s="247"/>
    </row>
    <row r="43299" spans="2:4">
      <c r="B43299" s="245">
        <f t="shared" si="2727"/>
        <v>48922.541666561687</v>
      </c>
      <c r="C43299" s="246">
        <f t="shared" si="2727"/>
        <v>48922.583333228351</v>
      </c>
      <c r="D43299" s="247"/>
    </row>
    <row r="43300" spans="2:4">
      <c r="B43300" s="245">
        <f t="shared" si="2727"/>
        <v>48922.583333228351</v>
      </c>
      <c r="C43300" s="246">
        <f t="shared" si="2727"/>
        <v>48922.624999895015</v>
      </c>
      <c r="D43300" s="247"/>
    </row>
    <row r="43301" spans="2:4">
      <c r="B43301" s="245">
        <f t="shared" si="2727"/>
        <v>48922.624999895015</v>
      </c>
      <c r="C43301" s="246">
        <f t="shared" si="2727"/>
        <v>48922.666666561679</v>
      </c>
      <c r="D43301" s="247"/>
    </row>
    <row r="43302" spans="2:4">
      <c r="B43302" s="245">
        <f t="shared" si="2727"/>
        <v>48922.666666561679</v>
      </c>
      <c r="C43302" s="246">
        <f t="shared" si="2727"/>
        <v>48922.708333228344</v>
      </c>
      <c r="D43302" s="247"/>
    </row>
    <row r="43303" spans="2:4">
      <c r="B43303" s="245">
        <f t="shared" si="2727"/>
        <v>48922.708333228344</v>
      </c>
      <c r="C43303" s="246">
        <f t="shared" si="2727"/>
        <v>48922.749999895008</v>
      </c>
      <c r="D43303" s="247"/>
    </row>
    <row r="43304" spans="2:4">
      <c r="B43304" s="245">
        <f t="shared" ref="B43304:C43319" si="2728">B43303+1/24</f>
        <v>48922.749999895008</v>
      </c>
      <c r="C43304" s="246">
        <f t="shared" si="2728"/>
        <v>48922.791666561672</v>
      </c>
      <c r="D43304" s="247"/>
    </row>
    <row r="43305" spans="2:4">
      <c r="B43305" s="245">
        <f t="shared" si="2728"/>
        <v>48922.791666561672</v>
      </c>
      <c r="C43305" s="246">
        <f t="shared" si="2728"/>
        <v>48922.833333228336</v>
      </c>
      <c r="D43305" s="247"/>
    </row>
    <row r="43306" spans="2:4">
      <c r="B43306" s="245">
        <f t="shared" si="2728"/>
        <v>48922.833333228336</v>
      </c>
      <c r="C43306" s="246">
        <f t="shared" si="2728"/>
        <v>48922.874999895001</v>
      </c>
      <c r="D43306" s="247"/>
    </row>
    <row r="43307" spans="2:4">
      <c r="B43307" s="245">
        <f t="shared" si="2728"/>
        <v>48922.874999895001</v>
      </c>
      <c r="C43307" s="246">
        <f t="shared" si="2728"/>
        <v>48922.916666561665</v>
      </c>
      <c r="D43307" s="247"/>
    </row>
    <row r="43308" spans="2:4">
      <c r="B43308" s="245">
        <f t="shared" si="2728"/>
        <v>48922.916666561665</v>
      </c>
      <c r="C43308" s="246">
        <f t="shared" si="2728"/>
        <v>48922.958333228329</v>
      </c>
      <c r="D43308" s="247"/>
    </row>
    <row r="43309" spans="2:4">
      <c r="B43309" s="245">
        <f t="shared" si="2728"/>
        <v>48922.958333228329</v>
      </c>
      <c r="C43309" s="246">
        <f t="shared" si="2728"/>
        <v>48922.999999894993</v>
      </c>
      <c r="D43309" s="247"/>
    </row>
    <row r="43310" spans="2:4">
      <c r="B43310" s="245">
        <f t="shared" si="2728"/>
        <v>48922.999999894993</v>
      </c>
      <c r="C43310" s="246">
        <f t="shared" si="2728"/>
        <v>48923.041666561658</v>
      </c>
      <c r="D43310" s="247"/>
    </row>
    <row r="43311" spans="2:4">
      <c r="B43311" s="245">
        <f t="shared" si="2728"/>
        <v>48923.041666561658</v>
      </c>
      <c r="C43311" s="246">
        <f t="shared" si="2728"/>
        <v>48923.083333228322</v>
      </c>
      <c r="D43311" s="247"/>
    </row>
    <row r="43312" spans="2:4">
      <c r="B43312" s="245">
        <f t="shared" si="2728"/>
        <v>48923.083333228322</v>
      </c>
      <c r="C43312" s="246">
        <f t="shared" si="2728"/>
        <v>48923.124999894986</v>
      </c>
      <c r="D43312" s="247"/>
    </row>
    <row r="43313" spans="2:4">
      <c r="B43313" s="245">
        <f t="shared" si="2728"/>
        <v>48923.124999894986</v>
      </c>
      <c r="C43313" s="246">
        <f t="shared" si="2728"/>
        <v>48923.16666656165</v>
      </c>
      <c r="D43313" s="247"/>
    </row>
    <row r="43314" spans="2:4">
      <c r="B43314" s="245">
        <f t="shared" si="2728"/>
        <v>48923.16666656165</v>
      </c>
      <c r="C43314" s="246">
        <f t="shared" si="2728"/>
        <v>48923.208333228315</v>
      </c>
      <c r="D43314" s="247"/>
    </row>
    <row r="43315" spans="2:4">
      <c r="B43315" s="245">
        <f t="shared" si="2728"/>
        <v>48923.208333228315</v>
      </c>
      <c r="C43315" s="246">
        <f t="shared" si="2728"/>
        <v>48923.249999894979</v>
      </c>
      <c r="D43315" s="247"/>
    </row>
    <row r="43316" spans="2:4">
      <c r="B43316" s="245">
        <f t="shared" si="2728"/>
        <v>48923.249999894979</v>
      </c>
      <c r="C43316" s="246">
        <f t="shared" si="2728"/>
        <v>48923.291666561643</v>
      </c>
      <c r="D43316" s="247"/>
    </row>
    <row r="43317" spans="2:4">
      <c r="B43317" s="245">
        <f t="shared" si="2728"/>
        <v>48923.291666561643</v>
      </c>
      <c r="C43317" s="246">
        <f t="shared" si="2728"/>
        <v>48923.333333228307</v>
      </c>
      <c r="D43317" s="247"/>
    </row>
    <row r="43318" spans="2:4">
      <c r="B43318" s="245">
        <f t="shared" si="2728"/>
        <v>48923.333333228307</v>
      </c>
      <c r="C43318" s="246">
        <f t="shared" si="2728"/>
        <v>48923.374999894972</v>
      </c>
      <c r="D43318" s="247"/>
    </row>
    <row r="43319" spans="2:4">
      <c r="B43319" s="245">
        <f t="shared" si="2728"/>
        <v>48923.374999894972</v>
      </c>
      <c r="C43319" s="246">
        <f t="shared" si="2728"/>
        <v>48923.416666561636</v>
      </c>
      <c r="D43319" s="247"/>
    </row>
    <row r="43320" spans="2:4">
      <c r="B43320" s="245">
        <f t="shared" ref="B43320:C43330" si="2729">B43319+1/24</f>
        <v>48923.416666561636</v>
      </c>
      <c r="C43320" s="246">
        <f t="shared" si="2729"/>
        <v>48923.4583332283</v>
      </c>
      <c r="D43320" s="247"/>
    </row>
    <row r="43321" spans="2:4">
      <c r="B43321" s="245">
        <f t="shared" si="2729"/>
        <v>48923.4583332283</v>
      </c>
      <c r="C43321" s="246">
        <f t="shared" si="2729"/>
        <v>48923.499999894964</v>
      </c>
      <c r="D43321" s="247"/>
    </row>
    <row r="43322" spans="2:4">
      <c r="B43322" s="245">
        <f t="shared" si="2729"/>
        <v>48923.499999894964</v>
      </c>
      <c r="C43322" s="246">
        <f t="shared" si="2729"/>
        <v>48923.541666561629</v>
      </c>
      <c r="D43322" s="247"/>
    </row>
    <row r="43323" spans="2:4">
      <c r="B43323" s="245">
        <f t="shared" si="2729"/>
        <v>48923.541666561629</v>
      </c>
      <c r="C43323" s="246">
        <f t="shared" si="2729"/>
        <v>48923.583333228293</v>
      </c>
      <c r="D43323" s="247"/>
    </row>
    <row r="43324" spans="2:4">
      <c r="B43324" s="245">
        <f t="shared" si="2729"/>
        <v>48923.583333228293</v>
      </c>
      <c r="C43324" s="246">
        <f t="shared" si="2729"/>
        <v>48923.624999894957</v>
      </c>
      <c r="D43324" s="247"/>
    </row>
    <row r="43325" spans="2:4">
      <c r="B43325" s="245">
        <f t="shared" si="2729"/>
        <v>48923.624999894957</v>
      </c>
      <c r="C43325" s="246">
        <f t="shared" si="2729"/>
        <v>48923.666666561621</v>
      </c>
      <c r="D43325" s="247"/>
    </row>
    <row r="43326" spans="2:4">
      <c r="B43326" s="245">
        <f t="shared" si="2729"/>
        <v>48923.666666561621</v>
      </c>
      <c r="C43326" s="246">
        <f t="shared" si="2729"/>
        <v>48923.708333228285</v>
      </c>
      <c r="D43326" s="247"/>
    </row>
    <row r="43327" spans="2:4">
      <c r="B43327" s="245">
        <f t="shared" si="2729"/>
        <v>48923.708333228285</v>
      </c>
      <c r="C43327" s="246">
        <f t="shared" si="2729"/>
        <v>48923.74999989495</v>
      </c>
      <c r="D43327" s="247"/>
    </row>
    <row r="43328" spans="2:4">
      <c r="B43328" s="245">
        <f t="shared" si="2729"/>
        <v>48923.74999989495</v>
      </c>
      <c r="C43328" s="246">
        <f t="shared" si="2729"/>
        <v>48923.791666561614</v>
      </c>
      <c r="D43328" s="247"/>
    </row>
    <row r="43329" spans="2:4">
      <c r="B43329" s="245">
        <f t="shared" si="2729"/>
        <v>48923.791666561614</v>
      </c>
      <c r="C43329" s="246">
        <f t="shared" si="2729"/>
        <v>48923.833333228278</v>
      </c>
      <c r="D43329" s="247"/>
    </row>
    <row r="43330" spans="2:4">
      <c r="B43330" s="245">
        <f t="shared" si="2729"/>
        <v>48923.833333228278</v>
      </c>
      <c r="C43330" s="246">
        <f t="shared" si="2729"/>
        <v>48923.874999894942</v>
      </c>
      <c r="D43330" s="247"/>
    </row>
    <row r="43331" spans="2:4">
      <c r="B43331" s="245">
        <f>B43330+1/24</f>
        <v>48923.874999894942</v>
      </c>
      <c r="C43331" s="246">
        <f>C43330+1/24</f>
        <v>48923.916666561607</v>
      </c>
      <c r="D43331" s="247"/>
    </row>
    <row r="43332" spans="2:4">
      <c r="B43332" s="245">
        <f t="shared" ref="B43332:C43347" si="2730">B43331+1/24</f>
        <v>48923.916666561607</v>
      </c>
      <c r="C43332" s="246">
        <f t="shared" si="2730"/>
        <v>48923.958333228271</v>
      </c>
      <c r="D43332" s="247"/>
    </row>
    <row r="43333" spans="2:4">
      <c r="B43333" s="245">
        <f t="shared" si="2730"/>
        <v>48923.958333228271</v>
      </c>
      <c r="C43333" s="246">
        <f t="shared" si="2730"/>
        <v>48923.999999894935</v>
      </c>
      <c r="D43333" s="247"/>
    </row>
    <row r="43334" spans="2:4">
      <c r="B43334" s="245">
        <f t="shared" si="2730"/>
        <v>48923.999999894935</v>
      </c>
      <c r="C43334" s="246">
        <f t="shared" si="2730"/>
        <v>48924.041666561599</v>
      </c>
      <c r="D43334" s="247"/>
    </row>
    <row r="43335" spans="2:4">
      <c r="B43335" s="245">
        <f t="shared" si="2730"/>
        <v>48924.041666561599</v>
      </c>
      <c r="C43335" s="246">
        <f t="shared" si="2730"/>
        <v>48924.083333228264</v>
      </c>
      <c r="D43335" s="247"/>
    </row>
    <row r="43336" spans="2:4">
      <c r="B43336" s="245">
        <f t="shared" si="2730"/>
        <v>48924.083333228264</v>
      </c>
      <c r="C43336" s="246">
        <f t="shared" si="2730"/>
        <v>48924.124999894928</v>
      </c>
      <c r="D43336" s="247"/>
    </row>
    <row r="43337" spans="2:4">
      <c r="B43337" s="245">
        <f t="shared" si="2730"/>
        <v>48924.124999894928</v>
      </c>
      <c r="C43337" s="246">
        <f t="shared" si="2730"/>
        <v>48924.166666561592</v>
      </c>
      <c r="D43337" s="247"/>
    </row>
    <row r="43338" spans="2:4">
      <c r="B43338" s="245">
        <f t="shared" si="2730"/>
        <v>48924.166666561592</v>
      </c>
      <c r="C43338" s="246">
        <f t="shared" si="2730"/>
        <v>48924.208333228256</v>
      </c>
      <c r="D43338" s="247"/>
    </row>
    <row r="43339" spans="2:4">
      <c r="B43339" s="245">
        <f t="shared" si="2730"/>
        <v>48924.208333228256</v>
      </c>
      <c r="C43339" s="246">
        <f t="shared" si="2730"/>
        <v>48924.249999894921</v>
      </c>
      <c r="D43339" s="247"/>
    </row>
    <row r="43340" spans="2:4">
      <c r="B43340" s="245">
        <f t="shared" si="2730"/>
        <v>48924.249999894921</v>
      </c>
      <c r="C43340" s="246">
        <f t="shared" si="2730"/>
        <v>48924.291666561585</v>
      </c>
      <c r="D43340" s="247"/>
    </row>
    <row r="43341" spans="2:4">
      <c r="B43341" s="245">
        <f t="shared" si="2730"/>
        <v>48924.291666561585</v>
      </c>
      <c r="C43341" s="246">
        <f t="shared" si="2730"/>
        <v>48924.333333228249</v>
      </c>
      <c r="D43341" s="247"/>
    </row>
    <row r="43342" spans="2:4">
      <c r="B43342" s="245">
        <f t="shared" si="2730"/>
        <v>48924.333333228249</v>
      </c>
      <c r="C43342" s="246">
        <f t="shared" si="2730"/>
        <v>48924.374999894913</v>
      </c>
      <c r="D43342" s="247"/>
    </row>
    <row r="43343" spans="2:4">
      <c r="B43343" s="245">
        <f t="shared" si="2730"/>
        <v>48924.374999894913</v>
      </c>
      <c r="C43343" s="246">
        <f t="shared" si="2730"/>
        <v>48924.416666561578</v>
      </c>
      <c r="D43343" s="247"/>
    </row>
    <row r="43344" spans="2:4">
      <c r="B43344" s="245">
        <f t="shared" si="2730"/>
        <v>48924.416666561578</v>
      </c>
      <c r="C43344" s="246">
        <f t="shared" si="2730"/>
        <v>48924.458333228242</v>
      </c>
      <c r="D43344" s="247"/>
    </row>
    <row r="43345" spans="2:4">
      <c r="B43345" s="245">
        <f t="shared" si="2730"/>
        <v>48924.458333228242</v>
      </c>
      <c r="C43345" s="246">
        <f t="shared" si="2730"/>
        <v>48924.499999894906</v>
      </c>
      <c r="D43345" s="247"/>
    </row>
    <row r="43346" spans="2:4">
      <c r="B43346" s="245">
        <f t="shared" si="2730"/>
        <v>48924.499999894906</v>
      </c>
      <c r="C43346" s="246">
        <f t="shared" si="2730"/>
        <v>48924.54166656157</v>
      </c>
      <c r="D43346" s="247"/>
    </row>
    <row r="43347" spans="2:4">
      <c r="B43347" s="245">
        <f t="shared" si="2730"/>
        <v>48924.54166656157</v>
      </c>
      <c r="C43347" s="246">
        <f t="shared" si="2730"/>
        <v>48924.583333228235</v>
      </c>
      <c r="D43347" s="247"/>
    </row>
    <row r="43348" spans="2:4">
      <c r="B43348" s="245">
        <f t="shared" ref="B43348:C43363" si="2731">B43347+1/24</f>
        <v>48924.583333228235</v>
      </c>
      <c r="C43348" s="246">
        <f t="shared" si="2731"/>
        <v>48924.624999894899</v>
      </c>
      <c r="D43348" s="247"/>
    </row>
    <row r="43349" spans="2:4">
      <c r="B43349" s="245">
        <f t="shared" si="2731"/>
        <v>48924.624999894899</v>
      </c>
      <c r="C43349" s="246">
        <f t="shared" si="2731"/>
        <v>48924.666666561563</v>
      </c>
      <c r="D43349" s="247"/>
    </row>
    <row r="43350" spans="2:4">
      <c r="B43350" s="245">
        <f t="shared" si="2731"/>
        <v>48924.666666561563</v>
      </c>
      <c r="C43350" s="246">
        <f t="shared" si="2731"/>
        <v>48924.708333228227</v>
      </c>
      <c r="D43350" s="247"/>
    </row>
    <row r="43351" spans="2:4">
      <c r="B43351" s="245">
        <f t="shared" si="2731"/>
        <v>48924.708333228227</v>
      </c>
      <c r="C43351" s="246">
        <f t="shared" si="2731"/>
        <v>48924.749999894892</v>
      </c>
      <c r="D43351" s="247"/>
    </row>
    <row r="43352" spans="2:4">
      <c r="B43352" s="245">
        <f t="shared" si="2731"/>
        <v>48924.749999894892</v>
      </c>
      <c r="C43352" s="246">
        <f t="shared" si="2731"/>
        <v>48924.791666561556</v>
      </c>
      <c r="D43352" s="247"/>
    </row>
    <row r="43353" spans="2:4">
      <c r="B43353" s="245">
        <f t="shared" si="2731"/>
        <v>48924.791666561556</v>
      </c>
      <c r="C43353" s="246">
        <f t="shared" si="2731"/>
        <v>48924.83333322822</v>
      </c>
      <c r="D43353" s="247"/>
    </row>
    <row r="43354" spans="2:4">
      <c r="B43354" s="245">
        <f t="shared" si="2731"/>
        <v>48924.83333322822</v>
      </c>
      <c r="C43354" s="246">
        <f t="shared" si="2731"/>
        <v>48924.874999894884</v>
      </c>
      <c r="D43354" s="247"/>
    </row>
    <row r="43355" spans="2:4">
      <c r="B43355" s="245">
        <f t="shared" si="2731"/>
        <v>48924.874999894884</v>
      </c>
      <c r="C43355" s="246">
        <f t="shared" si="2731"/>
        <v>48924.916666561548</v>
      </c>
      <c r="D43355" s="247"/>
    </row>
    <row r="43356" spans="2:4">
      <c r="B43356" s="245">
        <f t="shared" si="2731"/>
        <v>48924.916666561548</v>
      </c>
      <c r="C43356" s="246">
        <f t="shared" si="2731"/>
        <v>48924.958333228213</v>
      </c>
      <c r="D43356" s="247"/>
    </row>
    <row r="43357" spans="2:4">
      <c r="B43357" s="245">
        <f t="shared" si="2731"/>
        <v>48924.958333228213</v>
      </c>
      <c r="C43357" s="246">
        <f t="shared" si="2731"/>
        <v>48924.999999894877</v>
      </c>
      <c r="D43357" s="247"/>
    </row>
    <row r="43358" spans="2:4">
      <c r="B43358" s="245">
        <f t="shared" si="2731"/>
        <v>48924.999999894877</v>
      </c>
      <c r="C43358" s="246">
        <f t="shared" si="2731"/>
        <v>48925.041666561541</v>
      </c>
      <c r="D43358" s="247"/>
    </row>
    <row r="43359" spans="2:4">
      <c r="B43359" s="245">
        <f t="shared" si="2731"/>
        <v>48925.041666561541</v>
      </c>
      <c r="C43359" s="246">
        <f t="shared" si="2731"/>
        <v>48925.083333228205</v>
      </c>
      <c r="D43359" s="247"/>
    </row>
    <row r="43360" spans="2:4">
      <c r="B43360" s="245">
        <f t="shared" si="2731"/>
        <v>48925.083333228205</v>
      </c>
      <c r="C43360" s="246">
        <f t="shared" si="2731"/>
        <v>48925.12499989487</v>
      </c>
      <c r="D43360" s="247"/>
    </row>
    <row r="43361" spans="2:4">
      <c r="B43361" s="245">
        <f t="shared" si="2731"/>
        <v>48925.12499989487</v>
      </c>
      <c r="C43361" s="246">
        <f t="shared" si="2731"/>
        <v>48925.166666561534</v>
      </c>
      <c r="D43361" s="247"/>
    </row>
    <row r="43362" spans="2:4">
      <c r="B43362" s="245">
        <f t="shared" si="2731"/>
        <v>48925.166666561534</v>
      </c>
      <c r="C43362" s="246">
        <f t="shared" si="2731"/>
        <v>48925.208333228198</v>
      </c>
      <c r="D43362" s="247"/>
    </row>
    <row r="43363" spans="2:4">
      <c r="B43363" s="245">
        <f t="shared" si="2731"/>
        <v>48925.208333228198</v>
      </c>
      <c r="C43363" s="246">
        <f t="shared" si="2731"/>
        <v>48925.249999894862</v>
      </c>
      <c r="D43363" s="247"/>
    </row>
    <row r="43364" spans="2:4">
      <c r="B43364" s="245">
        <f t="shared" ref="B43364:C43379" si="2732">B43363+1/24</f>
        <v>48925.249999894862</v>
      </c>
      <c r="C43364" s="246">
        <f t="shared" si="2732"/>
        <v>48925.291666561527</v>
      </c>
      <c r="D43364" s="247"/>
    </row>
    <row r="43365" spans="2:4">
      <c r="B43365" s="245">
        <f t="shared" si="2732"/>
        <v>48925.291666561527</v>
      </c>
      <c r="C43365" s="246">
        <f t="shared" si="2732"/>
        <v>48925.333333228191</v>
      </c>
      <c r="D43365" s="247"/>
    </row>
    <row r="43366" spans="2:4">
      <c r="B43366" s="245">
        <f t="shared" si="2732"/>
        <v>48925.333333228191</v>
      </c>
      <c r="C43366" s="246">
        <f t="shared" si="2732"/>
        <v>48925.374999894855</v>
      </c>
      <c r="D43366" s="247"/>
    </row>
    <row r="43367" spans="2:4">
      <c r="B43367" s="245">
        <f t="shared" si="2732"/>
        <v>48925.374999894855</v>
      </c>
      <c r="C43367" s="246">
        <f t="shared" si="2732"/>
        <v>48925.416666561519</v>
      </c>
      <c r="D43367" s="247"/>
    </row>
    <row r="43368" spans="2:4">
      <c r="B43368" s="245">
        <f t="shared" si="2732"/>
        <v>48925.416666561519</v>
      </c>
      <c r="C43368" s="246">
        <f t="shared" si="2732"/>
        <v>48925.458333228184</v>
      </c>
      <c r="D43368" s="247"/>
    </row>
    <row r="43369" spans="2:4">
      <c r="B43369" s="245">
        <f t="shared" si="2732"/>
        <v>48925.458333228184</v>
      </c>
      <c r="C43369" s="246">
        <f t="shared" si="2732"/>
        <v>48925.499999894848</v>
      </c>
      <c r="D43369" s="247"/>
    </row>
    <row r="43370" spans="2:4">
      <c r="B43370" s="245">
        <f t="shared" si="2732"/>
        <v>48925.499999894848</v>
      </c>
      <c r="C43370" s="246">
        <f t="shared" si="2732"/>
        <v>48925.541666561512</v>
      </c>
      <c r="D43370" s="247"/>
    </row>
    <row r="43371" spans="2:4">
      <c r="B43371" s="245">
        <f t="shared" si="2732"/>
        <v>48925.541666561512</v>
      </c>
      <c r="C43371" s="246">
        <f t="shared" si="2732"/>
        <v>48925.583333228176</v>
      </c>
      <c r="D43371" s="247"/>
    </row>
    <row r="43372" spans="2:4">
      <c r="B43372" s="245">
        <f t="shared" si="2732"/>
        <v>48925.583333228176</v>
      </c>
      <c r="C43372" s="246">
        <f t="shared" si="2732"/>
        <v>48925.624999894841</v>
      </c>
      <c r="D43372" s="247"/>
    </row>
    <row r="43373" spans="2:4">
      <c r="B43373" s="245">
        <f t="shared" si="2732"/>
        <v>48925.624999894841</v>
      </c>
      <c r="C43373" s="246">
        <f t="shared" si="2732"/>
        <v>48925.666666561505</v>
      </c>
      <c r="D43373" s="247"/>
    </row>
    <row r="43374" spans="2:4">
      <c r="B43374" s="245">
        <f t="shared" si="2732"/>
        <v>48925.666666561505</v>
      </c>
      <c r="C43374" s="246">
        <f t="shared" si="2732"/>
        <v>48925.708333228169</v>
      </c>
      <c r="D43374" s="247"/>
    </row>
    <row r="43375" spans="2:4">
      <c r="B43375" s="245">
        <f t="shared" si="2732"/>
        <v>48925.708333228169</v>
      </c>
      <c r="C43375" s="246">
        <f t="shared" si="2732"/>
        <v>48925.749999894833</v>
      </c>
      <c r="D43375" s="247"/>
    </row>
    <row r="43376" spans="2:4">
      <c r="B43376" s="245">
        <f t="shared" si="2732"/>
        <v>48925.749999894833</v>
      </c>
      <c r="C43376" s="246">
        <f t="shared" si="2732"/>
        <v>48925.791666561498</v>
      </c>
      <c r="D43376" s="247"/>
    </row>
    <row r="43377" spans="2:4">
      <c r="B43377" s="245">
        <f t="shared" si="2732"/>
        <v>48925.791666561498</v>
      </c>
      <c r="C43377" s="246">
        <f t="shared" si="2732"/>
        <v>48925.833333228162</v>
      </c>
      <c r="D43377" s="247"/>
    </row>
    <row r="43378" spans="2:4">
      <c r="B43378" s="245">
        <f t="shared" si="2732"/>
        <v>48925.833333228162</v>
      </c>
      <c r="C43378" s="246">
        <f t="shared" si="2732"/>
        <v>48925.874999894826</v>
      </c>
      <c r="D43378" s="247"/>
    </row>
    <row r="43379" spans="2:4">
      <c r="B43379" s="245">
        <f t="shared" si="2732"/>
        <v>48925.874999894826</v>
      </c>
      <c r="C43379" s="246">
        <f t="shared" si="2732"/>
        <v>48925.91666656149</v>
      </c>
      <c r="D43379" s="247"/>
    </row>
    <row r="43380" spans="2:4">
      <c r="B43380" s="245">
        <f t="shared" ref="B43380:C43395" si="2733">B43379+1/24</f>
        <v>48925.91666656149</v>
      </c>
      <c r="C43380" s="246">
        <f t="shared" si="2733"/>
        <v>48925.958333228155</v>
      </c>
      <c r="D43380" s="247"/>
    </row>
    <row r="43381" spans="2:4">
      <c r="B43381" s="245">
        <f t="shared" si="2733"/>
        <v>48925.958333228155</v>
      </c>
      <c r="C43381" s="246">
        <f t="shared" si="2733"/>
        <v>48925.999999894819</v>
      </c>
      <c r="D43381" s="247"/>
    </row>
    <row r="43382" spans="2:4">
      <c r="B43382" s="245">
        <f t="shared" si="2733"/>
        <v>48925.999999894819</v>
      </c>
      <c r="C43382" s="246">
        <f t="shared" si="2733"/>
        <v>48926.041666561483</v>
      </c>
      <c r="D43382" s="247"/>
    </row>
    <row r="43383" spans="2:4">
      <c r="B43383" s="245">
        <f t="shared" si="2733"/>
        <v>48926.041666561483</v>
      </c>
      <c r="C43383" s="246">
        <f t="shared" si="2733"/>
        <v>48926.083333228147</v>
      </c>
      <c r="D43383" s="247"/>
    </row>
    <row r="43384" spans="2:4">
      <c r="B43384" s="245">
        <f t="shared" si="2733"/>
        <v>48926.083333228147</v>
      </c>
      <c r="C43384" s="246">
        <f t="shared" si="2733"/>
        <v>48926.124999894811</v>
      </c>
      <c r="D43384" s="247"/>
    </row>
    <row r="43385" spans="2:4">
      <c r="B43385" s="245">
        <f t="shared" si="2733"/>
        <v>48926.124999894811</v>
      </c>
      <c r="C43385" s="246">
        <f t="shared" si="2733"/>
        <v>48926.166666561476</v>
      </c>
      <c r="D43385" s="247"/>
    </row>
    <row r="43386" spans="2:4">
      <c r="B43386" s="245">
        <f t="shared" si="2733"/>
        <v>48926.166666561476</v>
      </c>
      <c r="C43386" s="246">
        <f t="shared" si="2733"/>
        <v>48926.20833322814</v>
      </c>
      <c r="D43386" s="247"/>
    </row>
    <row r="43387" spans="2:4">
      <c r="B43387" s="245">
        <f t="shared" si="2733"/>
        <v>48926.20833322814</v>
      </c>
      <c r="C43387" s="246">
        <f t="shared" si="2733"/>
        <v>48926.249999894804</v>
      </c>
      <c r="D43387" s="247"/>
    </row>
    <row r="43388" spans="2:4">
      <c r="B43388" s="245">
        <f t="shared" si="2733"/>
        <v>48926.249999894804</v>
      </c>
      <c r="C43388" s="246">
        <f t="shared" si="2733"/>
        <v>48926.291666561468</v>
      </c>
      <c r="D43388" s="247"/>
    </row>
    <row r="43389" spans="2:4">
      <c r="B43389" s="245">
        <f t="shared" si="2733"/>
        <v>48926.291666561468</v>
      </c>
      <c r="C43389" s="246">
        <f t="shared" si="2733"/>
        <v>48926.333333228133</v>
      </c>
      <c r="D43389" s="247"/>
    </row>
    <row r="43390" spans="2:4">
      <c r="B43390" s="245">
        <f t="shared" si="2733"/>
        <v>48926.333333228133</v>
      </c>
      <c r="C43390" s="246">
        <f t="shared" si="2733"/>
        <v>48926.374999894797</v>
      </c>
      <c r="D43390" s="247"/>
    </row>
    <row r="43391" spans="2:4">
      <c r="B43391" s="245">
        <f t="shared" si="2733"/>
        <v>48926.374999894797</v>
      </c>
      <c r="C43391" s="246">
        <f t="shared" si="2733"/>
        <v>48926.416666561461</v>
      </c>
      <c r="D43391" s="247"/>
    </row>
    <row r="43392" spans="2:4">
      <c r="B43392" s="245">
        <f t="shared" si="2733"/>
        <v>48926.416666561461</v>
      </c>
      <c r="C43392" s="246">
        <f t="shared" si="2733"/>
        <v>48926.458333228125</v>
      </c>
      <c r="D43392" s="247"/>
    </row>
    <row r="43393" spans="2:4">
      <c r="B43393" s="245">
        <f t="shared" si="2733"/>
        <v>48926.458333228125</v>
      </c>
      <c r="C43393" s="246">
        <f t="shared" si="2733"/>
        <v>48926.49999989479</v>
      </c>
      <c r="D43393" s="247"/>
    </row>
    <row r="43394" spans="2:4">
      <c r="B43394" s="245">
        <f t="shared" si="2733"/>
        <v>48926.49999989479</v>
      </c>
      <c r="C43394" s="246">
        <f t="shared" si="2733"/>
        <v>48926.541666561454</v>
      </c>
      <c r="D43394" s="247"/>
    </row>
    <row r="43395" spans="2:4">
      <c r="B43395" s="245">
        <f t="shared" si="2733"/>
        <v>48926.541666561454</v>
      </c>
      <c r="C43395" s="246">
        <f t="shared" si="2733"/>
        <v>48926.583333228118</v>
      </c>
      <c r="D43395" s="247"/>
    </row>
    <row r="43396" spans="2:4">
      <c r="B43396" s="245">
        <f t="shared" ref="B43396:C43411" si="2734">B43395+1/24</f>
        <v>48926.583333228118</v>
      </c>
      <c r="C43396" s="246">
        <f t="shared" si="2734"/>
        <v>48926.624999894782</v>
      </c>
      <c r="D43396" s="247"/>
    </row>
    <row r="43397" spans="2:4">
      <c r="B43397" s="245">
        <f t="shared" si="2734"/>
        <v>48926.624999894782</v>
      </c>
      <c r="C43397" s="246">
        <f t="shared" si="2734"/>
        <v>48926.666666561447</v>
      </c>
      <c r="D43397" s="247"/>
    </row>
    <row r="43398" spans="2:4">
      <c r="B43398" s="245">
        <f t="shared" si="2734"/>
        <v>48926.666666561447</v>
      </c>
      <c r="C43398" s="246">
        <f t="shared" si="2734"/>
        <v>48926.708333228111</v>
      </c>
      <c r="D43398" s="247"/>
    </row>
    <row r="43399" spans="2:4">
      <c r="B43399" s="245">
        <f t="shared" si="2734"/>
        <v>48926.708333228111</v>
      </c>
      <c r="C43399" s="246">
        <f t="shared" si="2734"/>
        <v>48926.749999894775</v>
      </c>
      <c r="D43399" s="247"/>
    </row>
    <row r="43400" spans="2:4">
      <c r="B43400" s="245">
        <f t="shared" si="2734"/>
        <v>48926.749999894775</v>
      </c>
      <c r="C43400" s="246">
        <f t="shared" si="2734"/>
        <v>48926.791666561439</v>
      </c>
      <c r="D43400" s="247"/>
    </row>
    <row r="43401" spans="2:4">
      <c r="B43401" s="245">
        <f t="shared" si="2734"/>
        <v>48926.791666561439</v>
      </c>
      <c r="C43401" s="246">
        <f t="shared" si="2734"/>
        <v>48926.833333228104</v>
      </c>
      <c r="D43401" s="247"/>
    </row>
    <row r="43402" spans="2:4">
      <c r="B43402" s="245">
        <f t="shared" si="2734"/>
        <v>48926.833333228104</v>
      </c>
      <c r="C43402" s="246">
        <f t="shared" si="2734"/>
        <v>48926.874999894768</v>
      </c>
      <c r="D43402" s="247"/>
    </row>
    <row r="43403" spans="2:4">
      <c r="B43403" s="245">
        <f t="shared" si="2734"/>
        <v>48926.874999894768</v>
      </c>
      <c r="C43403" s="246">
        <f t="shared" si="2734"/>
        <v>48926.916666561432</v>
      </c>
      <c r="D43403" s="247"/>
    </row>
    <row r="43404" spans="2:4">
      <c r="B43404" s="245">
        <f t="shared" si="2734"/>
        <v>48926.916666561432</v>
      </c>
      <c r="C43404" s="246">
        <f t="shared" si="2734"/>
        <v>48926.958333228096</v>
      </c>
      <c r="D43404" s="247"/>
    </row>
    <row r="43405" spans="2:4">
      <c r="B43405" s="245">
        <f t="shared" si="2734"/>
        <v>48926.958333228096</v>
      </c>
      <c r="C43405" s="246">
        <f t="shared" si="2734"/>
        <v>48926.999999894761</v>
      </c>
      <c r="D43405" s="247"/>
    </row>
    <row r="43406" spans="2:4">
      <c r="B43406" s="245">
        <f t="shared" si="2734"/>
        <v>48926.999999894761</v>
      </c>
      <c r="C43406" s="246">
        <f t="shared" si="2734"/>
        <v>48927.041666561425</v>
      </c>
      <c r="D43406" s="247"/>
    </row>
    <row r="43407" spans="2:4">
      <c r="B43407" s="245">
        <f t="shared" si="2734"/>
        <v>48927.041666561425</v>
      </c>
      <c r="C43407" s="246">
        <f t="shared" si="2734"/>
        <v>48927.083333228089</v>
      </c>
      <c r="D43407" s="247"/>
    </row>
    <row r="43408" spans="2:4">
      <c r="B43408" s="245">
        <f t="shared" si="2734"/>
        <v>48927.083333228089</v>
      </c>
      <c r="C43408" s="246">
        <f t="shared" si="2734"/>
        <v>48927.124999894753</v>
      </c>
      <c r="D43408" s="247"/>
    </row>
    <row r="43409" spans="2:4">
      <c r="B43409" s="245">
        <f t="shared" si="2734"/>
        <v>48927.124999894753</v>
      </c>
      <c r="C43409" s="246">
        <f t="shared" si="2734"/>
        <v>48927.166666561418</v>
      </c>
      <c r="D43409" s="247"/>
    </row>
    <row r="43410" spans="2:4">
      <c r="B43410" s="245">
        <f t="shared" si="2734"/>
        <v>48927.166666561418</v>
      </c>
      <c r="C43410" s="246">
        <f t="shared" si="2734"/>
        <v>48927.208333228082</v>
      </c>
      <c r="D43410" s="247"/>
    </row>
    <row r="43411" spans="2:4">
      <c r="B43411" s="245">
        <f t="shared" si="2734"/>
        <v>48927.208333228082</v>
      </c>
      <c r="C43411" s="246">
        <f t="shared" si="2734"/>
        <v>48927.249999894746</v>
      </c>
      <c r="D43411" s="247"/>
    </row>
    <row r="43412" spans="2:4">
      <c r="B43412" s="245">
        <f t="shared" ref="B43412:C43427" si="2735">B43411+1/24</f>
        <v>48927.249999894746</v>
      </c>
      <c r="C43412" s="246">
        <f t="shared" si="2735"/>
        <v>48927.29166656141</v>
      </c>
      <c r="D43412" s="247"/>
    </row>
    <row r="43413" spans="2:4">
      <c r="B43413" s="245">
        <f t="shared" si="2735"/>
        <v>48927.29166656141</v>
      </c>
      <c r="C43413" s="246">
        <f t="shared" si="2735"/>
        <v>48927.333333228074</v>
      </c>
      <c r="D43413" s="247"/>
    </row>
    <row r="43414" spans="2:4">
      <c r="B43414" s="245">
        <f t="shared" si="2735"/>
        <v>48927.333333228074</v>
      </c>
      <c r="C43414" s="246">
        <f t="shared" si="2735"/>
        <v>48927.374999894739</v>
      </c>
      <c r="D43414" s="247"/>
    </row>
    <row r="43415" spans="2:4">
      <c r="B43415" s="245">
        <f t="shared" si="2735"/>
        <v>48927.374999894739</v>
      </c>
      <c r="C43415" s="246">
        <f t="shared" si="2735"/>
        <v>48927.416666561403</v>
      </c>
      <c r="D43415" s="247"/>
    </row>
    <row r="43416" spans="2:4">
      <c r="B43416" s="245">
        <f t="shared" si="2735"/>
        <v>48927.416666561403</v>
      </c>
      <c r="C43416" s="246">
        <f t="shared" si="2735"/>
        <v>48927.458333228067</v>
      </c>
      <c r="D43416" s="247"/>
    </row>
    <row r="43417" spans="2:4">
      <c r="B43417" s="245">
        <f t="shared" si="2735"/>
        <v>48927.458333228067</v>
      </c>
      <c r="C43417" s="246">
        <f t="shared" si="2735"/>
        <v>48927.499999894731</v>
      </c>
      <c r="D43417" s="247"/>
    </row>
    <row r="43418" spans="2:4">
      <c r="B43418" s="245">
        <f t="shared" si="2735"/>
        <v>48927.499999894731</v>
      </c>
      <c r="C43418" s="246">
        <f t="shared" si="2735"/>
        <v>48927.541666561396</v>
      </c>
      <c r="D43418" s="247"/>
    </row>
    <row r="43419" spans="2:4">
      <c r="B43419" s="245">
        <f t="shared" si="2735"/>
        <v>48927.541666561396</v>
      </c>
      <c r="C43419" s="246">
        <f t="shared" si="2735"/>
        <v>48927.58333322806</v>
      </c>
      <c r="D43419" s="247"/>
    </row>
    <row r="43420" spans="2:4">
      <c r="B43420" s="245">
        <f t="shared" si="2735"/>
        <v>48927.58333322806</v>
      </c>
      <c r="C43420" s="246">
        <f t="shared" si="2735"/>
        <v>48927.624999894724</v>
      </c>
      <c r="D43420" s="247"/>
    </row>
    <row r="43421" spans="2:4">
      <c r="B43421" s="245">
        <f t="shared" si="2735"/>
        <v>48927.624999894724</v>
      </c>
      <c r="C43421" s="246">
        <f t="shared" si="2735"/>
        <v>48927.666666561388</v>
      </c>
      <c r="D43421" s="247"/>
    </row>
    <row r="43422" spans="2:4">
      <c r="B43422" s="245">
        <f t="shared" si="2735"/>
        <v>48927.666666561388</v>
      </c>
      <c r="C43422" s="246">
        <f t="shared" si="2735"/>
        <v>48927.708333228053</v>
      </c>
      <c r="D43422" s="247"/>
    </row>
    <row r="43423" spans="2:4">
      <c r="B43423" s="245">
        <f t="shared" si="2735"/>
        <v>48927.708333228053</v>
      </c>
      <c r="C43423" s="246">
        <f t="shared" si="2735"/>
        <v>48927.749999894717</v>
      </c>
      <c r="D43423" s="247"/>
    </row>
    <row r="43424" spans="2:4">
      <c r="B43424" s="245">
        <f t="shared" si="2735"/>
        <v>48927.749999894717</v>
      </c>
      <c r="C43424" s="246">
        <f t="shared" si="2735"/>
        <v>48927.791666561381</v>
      </c>
      <c r="D43424" s="247"/>
    </row>
    <row r="43425" spans="2:4">
      <c r="B43425" s="245">
        <f t="shared" si="2735"/>
        <v>48927.791666561381</v>
      </c>
      <c r="C43425" s="246">
        <f t="shared" si="2735"/>
        <v>48927.833333228045</v>
      </c>
      <c r="D43425" s="247"/>
    </row>
    <row r="43426" spans="2:4">
      <c r="B43426" s="245">
        <f t="shared" si="2735"/>
        <v>48927.833333228045</v>
      </c>
      <c r="C43426" s="246">
        <f t="shared" si="2735"/>
        <v>48927.87499989471</v>
      </c>
      <c r="D43426" s="247"/>
    </row>
    <row r="43427" spans="2:4">
      <c r="B43427" s="245">
        <f t="shared" si="2735"/>
        <v>48927.87499989471</v>
      </c>
      <c r="C43427" s="246">
        <f t="shared" si="2735"/>
        <v>48927.916666561374</v>
      </c>
      <c r="D43427" s="247"/>
    </row>
    <row r="43428" spans="2:4">
      <c r="B43428" s="245">
        <f t="shared" ref="B43428:C43443" si="2736">B43427+1/24</f>
        <v>48927.916666561374</v>
      </c>
      <c r="C43428" s="246">
        <f t="shared" si="2736"/>
        <v>48927.958333228038</v>
      </c>
      <c r="D43428" s="247"/>
    </row>
    <row r="43429" spans="2:4">
      <c r="B43429" s="245">
        <f t="shared" si="2736"/>
        <v>48927.958333228038</v>
      </c>
      <c r="C43429" s="246">
        <f t="shared" si="2736"/>
        <v>48927.999999894702</v>
      </c>
      <c r="D43429" s="247"/>
    </row>
    <row r="43430" spans="2:4">
      <c r="B43430" s="245">
        <f t="shared" si="2736"/>
        <v>48927.999999894702</v>
      </c>
      <c r="C43430" s="246">
        <f t="shared" si="2736"/>
        <v>48928.041666561367</v>
      </c>
      <c r="D43430" s="247"/>
    </row>
    <row r="43431" spans="2:4">
      <c r="B43431" s="245">
        <f t="shared" si="2736"/>
        <v>48928.041666561367</v>
      </c>
      <c r="C43431" s="246">
        <f t="shared" si="2736"/>
        <v>48928.083333228031</v>
      </c>
      <c r="D43431" s="247"/>
    </row>
    <row r="43432" spans="2:4">
      <c r="B43432" s="245">
        <f t="shared" si="2736"/>
        <v>48928.083333228031</v>
      </c>
      <c r="C43432" s="246">
        <f t="shared" si="2736"/>
        <v>48928.124999894695</v>
      </c>
      <c r="D43432" s="247"/>
    </row>
    <row r="43433" spans="2:4">
      <c r="B43433" s="245">
        <f t="shared" si="2736"/>
        <v>48928.124999894695</v>
      </c>
      <c r="C43433" s="246">
        <f t="shared" si="2736"/>
        <v>48928.166666561359</v>
      </c>
      <c r="D43433" s="247"/>
    </row>
    <row r="43434" spans="2:4">
      <c r="B43434" s="245">
        <f t="shared" si="2736"/>
        <v>48928.166666561359</v>
      </c>
      <c r="C43434" s="246">
        <f t="shared" si="2736"/>
        <v>48928.208333228024</v>
      </c>
      <c r="D43434" s="247"/>
    </row>
    <row r="43435" spans="2:4">
      <c r="B43435" s="245">
        <f t="shared" si="2736"/>
        <v>48928.208333228024</v>
      </c>
      <c r="C43435" s="246">
        <f t="shared" si="2736"/>
        <v>48928.249999894688</v>
      </c>
      <c r="D43435" s="247"/>
    </row>
    <row r="43436" spans="2:4">
      <c r="B43436" s="245">
        <f t="shared" si="2736"/>
        <v>48928.249999894688</v>
      </c>
      <c r="C43436" s="246">
        <f t="shared" si="2736"/>
        <v>48928.291666561352</v>
      </c>
      <c r="D43436" s="247"/>
    </row>
    <row r="43437" spans="2:4">
      <c r="B43437" s="245">
        <f t="shared" si="2736"/>
        <v>48928.291666561352</v>
      </c>
      <c r="C43437" s="246">
        <f t="shared" si="2736"/>
        <v>48928.333333228016</v>
      </c>
      <c r="D43437" s="247"/>
    </row>
    <row r="43438" spans="2:4">
      <c r="B43438" s="245">
        <f t="shared" si="2736"/>
        <v>48928.333333228016</v>
      </c>
      <c r="C43438" s="246">
        <f t="shared" si="2736"/>
        <v>48928.374999894681</v>
      </c>
      <c r="D43438" s="247"/>
    </row>
    <row r="43439" spans="2:4">
      <c r="B43439" s="245">
        <f t="shared" si="2736"/>
        <v>48928.374999894681</v>
      </c>
      <c r="C43439" s="246">
        <f t="shared" si="2736"/>
        <v>48928.416666561345</v>
      </c>
      <c r="D43439" s="247"/>
    </row>
    <row r="43440" spans="2:4">
      <c r="B43440" s="245">
        <f t="shared" si="2736"/>
        <v>48928.416666561345</v>
      </c>
      <c r="C43440" s="246">
        <f t="shared" si="2736"/>
        <v>48928.458333228009</v>
      </c>
      <c r="D43440" s="247"/>
    </row>
    <row r="43441" spans="2:4">
      <c r="B43441" s="245">
        <f t="shared" si="2736"/>
        <v>48928.458333228009</v>
      </c>
      <c r="C43441" s="246">
        <f t="shared" si="2736"/>
        <v>48928.499999894673</v>
      </c>
      <c r="D43441" s="247"/>
    </row>
    <row r="43442" spans="2:4">
      <c r="B43442" s="245">
        <f t="shared" si="2736"/>
        <v>48928.499999894673</v>
      </c>
      <c r="C43442" s="246">
        <f t="shared" si="2736"/>
        <v>48928.541666561337</v>
      </c>
      <c r="D43442" s="247"/>
    </row>
    <row r="43443" spans="2:4">
      <c r="B43443" s="245">
        <f t="shared" si="2736"/>
        <v>48928.541666561337</v>
      </c>
      <c r="C43443" s="246">
        <f t="shared" si="2736"/>
        <v>48928.583333228002</v>
      </c>
      <c r="D43443" s="247"/>
    </row>
    <row r="43444" spans="2:4">
      <c r="B43444" s="245">
        <f t="shared" ref="B43444:C43459" si="2737">B43443+1/24</f>
        <v>48928.583333228002</v>
      </c>
      <c r="C43444" s="246">
        <f t="shared" si="2737"/>
        <v>48928.624999894666</v>
      </c>
      <c r="D43444" s="247"/>
    </row>
    <row r="43445" spans="2:4">
      <c r="B43445" s="245">
        <f t="shared" si="2737"/>
        <v>48928.624999894666</v>
      </c>
      <c r="C43445" s="246">
        <f t="shared" si="2737"/>
        <v>48928.66666656133</v>
      </c>
      <c r="D43445" s="247"/>
    </row>
    <row r="43446" spans="2:4">
      <c r="B43446" s="245">
        <f t="shared" si="2737"/>
        <v>48928.66666656133</v>
      </c>
      <c r="C43446" s="246">
        <f t="shared" si="2737"/>
        <v>48928.708333227994</v>
      </c>
      <c r="D43446" s="247"/>
    </row>
    <row r="43447" spans="2:4">
      <c r="B43447" s="245">
        <f t="shared" si="2737"/>
        <v>48928.708333227994</v>
      </c>
      <c r="C43447" s="246">
        <f t="shared" si="2737"/>
        <v>48928.749999894659</v>
      </c>
      <c r="D43447" s="247"/>
    </row>
    <row r="43448" spans="2:4">
      <c r="B43448" s="245">
        <f t="shared" si="2737"/>
        <v>48928.749999894659</v>
      </c>
      <c r="C43448" s="246">
        <f t="shared" si="2737"/>
        <v>48928.791666561323</v>
      </c>
      <c r="D43448" s="247"/>
    </row>
    <row r="43449" spans="2:4">
      <c r="B43449" s="245">
        <f t="shared" si="2737"/>
        <v>48928.791666561323</v>
      </c>
      <c r="C43449" s="246">
        <f t="shared" si="2737"/>
        <v>48928.833333227987</v>
      </c>
      <c r="D43449" s="247"/>
    </row>
    <row r="43450" spans="2:4">
      <c r="B43450" s="245">
        <f t="shared" si="2737"/>
        <v>48928.833333227987</v>
      </c>
      <c r="C43450" s="246">
        <f t="shared" si="2737"/>
        <v>48928.874999894651</v>
      </c>
      <c r="D43450" s="247"/>
    </row>
    <row r="43451" spans="2:4">
      <c r="B43451" s="245">
        <f t="shared" si="2737"/>
        <v>48928.874999894651</v>
      </c>
      <c r="C43451" s="246">
        <f t="shared" si="2737"/>
        <v>48928.916666561316</v>
      </c>
      <c r="D43451" s="247"/>
    </row>
    <row r="43452" spans="2:4">
      <c r="B43452" s="245">
        <f t="shared" si="2737"/>
        <v>48928.916666561316</v>
      </c>
      <c r="C43452" s="246">
        <f t="shared" si="2737"/>
        <v>48928.95833322798</v>
      </c>
      <c r="D43452" s="247"/>
    </row>
    <row r="43453" spans="2:4">
      <c r="B43453" s="245">
        <f t="shared" si="2737"/>
        <v>48928.95833322798</v>
      </c>
      <c r="C43453" s="246">
        <f t="shared" si="2737"/>
        <v>48928.999999894644</v>
      </c>
      <c r="D43453" s="247"/>
    </row>
    <row r="43454" spans="2:4">
      <c r="B43454" s="245">
        <f t="shared" si="2737"/>
        <v>48928.999999894644</v>
      </c>
      <c r="C43454" s="246">
        <f t="shared" si="2737"/>
        <v>48929.041666561308</v>
      </c>
      <c r="D43454" s="247"/>
    </row>
    <row r="43455" spans="2:4">
      <c r="B43455" s="245">
        <f t="shared" si="2737"/>
        <v>48929.041666561308</v>
      </c>
      <c r="C43455" s="246">
        <f t="shared" si="2737"/>
        <v>48929.083333227973</v>
      </c>
      <c r="D43455" s="247"/>
    </row>
    <row r="43456" spans="2:4">
      <c r="B43456" s="245">
        <f t="shared" si="2737"/>
        <v>48929.083333227973</v>
      </c>
      <c r="C43456" s="246">
        <f t="shared" si="2737"/>
        <v>48929.124999894637</v>
      </c>
      <c r="D43456" s="247"/>
    </row>
    <row r="43457" spans="2:4">
      <c r="B43457" s="245">
        <f t="shared" si="2737"/>
        <v>48929.124999894637</v>
      </c>
      <c r="C43457" s="246">
        <f t="shared" si="2737"/>
        <v>48929.166666561301</v>
      </c>
      <c r="D43457" s="247"/>
    </row>
    <row r="43458" spans="2:4">
      <c r="B43458" s="245">
        <f t="shared" si="2737"/>
        <v>48929.166666561301</v>
      </c>
      <c r="C43458" s="246">
        <f t="shared" si="2737"/>
        <v>48929.208333227965</v>
      </c>
      <c r="D43458" s="247"/>
    </row>
    <row r="43459" spans="2:4">
      <c r="B43459" s="245">
        <f t="shared" si="2737"/>
        <v>48929.208333227965</v>
      </c>
      <c r="C43459" s="246">
        <f t="shared" si="2737"/>
        <v>48929.24999989463</v>
      </c>
      <c r="D43459" s="247"/>
    </row>
    <row r="43460" spans="2:4">
      <c r="B43460" s="245">
        <f t="shared" ref="B43460:C43475" si="2738">B43459+1/24</f>
        <v>48929.24999989463</v>
      </c>
      <c r="C43460" s="246">
        <f t="shared" si="2738"/>
        <v>48929.291666561294</v>
      </c>
      <c r="D43460" s="247"/>
    </row>
    <row r="43461" spans="2:4">
      <c r="B43461" s="245">
        <f t="shared" si="2738"/>
        <v>48929.291666561294</v>
      </c>
      <c r="C43461" s="246">
        <f t="shared" si="2738"/>
        <v>48929.333333227958</v>
      </c>
      <c r="D43461" s="247"/>
    </row>
    <row r="43462" spans="2:4">
      <c r="B43462" s="245">
        <f t="shared" si="2738"/>
        <v>48929.333333227958</v>
      </c>
      <c r="C43462" s="246">
        <f t="shared" si="2738"/>
        <v>48929.374999894622</v>
      </c>
      <c r="D43462" s="247"/>
    </row>
    <row r="43463" spans="2:4">
      <c r="B43463" s="245">
        <f t="shared" si="2738"/>
        <v>48929.374999894622</v>
      </c>
      <c r="C43463" s="246">
        <f t="shared" si="2738"/>
        <v>48929.416666561287</v>
      </c>
      <c r="D43463" s="247"/>
    </row>
    <row r="43464" spans="2:4">
      <c r="B43464" s="245">
        <f t="shared" si="2738"/>
        <v>48929.416666561287</v>
      </c>
      <c r="C43464" s="246">
        <f t="shared" si="2738"/>
        <v>48929.458333227951</v>
      </c>
      <c r="D43464" s="247"/>
    </row>
    <row r="43465" spans="2:4">
      <c r="B43465" s="245">
        <f t="shared" si="2738"/>
        <v>48929.458333227951</v>
      </c>
      <c r="C43465" s="246">
        <f t="shared" si="2738"/>
        <v>48929.499999894615</v>
      </c>
      <c r="D43465" s="247"/>
    </row>
    <row r="43466" spans="2:4">
      <c r="B43466" s="245">
        <f t="shared" si="2738"/>
        <v>48929.499999894615</v>
      </c>
      <c r="C43466" s="246">
        <f t="shared" si="2738"/>
        <v>48929.541666561279</v>
      </c>
      <c r="D43466" s="247"/>
    </row>
    <row r="43467" spans="2:4">
      <c r="B43467" s="245">
        <f t="shared" si="2738"/>
        <v>48929.541666561279</v>
      </c>
      <c r="C43467" s="246">
        <f t="shared" si="2738"/>
        <v>48929.583333227944</v>
      </c>
      <c r="D43467" s="247"/>
    </row>
    <row r="43468" spans="2:4">
      <c r="B43468" s="245">
        <f t="shared" si="2738"/>
        <v>48929.583333227944</v>
      </c>
      <c r="C43468" s="246">
        <f t="shared" si="2738"/>
        <v>48929.624999894608</v>
      </c>
      <c r="D43468" s="247"/>
    </row>
    <row r="43469" spans="2:4">
      <c r="B43469" s="245">
        <f t="shared" si="2738"/>
        <v>48929.624999894608</v>
      </c>
      <c r="C43469" s="246">
        <f t="shared" si="2738"/>
        <v>48929.666666561272</v>
      </c>
      <c r="D43469" s="247"/>
    </row>
    <row r="43470" spans="2:4">
      <c r="B43470" s="245">
        <f t="shared" si="2738"/>
        <v>48929.666666561272</v>
      </c>
      <c r="C43470" s="246">
        <f t="shared" si="2738"/>
        <v>48929.708333227936</v>
      </c>
      <c r="D43470" s="247"/>
    </row>
    <row r="43471" spans="2:4">
      <c r="B43471" s="245">
        <f t="shared" si="2738"/>
        <v>48929.708333227936</v>
      </c>
      <c r="C43471" s="246">
        <f t="shared" si="2738"/>
        <v>48929.7499998946</v>
      </c>
      <c r="D43471" s="247"/>
    </row>
    <row r="43472" spans="2:4">
      <c r="B43472" s="245">
        <f t="shared" si="2738"/>
        <v>48929.7499998946</v>
      </c>
      <c r="C43472" s="246">
        <f t="shared" si="2738"/>
        <v>48929.791666561265</v>
      </c>
      <c r="D43472" s="247"/>
    </row>
    <row r="43473" spans="2:4">
      <c r="B43473" s="245">
        <f t="shared" si="2738"/>
        <v>48929.791666561265</v>
      </c>
      <c r="C43473" s="246">
        <f t="shared" si="2738"/>
        <v>48929.833333227929</v>
      </c>
      <c r="D43473" s="247"/>
    </row>
    <row r="43474" spans="2:4">
      <c r="B43474" s="245">
        <f t="shared" si="2738"/>
        <v>48929.833333227929</v>
      </c>
      <c r="C43474" s="246">
        <f t="shared" si="2738"/>
        <v>48929.874999894593</v>
      </c>
      <c r="D43474" s="247"/>
    </row>
    <row r="43475" spans="2:4">
      <c r="B43475" s="245">
        <f t="shared" si="2738"/>
        <v>48929.874999894593</v>
      </c>
      <c r="C43475" s="246">
        <f t="shared" si="2738"/>
        <v>48929.916666561257</v>
      </c>
      <c r="D43475" s="247"/>
    </row>
    <row r="43476" spans="2:4">
      <c r="B43476" s="245">
        <f t="shared" ref="B43476:C43491" si="2739">B43475+1/24</f>
        <v>48929.916666561257</v>
      </c>
      <c r="C43476" s="246">
        <f t="shared" si="2739"/>
        <v>48929.958333227922</v>
      </c>
      <c r="D43476" s="247"/>
    </row>
    <row r="43477" spans="2:4">
      <c r="B43477" s="245">
        <f t="shared" si="2739"/>
        <v>48929.958333227922</v>
      </c>
      <c r="C43477" s="246">
        <f t="shared" si="2739"/>
        <v>48929.999999894586</v>
      </c>
      <c r="D43477" s="247"/>
    </row>
    <row r="43478" spans="2:4">
      <c r="B43478" s="245">
        <f t="shared" si="2739"/>
        <v>48929.999999894586</v>
      </c>
      <c r="C43478" s="246">
        <f t="shared" si="2739"/>
        <v>48930.04166656125</v>
      </c>
      <c r="D43478" s="247"/>
    </row>
    <row r="43479" spans="2:4">
      <c r="B43479" s="245">
        <f t="shared" si="2739"/>
        <v>48930.04166656125</v>
      </c>
      <c r="C43479" s="246">
        <f t="shared" si="2739"/>
        <v>48930.083333227914</v>
      </c>
      <c r="D43479" s="247"/>
    </row>
    <row r="43480" spans="2:4">
      <c r="B43480" s="245">
        <f t="shared" si="2739"/>
        <v>48930.083333227914</v>
      </c>
      <c r="C43480" s="246">
        <f t="shared" si="2739"/>
        <v>48930.124999894579</v>
      </c>
      <c r="D43480" s="247"/>
    </row>
    <row r="43481" spans="2:4">
      <c r="B43481" s="245">
        <f t="shared" si="2739"/>
        <v>48930.124999894579</v>
      </c>
      <c r="C43481" s="246">
        <f t="shared" si="2739"/>
        <v>48930.166666561243</v>
      </c>
      <c r="D43481" s="247"/>
    </row>
    <row r="43482" spans="2:4">
      <c r="B43482" s="245">
        <f t="shared" si="2739"/>
        <v>48930.166666561243</v>
      </c>
      <c r="C43482" s="246">
        <f t="shared" si="2739"/>
        <v>48930.208333227907</v>
      </c>
      <c r="D43482" s="247"/>
    </row>
    <row r="43483" spans="2:4">
      <c r="B43483" s="245">
        <f t="shared" si="2739"/>
        <v>48930.208333227907</v>
      </c>
      <c r="C43483" s="246">
        <f t="shared" si="2739"/>
        <v>48930.249999894571</v>
      </c>
      <c r="D43483" s="247"/>
    </row>
    <row r="43484" spans="2:4">
      <c r="B43484" s="245">
        <f t="shared" si="2739"/>
        <v>48930.249999894571</v>
      </c>
      <c r="C43484" s="246">
        <f t="shared" si="2739"/>
        <v>48930.291666561236</v>
      </c>
      <c r="D43484" s="247"/>
    </row>
    <row r="43485" spans="2:4">
      <c r="B43485" s="245">
        <f t="shared" si="2739"/>
        <v>48930.291666561236</v>
      </c>
      <c r="C43485" s="246">
        <f t="shared" si="2739"/>
        <v>48930.3333332279</v>
      </c>
      <c r="D43485" s="247"/>
    </row>
    <row r="43486" spans="2:4">
      <c r="B43486" s="245">
        <f t="shared" si="2739"/>
        <v>48930.3333332279</v>
      </c>
      <c r="C43486" s="246">
        <f t="shared" si="2739"/>
        <v>48930.374999894564</v>
      </c>
      <c r="D43486" s="247"/>
    </row>
    <row r="43487" spans="2:4">
      <c r="B43487" s="245">
        <f t="shared" si="2739"/>
        <v>48930.374999894564</v>
      </c>
      <c r="C43487" s="246">
        <f t="shared" si="2739"/>
        <v>48930.416666561228</v>
      </c>
      <c r="D43487" s="247"/>
    </row>
    <row r="43488" spans="2:4">
      <c r="B43488" s="245">
        <f t="shared" si="2739"/>
        <v>48930.416666561228</v>
      </c>
      <c r="C43488" s="246">
        <f t="shared" si="2739"/>
        <v>48930.458333227893</v>
      </c>
      <c r="D43488" s="247"/>
    </row>
    <row r="43489" spans="2:4">
      <c r="B43489" s="245">
        <f t="shared" si="2739"/>
        <v>48930.458333227893</v>
      </c>
      <c r="C43489" s="246">
        <f t="shared" si="2739"/>
        <v>48930.499999894557</v>
      </c>
      <c r="D43489" s="247"/>
    </row>
    <row r="43490" spans="2:4">
      <c r="B43490" s="245">
        <f t="shared" si="2739"/>
        <v>48930.499999894557</v>
      </c>
      <c r="C43490" s="246">
        <f t="shared" si="2739"/>
        <v>48930.541666561221</v>
      </c>
      <c r="D43490" s="247"/>
    </row>
    <row r="43491" spans="2:4">
      <c r="B43491" s="245">
        <f t="shared" si="2739"/>
        <v>48930.541666561221</v>
      </c>
      <c r="C43491" s="246">
        <f t="shared" si="2739"/>
        <v>48930.583333227885</v>
      </c>
      <c r="D43491" s="247"/>
    </row>
    <row r="43492" spans="2:4">
      <c r="B43492" s="245">
        <f t="shared" ref="B43492:C43507" si="2740">B43491+1/24</f>
        <v>48930.583333227885</v>
      </c>
      <c r="C43492" s="246">
        <f t="shared" si="2740"/>
        <v>48930.62499989455</v>
      </c>
      <c r="D43492" s="247"/>
    </row>
    <row r="43493" spans="2:4">
      <c r="B43493" s="245">
        <f t="shared" si="2740"/>
        <v>48930.62499989455</v>
      </c>
      <c r="C43493" s="246">
        <f t="shared" si="2740"/>
        <v>48930.666666561214</v>
      </c>
      <c r="D43493" s="247"/>
    </row>
    <row r="43494" spans="2:4">
      <c r="B43494" s="245">
        <f t="shared" si="2740"/>
        <v>48930.666666561214</v>
      </c>
      <c r="C43494" s="246">
        <f t="shared" si="2740"/>
        <v>48930.708333227878</v>
      </c>
      <c r="D43494" s="247"/>
    </row>
    <row r="43495" spans="2:4">
      <c r="B43495" s="245">
        <f t="shared" si="2740"/>
        <v>48930.708333227878</v>
      </c>
      <c r="C43495" s="246">
        <f t="shared" si="2740"/>
        <v>48930.749999894542</v>
      </c>
      <c r="D43495" s="247"/>
    </row>
    <row r="43496" spans="2:4">
      <c r="B43496" s="245">
        <f t="shared" si="2740"/>
        <v>48930.749999894542</v>
      </c>
      <c r="C43496" s="246">
        <f t="shared" si="2740"/>
        <v>48930.791666561207</v>
      </c>
      <c r="D43496" s="247"/>
    </row>
    <row r="43497" spans="2:4">
      <c r="B43497" s="245">
        <f t="shared" si="2740"/>
        <v>48930.791666561207</v>
      </c>
      <c r="C43497" s="246">
        <f t="shared" si="2740"/>
        <v>48930.833333227871</v>
      </c>
      <c r="D43497" s="247"/>
    </row>
    <row r="43498" spans="2:4">
      <c r="B43498" s="245">
        <f t="shared" si="2740"/>
        <v>48930.833333227871</v>
      </c>
      <c r="C43498" s="246">
        <f t="shared" si="2740"/>
        <v>48930.874999894535</v>
      </c>
      <c r="D43498" s="247"/>
    </row>
    <row r="43499" spans="2:4">
      <c r="B43499" s="245">
        <f t="shared" si="2740"/>
        <v>48930.874999894535</v>
      </c>
      <c r="C43499" s="246">
        <f t="shared" si="2740"/>
        <v>48930.916666561199</v>
      </c>
      <c r="D43499" s="247"/>
    </row>
    <row r="43500" spans="2:4">
      <c r="B43500" s="245">
        <f t="shared" si="2740"/>
        <v>48930.916666561199</v>
      </c>
      <c r="C43500" s="246">
        <f t="shared" si="2740"/>
        <v>48930.958333227863</v>
      </c>
      <c r="D43500" s="247"/>
    </row>
    <row r="43501" spans="2:4">
      <c r="B43501" s="245">
        <f t="shared" si="2740"/>
        <v>48930.958333227863</v>
      </c>
      <c r="C43501" s="246">
        <f t="shared" si="2740"/>
        <v>48930.999999894528</v>
      </c>
      <c r="D43501" s="247"/>
    </row>
    <row r="43502" spans="2:4">
      <c r="B43502" s="245">
        <f t="shared" si="2740"/>
        <v>48930.999999894528</v>
      </c>
      <c r="C43502" s="246">
        <f t="shared" si="2740"/>
        <v>48931.041666561192</v>
      </c>
      <c r="D43502" s="247"/>
    </row>
    <row r="43503" spans="2:4">
      <c r="B43503" s="245">
        <f t="shared" si="2740"/>
        <v>48931.041666561192</v>
      </c>
      <c r="C43503" s="246">
        <f t="shared" si="2740"/>
        <v>48931.083333227856</v>
      </c>
      <c r="D43503" s="247"/>
    </row>
    <row r="43504" spans="2:4">
      <c r="B43504" s="245">
        <f t="shared" si="2740"/>
        <v>48931.083333227856</v>
      </c>
      <c r="C43504" s="246">
        <f t="shared" si="2740"/>
        <v>48931.12499989452</v>
      </c>
      <c r="D43504" s="247"/>
    </row>
    <row r="43505" spans="2:4">
      <c r="B43505" s="245">
        <f t="shared" si="2740"/>
        <v>48931.12499989452</v>
      </c>
      <c r="C43505" s="246">
        <f t="shared" si="2740"/>
        <v>48931.166666561185</v>
      </c>
      <c r="D43505" s="247"/>
    </row>
    <row r="43506" spans="2:4">
      <c r="B43506" s="245">
        <f t="shared" si="2740"/>
        <v>48931.166666561185</v>
      </c>
      <c r="C43506" s="246">
        <f t="shared" si="2740"/>
        <v>48931.208333227849</v>
      </c>
      <c r="D43506" s="247"/>
    </row>
    <row r="43507" spans="2:4">
      <c r="B43507" s="245">
        <f t="shared" si="2740"/>
        <v>48931.208333227849</v>
      </c>
      <c r="C43507" s="246">
        <f t="shared" si="2740"/>
        <v>48931.249999894513</v>
      </c>
      <c r="D43507" s="247"/>
    </row>
    <row r="43508" spans="2:4">
      <c r="B43508" s="245">
        <f t="shared" ref="B43508:C43523" si="2741">B43507+1/24</f>
        <v>48931.249999894513</v>
      </c>
      <c r="C43508" s="246">
        <f t="shared" si="2741"/>
        <v>48931.291666561177</v>
      </c>
      <c r="D43508" s="247"/>
    </row>
    <row r="43509" spans="2:4">
      <c r="B43509" s="245">
        <f t="shared" si="2741"/>
        <v>48931.291666561177</v>
      </c>
      <c r="C43509" s="246">
        <f t="shared" si="2741"/>
        <v>48931.333333227842</v>
      </c>
      <c r="D43509" s="247"/>
    </row>
    <row r="43510" spans="2:4">
      <c r="B43510" s="245">
        <f t="shared" si="2741"/>
        <v>48931.333333227842</v>
      </c>
      <c r="C43510" s="246">
        <f t="shared" si="2741"/>
        <v>48931.374999894506</v>
      </c>
      <c r="D43510" s="247"/>
    </row>
    <row r="43511" spans="2:4">
      <c r="B43511" s="245">
        <f t="shared" si="2741"/>
        <v>48931.374999894506</v>
      </c>
      <c r="C43511" s="246">
        <f t="shared" si="2741"/>
        <v>48931.41666656117</v>
      </c>
      <c r="D43511" s="247"/>
    </row>
    <row r="43512" spans="2:4">
      <c r="B43512" s="245">
        <f t="shared" si="2741"/>
        <v>48931.41666656117</v>
      </c>
      <c r="C43512" s="246">
        <f t="shared" si="2741"/>
        <v>48931.458333227834</v>
      </c>
      <c r="D43512" s="247"/>
    </row>
    <row r="43513" spans="2:4">
      <c r="B43513" s="245">
        <f t="shared" si="2741"/>
        <v>48931.458333227834</v>
      </c>
      <c r="C43513" s="246">
        <f t="shared" si="2741"/>
        <v>48931.499999894499</v>
      </c>
      <c r="D43513" s="247"/>
    </row>
    <row r="43514" spans="2:4">
      <c r="B43514" s="245">
        <f t="shared" si="2741"/>
        <v>48931.499999894499</v>
      </c>
      <c r="C43514" s="246">
        <f t="shared" si="2741"/>
        <v>48931.541666561163</v>
      </c>
      <c r="D43514" s="247"/>
    </row>
    <row r="43515" spans="2:4">
      <c r="B43515" s="245">
        <f t="shared" si="2741"/>
        <v>48931.541666561163</v>
      </c>
      <c r="C43515" s="246">
        <f t="shared" si="2741"/>
        <v>48931.583333227827</v>
      </c>
      <c r="D43515" s="247"/>
    </row>
    <row r="43516" spans="2:4">
      <c r="B43516" s="245">
        <f t="shared" si="2741"/>
        <v>48931.583333227827</v>
      </c>
      <c r="C43516" s="246">
        <f t="shared" si="2741"/>
        <v>48931.624999894491</v>
      </c>
      <c r="D43516" s="247"/>
    </row>
    <row r="43517" spans="2:4">
      <c r="B43517" s="245">
        <f t="shared" si="2741"/>
        <v>48931.624999894491</v>
      </c>
      <c r="C43517" s="246">
        <f t="shared" si="2741"/>
        <v>48931.666666561156</v>
      </c>
      <c r="D43517" s="247"/>
    </row>
    <row r="43518" spans="2:4">
      <c r="B43518" s="245">
        <f t="shared" si="2741"/>
        <v>48931.666666561156</v>
      </c>
      <c r="C43518" s="246">
        <f t="shared" si="2741"/>
        <v>48931.70833322782</v>
      </c>
      <c r="D43518" s="247"/>
    </row>
    <row r="43519" spans="2:4">
      <c r="B43519" s="245">
        <f t="shared" si="2741"/>
        <v>48931.70833322782</v>
      </c>
      <c r="C43519" s="246">
        <f t="shared" si="2741"/>
        <v>48931.749999894484</v>
      </c>
      <c r="D43519" s="247"/>
    </row>
    <row r="43520" spans="2:4">
      <c r="B43520" s="245">
        <f t="shared" si="2741"/>
        <v>48931.749999894484</v>
      </c>
      <c r="C43520" s="246">
        <f t="shared" si="2741"/>
        <v>48931.791666561148</v>
      </c>
      <c r="D43520" s="247"/>
    </row>
    <row r="43521" spans="2:4">
      <c r="B43521" s="245">
        <f t="shared" si="2741"/>
        <v>48931.791666561148</v>
      </c>
      <c r="C43521" s="246">
        <f t="shared" si="2741"/>
        <v>48931.833333227813</v>
      </c>
      <c r="D43521" s="247"/>
    </row>
    <row r="43522" spans="2:4">
      <c r="B43522" s="245">
        <f t="shared" si="2741"/>
        <v>48931.833333227813</v>
      </c>
      <c r="C43522" s="246">
        <f t="shared" si="2741"/>
        <v>48931.874999894477</v>
      </c>
      <c r="D43522" s="247"/>
    </row>
    <row r="43523" spans="2:4">
      <c r="B43523" s="245">
        <f t="shared" si="2741"/>
        <v>48931.874999894477</v>
      </c>
      <c r="C43523" s="246">
        <f t="shared" si="2741"/>
        <v>48931.916666561141</v>
      </c>
      <c r="D43523" s="247"/>
    </row>
    <row r="43524" spans="2:4">
      <c r="B43524" s="245">
        <f t="shared" ref="B43524:C43539" si="2742">B43523+1/24</f>
        <v>48931.916666561141</v>
      </c>
      <c r="C43524" s="246">
        <f t="shared" si="2742"/>
        <v>48931.958333227805</v>
      </c>
      <c r="D43524" s="247"/>
    </row>
    <row r="43525" spans="2:4">
      <c r="B43525" s="245">
        <f t="shared" si="2742"/>
        <v>48931.958333227805</v>
      </c>
      <c r="C43525" s="246">
        <f t="shared" si="2742"/>
        <v>48931.99999989447</v>
      </c>
      <c r="D43525" s="247"/>
    </row>
    <row r="43526" spans="2:4">
      <c r="B43526" s="245">
        <f t="shared" si="2742"/>
        <v>48931.99999989447</v>
      </c>
      <c r="C43526" s="246">
        <f t="shared" si="2742"/>
        <v>48932.041666561134</v>
      </c>
      <c r="D43526" s="247"/>
    </row>
    <row r="43527" spans="2:4">
      <c r="B43527" s="245">
        <f t="shared" si="2742"/>
        <v>48932.041666561134</v>
      </c>
      <c r="C43527" s="246">
        <f t="shared" si="2742"/>
        <v>48932.083333227798</v>
      </c>
      <c r="D43527" s="247"/>
    </row>
    <row r="43528" spans="2:4">
      <c r="B43528" s="245">
        <f t="shared" si="2742"/>
        <v>48932.083333227798</v>
      </c>
      <c r="C43528" s="246">
        <f t="shared" si="2742"/>
        <v>48932.124999894462</v>
      </c>
      <c r="D43528" s="247"/>
    </row>
    <row r="43529" spans="2:4">
      <c r="B43529" s="245">
        <f t="shared" si="2742"/>
        <v>48932.124999894462</v>
      </c>
      <c r="C43529" s="246">
        <f t="shared" si="2742"/>
        <v>48932.166666561126</v>
      </c>
      <c r="D43529" s="247"/>
    </row>
    <row r="43530" spans="2:4">
      <c r="B43530" s="245">
        <f t="shared" si="2742"/>
        <v>48932.166666561126</v>
      </c>
      <c r="C43530" s="246">
        <f t="shared" si="2742"/>
        <v>48932.208333227791</v>
      </c>
      <c r="D43530" s="247"/>
    </row>
    <row r="43531" spans="2:4">
      <c r="B43531" s="245">
        <f t="shared" si="2742"/>
        <v>48932.208333227791</v>
      </c>
      <c r="C43531" s="246">
        <f t="shared" si="2742"/>
        <v>48932.249999894455</v>
      </c>
      <c r="D43531" s="247"/>
    </row>
    <row r="43532" spans="2:4">
      <c r="B43532" s="245">
        <f t="shared" si="2742"/>
        <v>48932.249999894455</v>
      </c>
      <c r="C43532" s="246">
        <f t="shared" si="2742"/>
        <v>48932.291666561119</v>
      </c>
      <c r="D43532" s="247"/>
    </row>
    <row r="43533" spans="2:4">
      <c r="B43533" s="245">
        <f t="shared" si="2742"/>
        <v>48932.291666561119</v>
      </c>
      <c r="C43533" s="246">
        <f t="shared" si="2742"/>
        <v>48932.333333227783</v>
      </c>
      <c r="D43533" s="247"/>
    </row>
    <row r="43534" spans="2:4">
      <c r="B43534" s="245">
        <f t="shared" si="2742"/>
        <v>48932.333333227783</v>
      </c>
      <c r="C43534" s="246">
        <f t="shared" si="2742"/>
        <v>48932.374999894448</v>
      </c>
      <c r="D43534" s="247"/>
    </row>
    <row r="43535" spans="2:4">
      <c r="B43535" s="245">
        <f t="shared" si="2742"/>
        <v>48932.374999894448</v>
      </c>
      <c r="C43535" s="246">
        <f t="shared" si="2742"/>
        <v>48932.416666561112</v>
      </c>
      <c r="D43535" s="247"/>
    </row>
    <row r="43536" spans="2:4">
      <c r="B43536" s="245">
        <f t="shared" si="2742"/>
        <v>48932.416666561112</v>
      </c>
      <c r="C43536" s="246">
        <f t="shared" si="2742"/>
        <v>48932.458333227776</v>
      </c>
      <c r="D43536" s="247"/>
    </row>
    <row r="43537" spans="2:4">
      <c r="B43537" s="245">
        <f t="shared" si="2742"/>
        <v>48932.458333227776</v>
      </c>
      <c r="C43537" s="246">
        <f t="shared" si="2742"/>
        <v>48932.49999989444</v>
      </c>
      <c r="D43537" s="247"/>
    </row>
    <row r="43538" spans="2:4">
      <c r="B43538" s="245">
        <f t="shared" si="2742"/>
        <v>48932.49999989444</v>
      </c>
      <c r="C43538" s="246">
        <f t="shared" si="2742"/>
        <v>48932.541666561105</v>
      </c>
      <c r="D43538" s="247"/>
    </row>
    <row r="43539" spans="2:4">
      <c r="B43539" s="245">
        <f t="shared" si="2742"/>
        <v>48932.541666561105</v>
      </c>
      <c r="C43539" s="246">
        <f t="shared" si="2742"/>
        <v>48932.583333227769</v>
      </c>
      <c r="D43539" s="247"/>
    </row>
    <row r="43540" spans="2:4">
      <c r="B43540" s="245">
        <f t="shared" ref="B43540:C43555" si="2743">B43539+1/24</f>
        <v>48932.583333227769</v>
      </c>
      <c r="C43540" s="246">
        <f t="shared" si="2743"/>
        <v>48932.624999894433</v>
      </c>
      <c r="D43540" s="247"/>
    </row>
    <row r="43541" spans="2:4">
      <c r="B43541" s="245">
        <f t="shared" si="2743"/>
        <v>48932.624999894433</v>
      </c>
      <c r="C43541" s="246">
        <f t="shared" si="2743"/>
        <v>48932.666666561097</v>
      </c>
      <c r="D43541" s="247"/>
    </row>
    <row r="43542" spans="2:4">
      <c r="B43542" s="245">
        <f t="shared" si="2743"/>
        <v>48932.666666561097</v>
      </c>
      <c r="C43542" s="246">
        <f t="shared" si="2743"/>
        <v>48932.708333227762</v>
      </c>
      <c r="D43542" s="247"/>
    </row>
    <row r="43543" spans="2:4">
      <c r="B43543" s="245">
        <f t="shared" si="2743"/>
        <v>48932.708333227762</v>
      </c>
      <c r="C43543" s="246">
        <f t="shared" si="2743"/>
        <v>48932.749999894426</v>
      </c>
      <c r="D43543" s="247"/>
    </row>
    <row r="43544" spans="2:4">
      <c r="B43544" s="245">
        <f t="shared" si="2743"/>
        <v>48932.749999894426</v>
      </c>
      <c r="C43544" s="246">
        <f t="shared" si="2743"/>
        <v>48932.79166656109</v>
      </c>
      <c r="D43544" s="247"/>
    </row>
    <row r="43545" spans="2:4">
      <c r="B43545" s="245">
        <f t="shared" si="2743"/>
        <v>48932.79166656109</v>
      </c>
      <c r="C43545" s="246">
        <f t="shared" si="2743"/>
        <v>48932.833333227754</v>
      </c>
      <c r="D43545" s="247"/>
    </row>
    <row r="43546" spans="2:4">
      <c r="B43546" s="245">
        <f t="shared" si="2743"/>
        <v>48932.833333227754</v>
      </c>
      <c r="C43546" s="246">
        <f t="shared" si="2743"/>
        <v>48932.874999894419</v>
      </c>
      <c r="D43546" s="247"/>
    </row>
    <row r="43547" spans="2:4">
      <c r="B43547" s="245">
        <f t="shared" si="2743"/>
        <v>48932.874999894419</v>
      </c>
      <c r="C43547" s="246">
        <f t="shared" si="2743"/>
        <v>48932.916666561083</v>
      </c>
      <c r="D43547" s="247"/>
    </row>
    <row r="43548" spans="2:4">
      <c r="B43548" s="245">
        <f t="shared" si="2743"/>
        <v>48932.916666561083</v>
      </c>
      <c r="C43548" s="246">
        <f t="shared" si="2743"/>
        <v>48932.958333227747</v>
      </c>
      <c r="D43548" s="247"/>
    </row>
    <row r="43549" spans="2:4">
      <c r="B43549" s="245">
        <f t="shared" si="2743"/>
        <v>48932.958333227747</v>
      </c>
      <c r="C43549" s="246">
        <f t="shared" si="2743"/>
        <v>48932.999999894411</v>
      </c>
      <c r="D43549" s="247"/>
    </row>
    <row r="43550" spans="2:4">
      <c r="B43550" s="245">
        <f t="shared" si="2743"/>
        <v>48932.999999894411</v>
      </c>
      <c r="C43550" s="246">
        <f t="shared" si="2743"/>
        <v>48933.041666561076</v>
      </c>
      <c r="D43550" s="247"/>
    </row>
    <row r="43551" spans="2:4">
      <c r="B43551" s="245">
        <f t="shared" si="2743"/>
        <v>48933.041666561076</v>
      </c>
      <c r="C43551" s="246">
        <f t="shared" si="2743"/>
        <v>48933.08333322774</v>
      </c>
      <c r="D43551" s="247"/>
    </row>
    <row r="43552" spans="2:4">
      <c r="B43552" s="245">
        <f t="shared" si="2743"/>
        <v>48933.08333322774</v>
      </c>
      <c r="C43552" s="246">
        <f t="shared" si="2743"/>
        <v>48933.124999894404</v>
      </c>
      <c r="D43552" s="247"/>
    </row>
    <row r="43553" spans="2:4">
      <c r="B43553" s="245">
        <f t="shared" si="2743"/>
        <v>48933.124999894404</v>
      </c>
      <c r="C43553" s="246">
        <f t="shared" si="2743"/>
        <v>48933.166666561068</v>
      </c>
      <c r="D43553" s="247"/>
    </row>
    <row r="43554" spans="2:4">
      <c r="B43554" s="245">
        <f t="shared" si="2743"/>
        <v>48933.166666561068</v>
      </c>
      <c r="C43554" s="246">
        <f t="shared" si="2743"/>
        <v>48933.208333227733</v>
      </c>
      <c r="D43554" s="247"/>
    </row>
    <row r="43555" spans="2:4">
      <c r="B43555" s="245">
        <f t="shared" si="2743"/>
        <v>48933.208333227733</v>
      </c>
      <c r="C43555" s="246">
        <f t="shared" si="2743"/>
        <v>48933.249999894397</v>
      </c>
      <c r="D43555" s="247"/>
    </row>
    <row r="43556" spans="2:4">
      <c r="B43556" s="245">
        <f t="shared" ref="B43556:C43571" si="2744">B43555+1/24</f>
        <v>48933.249999894397</v>
      </c>
      <c r="C43556" s="246">
        <f t="shared" si="2744"/>
        <v>48933.291666561061</v>
      </c>
      <c r="D43556" s="247"/>
    </row>
    <row r="43557" spans="2:4">
      <c r="B43557" s="245">
        <f t="shared" si="2744"/>
        <v>48933.291666561061</v>
      </c>
      <c r="C43557" s="246">
        <f t="shared" si="2744"/>
        <v>48933.333333227725</v>
      </c>
      <c r="D43557" s="247"/>
    </row>
    <row r="43558" spans="2:4">
      <c r="B43558" s="245">
        <f t="shared" si="2744"/>
        <v>48933.333333227725</v>
      </c>
      <c r="C43558" s="246">
        <f t="shared" si="2744"/>
        <v>48933.374999894389</v>
      </c>
      <c r="D43558" s="247"/>
    </row>
    <row r="43559" spans="2:4">
      <c r="B43559" s="245">
        <f t="shared" si="2744"/>
        <v>48933.374999894389</v>
      </c>
      <c r="C43559" s="246">
        <f t="shared" si="2744"/>
        <v>48933.416666561054</v>
      </c>
      <c r="D43559" s="247"/>
    </row>
    <row r="43560" spans="2:4">
      <c r="B43560" s="245">
        <f t="shared" si="2744"/>
        <v>48933.416666561054</v>
      </c>
      <c r="C43560" s="246">
        <f t="shared" si="2744"/>
        <v>48933.458333227718</v>
      </c>
      <c r="D43560" s="247"/>
    </row>
    <row r="43561" spans="2:4">
      <c r="B43561" s="245">
        <f t="shared" si="2744"/>
        <v>48933.458333227718</v>
      </c>
      <c r="C43561" s="246">
        <f t="shared" si="2744"/>
        <v>48933.499999894382</v>
      </c>
      <c r="D43561" s="247"/>
    </row>
    <row r="43562" spans="2:4">
      <c r="B43562" s="245">
        <f t="shared" si="2744"/>
        <v>48933.499999894382</v>
      </c>
      <c r="C43562" s="246">
        <f t="shared" si="2744"/>
        <v>48933.541666561046</v>
      </c>
      <c r="D43562" s="247"/>
    </row>
    <row r="43563" spans="2:4">
      <c r="B43563" s="245">
        <f t="shared" si="2744"/>
        <v>48933.541666561046</v>
      </c>
      <c r="C43563" s="246">
        <f t="shared" si="2744"/>
        <v>48933.583333227711</v>
      </c>
      <c r="D43563" s="247"/>
    </row>
    <row r="43564" spans="2:4">
      <c r="B43564" s="245">
        <f t="shared" si="2744"/>
        <v>48933.583333227711</v>
      </c>
      <c r="C43564" s="246">
        <f t="shared" si="2744"/>
        <v>48933.624999894375</v>
      </c>
      <c r="D43564" s="247"/>
    </row>
    <row r="43565" spans="2:4">
      <c r="B43565" s="245">
        <f t="shared" si="2744"/>
        <v>48933.624999894375</v>
      </c>
      <c r="C43565" s="246">
        <f t="shared" si="2744"/>
        <v>48933.666666561039</v>
      </c>
      <c r="D43565" s="247"/>
    </row>
    <row r="43566" spans="2:4">
      <c r="B43566" s="245">
        <f t="shared" si="2744"/>
        <v>48933.666666561039</v>
      </c>
      <c r="C43566" s="246">
        <f t="shared" si="2744"/>
        <v>48933.708333227703</v>
      </c>
      <c r="D43566" s="247"/>
    </row>
    <row r="43567" spans="2:4">
      <c r="B43567" s="245">
        <f t="shared" si="2744"/>
        <v>48933.708333227703</v>
      </c>
      <c r="C43567" s="246">
        <f t="shared" si="2744"/>
        <v>48933.749999894368</v>
      </c>
      <c r="D43567" s="247"/>
    </row>
    <row r="43568" spans="2:4">
      <c r="B43568" s="245">
        <f t="shared" si="2744"/>
        <v>48933.749999894368</v>
      </c>
      <c r="C43568" s="246">
        <f t="shared" si="2744"/>
        <v>48933.791666561032</v>
      </c>
      <c r="D43568" s="247"/>
    </row>
    <row r="43569" spans="2:4">
      <c r="B43569" s="245">
        <f t="shared" si="2744"/>
        <v>48933.791666561032</v>
      </c>
      <c r="C43569" s="246">
        <f t="shared" si="2744"/>
        <v>48933.833333227696</v>
      </c>
      <c r="D43569" s="247"/>
    </row>
    <row r="43570" spans="2:4">
      <c r="B43570" s="245">
        <f t="shared" si="2744"/>
        <v>48933.833333227696</v>
      </c>
      <c r="C43570" s="246">
        <f t="shared" si="2744"/>
        <v>48933.87499989436</v>
      </c>
      <c r="D43570" s="247"/>
    </row>
    <row r="43571" spans="2:4">
      <c r="B43571" s="245">
        <f t="shared" si="2744"/>
        <v>48933.87499989436</v>
      </c>
      <c r="C43571" s="246">
        <f t="shared" si="2744"/>
        <v>48933.916666561025</v>
      </c>
      <c r="D43571" s="247"/>
    </row>
    <row r="43572" spans="2:4">
      <c r="B43572" s="245">
        <f t="shared" ref="B43572:C43587" si="2745">B43571+1/24</f>
        <v>48933.916666561025</v>
      </c>
      <c r="C43572" s="246">
        <f t="shared" si="2745"/>
        <v>48933.958333227689</v>
      </c>
      <c r="D43572" s="247"/>
    </row>
    <row r="43573" spans="2:4">
      <c r="B43573" s="245">
        <f t="shared" si="2745"/>
        <v>48933.958333227689</v>
      </c>
      <c r="C43573" s="246">
        <f t="shared" si="2745"/>
        <v>48933.999999894353</v>
      </c>
      <c r="D43573" s="247"/>
    </row>
    <row r="43574" spans="2:4">
      <c r="B43574" s="245">
        <f t="shared" si="2745"/>
        <v>48933.999999894353</v>
      </c>
      <c r="C43574" s="246">
        <f t="shared" si="2745"/>
        <v>48934.041666561017</v>
      </c>
      <c r="D43574" s="247"/>
    </row>
    <row r="43575" spans="2:4">
      <c r="B43575" s="245">
        <f t="shared" si="2745"/>
        <v>48934.041666561017</v>
      </c>
      <c r="C43575" s="246">
        <f t="shared" si="2745"/>
        <v>48934.083333227682</v>
      </c>
      <c r="D43575" s="247"/>
    </row>
    <row r="43576" spans="2:4">
      <c r="B43576" s="245">
        <f t="shared" si="2745"/>
        <v>48934.083333227682</v>
      </c>
      <c r="C43576" s="246">
        <f t="shared" si="2745"/>
        <v>48934.124999894346</v>
      </c>
      <c r="D43576" s="247"/>
    </row>
    <row r="43577" spans="2:4">
      <c r="B43577" s="245">
        <f t="shared" si="2745"/>
        <v>48934.124999894346</v>
      </c>
      <c r="C43577" s="246">
        <f t="shared" si="2745"/>
        <v>48934.16666656101</v>
      </c>
      <c r="D43577" s="247"/>
    </row>
    <row r="43578" spans="2:4">
      <c r="B43578" s="245">
        <f t="shared" si="2745"/>
        <v>48934.16666656101</v>
      </c>
      <c r="C43578" s="246">
        <f t="shared" si="2745"/>
        <v>48934.208333227674</v>
      </c>
      <c r="D43578" s="247"/>
    </row>
    <row r="43579" spans="2:4">
      <c r="B43579" s="245">
        <f t="shared" si="2745"/>
        <v>48934.208333227674</v>
      </c>
      <c r="C43579" s="246">
        <f t="shared" si="2745"/>
        <v>48934.249999894339</v>
      </c>
      <c r="D43579" s="247"/>
    </row>
    <row r="43580" spans="2:4">
      <c r="B43580" s="245">
        <f t="shared" si="2745"/>
        <v>48934.249999894339</v>
      </c>
      <c r="C43580" s="246">
        <f t="shared" si="2745"/>
        <v>48934.291666561003</v>
      </c>
      <c r="D43580" s="247"/>
    </row>
    <row r="43581" spans="2:4">
      <c r="B43581" s="245">
        <f t="shared" si="2745"/>
        <v>48934.291666561003</v>
      </c>
      <c r="C43581" s="246">
        <f t="shared" si="2745"/>
        <v>48934.333333227667</v>
      </c>
      <c r="D43581" s="247"/>
    </row>
    <row r="43582" spans="2:4">
      <c r="B43582" s="245">
        <f t="shared" si="2745"/>
        <v>48934.333333227667</v>
      </c>
      <c r="C43582" s="246">
        <f t="shared" si="2745"/>
        <v>48934.374999894331</v>
      </c>
      <c r="D43582" s="247"/>
    </row>
    <row r="43583" spans="2:4">
      <c r="B43583" s="245">
        <f t="shared" si="2745"/>
        <v>48934.374999894331</v>
      </c>
      <c r="C43583" s="246">
        <f t="shared" si="2745"/>
        <v>48934.416666560996</v>
      </c>
      <c r="D43583" s="247"/>
    </row>
    <row r="43584" spans="2:4">
      <c r="B43584" s="245">
        <f t="shared" si="2745"/>
        <v>48934.416666560996</v>
      </c>
      <c r="C43584" s="246">
        <f t="shared" si="2745"/>
        <v>48934.45833322766</v>
      </c>
      <c r="D43584" s="247"/>
    </row>
    <row r="43585" spans="2:4">
      <c r="B43585" s="245">
        <f t="shared" si="2745"/>
        <v>48934.45833322766</v>
      </c>
      <c r="C43585" s="246">
        <f t="shared" si="2745"/>
        <v>48934.499999894324</v>
      </c>
      <c r="D43585" s="247"/>
    </row>
    <row r="43586" spans="2:4">
      <c r="B43586" s="245">
        <f t="shared" si="2745"/>
        <v>48934.499999894324</v>
      </c>
      <c r="C43586" s="246">
        <f t="shared" si="2745"/>
        <v>48934.541666560988</v>
      </c>
      <c r="D43586" s="247"/>
    </row>
    <row r="43587" spans="2:4">
      <c r="B43587" s="245">
        <f t="shared" si="2745"/>
        <v>48934.541666560988</v>
      </c>
      <c r="C43587" s="246">
        <f t="shared" si="2745"/>
        <v>48934.583333227652</v>
      </c>
      <c r="D43587" s="247"/>
    </row>
    <row r="43588" spans="2:4">
      <c r="B43588" s="245">
        <f t="shared" ref="B43588:C43603" si="2746">B43587+1/24</f>
        <v>48934.583333227652</v>
      </c>
      <c r="C43588" s="246">
        <f t="shared" si="2746"/>
        <v>48934.624999894317</v>
      </c>
      <c r="D43588" s="247"/>
    </row>
    <row r="43589" spans="2:4">
      <c r="B43589" s="245">
        <f t="shared" si="2746"/>
        <v>48934.624999894317</v>
      </c>
      <c r="C43589" s="246">
        <f t="shared" si="2746"/>
        <v>48934.666666560981</v>
      </c>
      <c r="D43589" s="247"/>
    </row>
    <row r="43590" spans="2:4">
      <c r="B43590" s="245">
        <f t="shared" si="2746"/>
        <v>48934.666666560981</v>
      </c>
      <c r="C43590" s="246">
        <f t="shared" si="2746"/>
        <v>48934.708333227645</v>
      </c>
      <c r="D43590" s="247"/>
    </row>
    <row r="43591" spans="2:4">
      <c r="B43591" s="245">
        <f t="shared" si="2746"/>
        <v>48934.708333227645</v>
      </c>
      <c r="C43591" s="246">
        <f t="shared" si="2746"/>
        <v>48934.749999894309</v>
      </c>
      <c r="D43591" s="247"/>
    </row>
    <row r="43592" spans="2:4">
      <c r="B43592" s="245">
        <f t="shared" si="2746"/>
        <v>48934.749999894309</v>
      </c>
      <c r="C43592" s="246">
        <f t="shared" si="2746"/>
        <v>48934.791666560974</v>
      </c>
      <c r="D43592" s="247"/>
    </row>
    <row r="43593" spans="2:4">
      <c r="B43593" s="245">
        <f t="shared" si="2746"/>
        <v>48934.791666560974</v>
      </c>
      <c r="C43593" s="246">
        <f t="shared" si="2746"/>
        <v>48934.833333227638</v>
      </c>
      <c r="D43593" s="247"/>
    </row>
    <row r="43594" spans="2:4">
      <c r="B43594" s="245">
        <f t="shared" si="2746"/>
        <v>48934.833333227638</v>
      </c>
      <c r="C43594" s="246">
        <f t="shared" si="2746"/>
        <v>48934.874999894302</v>
      </c>
      <c r="D43594" s="247"/>
    </row>
    <row r="43595" spans="2:4">
      <c r="B43595" s="245">
        <f t="shared" si="2746"/>
        <v>48934.874999894302</v>
      </c>
      <c r="C43595" s="246">
        <f t="shared" si="2746"/>
        <v>48934.916666560966</v>
      </c>
      <c r="D43595" s="247"/>
    </row>
    <row r="43596" spans="2:4">
      <c r="B43596" s="245">
        <f t="shared" si="2746"/>
        <v>48934.916666560966</v>
      </c>
      <c r="C43596" s="246">
        <f t="shared" si="2746"/>
        <v>48934.958333227631</v>
      </c>
      <c r="D43596" s="247"/>
    </row>
    <row r="43597" spans="2:4">
      <c r="B43597" s="245">
        <f t="shared" si="2746"/>
        <v>48934.958333227631</v>
      </c>
      <c r="C43597" s="246">
        <f t="shared" si="2746"/>
        <v>48934.999999894295</v>
      </c>
      <c r="D43597" s="247"/>
    </row>
    <row r="43598" spans="2:4">
      <c r="B43598" s="245">
        <f t="shared" si="2746"/>
        <v>48934.999999894295</v>
      </c>
      <c r="C43598" s="246">
        <f t="shared" si="2746"/>
        <v>48935.041666560959</v>
      </c>
      <c r="D43598" s="247"/>
    </row>
    <row r="43599" spans="2:4">
      <c r="B43599" s="245">
        <f t="shared" si="2746"/>
        <v>48935.041666560959</v>
      </c>
      <c r="C43599" s="246">
        <f t="shared" si="2746"/>
        <v>48935.083333227623</v>
      </c>
      <c r="D43599" s="247"/>
    </row>
    <row r="43600" spans="2:4">
      <c r="B43600" s="245">
        <f t="shared" si="2746"/>
        <v>48935.083333227623</v>
      </c>
      <c r="C43600" s="246">
        <f t="shared" si="2746"/>
        <v>48935.124999894288</v>
      </c>
      <c r="D43600" s="247"/>
    </row>
    <row r="43601" spans="2:4">
      <c r="B43601" s="245">
        <f t="shared" si="2746"/>
        <v>48935.124999894288</v>
      </c>
      <c r="C43601" s="246">
        <f t="shared" si="2746"/>
        <v>48935.166666560952</v>
      </c>
      <c r="D43601" s="247"/>
    </row>
    <row r="43602" spans="2:4">
      <c r="B43602" s="245">
        <f t="shared" si="2746"/>
        <v>48935.166666560952</v>
      </c>
      <c r="C43602" s="246">
        <f t="shared" si="2746"/>
        <v>48935.208333227616</v>
      </c>
      <c r="D43602" s="247"/>
    </row>
    <row r="43603" spans="2:4">
      <c r="B43603" s="245">
        <f t="shared" si="2746"/>
        <v>48935.208333227616</v>
      </c>
      <c r="C43603" s="246">
        <f t="shared" si="2746"/>
        <v>48935.24999989428</v>
      </c>
      <c r="D43603" s="247"/>
    </row>
    <row r="43604" spans="2:4">
      <c r="B43604" s="245">
        <f t="shared" ref="B43604:C43619" si="2747">B43603+1/24</f>
        <v>48935.24999989428</v>
      </c>
      <c r="C43604" s="246">
        <f t="shared" si="2747"/>
        <v>48935.291666560945</v>
      </c>
      <c r="D43604" s="247"/>
    </row>
    <row r="43605" spans="2:4">
      <c r="B43605" s="245">
        <f t="shared" si="2747"/>
        <v>48935.291666560945</v>
      </c>
      <c r="C43605" s="246">
        <f t="shared" si="2747"/>
        <v>48935.333333227609</v>
      </c>
      <c r="D43605" s="247"/>
    </row>
    <row r="43606" spans="2:4">
      <c r="B43606" s="245">
        <f t="shared" si="2747"/>
        <v>48935.333333227609</v>
      </c>
      <c r="C43606" s="246">
        <f t="shared" si="2747"/>
        <v>48935.374999894273</v>
      </c>
      <c r="D43606" s="247"/>
    </row>
    <row r="43607" spans="2:4">
      <c r="B43607" s="245">
        <f t="shared" si="2747"/>
        <v>48935.374999894273</v>
      </c>
      <c r="C43607" s="246">
        <f t="shared" si="2747"/>
        <v>48935.416666560937</v>
      </c>
      <c r="D43607" s="247"/>
    </row>
    <row r="43608" spans="2:4">
      <c r="B43608" s="245">
        <f t="shared" si="2747"/>
        <v>48935.416666560937</v>
      </c>
      <c r="C43608" s="246">
        <f t="shared" si="2747"/>
        <v>48935.458333227602</v>
      </c>
      <c r="D43608" s="247"/>
    </row>
    <row r="43609" spans="2:4">
      <c r="B43609" s="245">
        <f t="shared" si="2747"/>
        <v>48935.458333227602</v>
      </c>
      <c r="C43609" s="246">
        <f t="shared" si="2747"/>
        <v>48935.499999894266</v>
      </c>
      <c r="D43609" s="247"/>
    </row>
    <row r="43610" spans="2:4">
      <c r="B43610" s="245">
        <f t="shared" si="2747"/>
        <v>48935.499999894266</v>
      </c>
      <c r="C43610" s="246">
        <f t="shared" si="2747"/>
        <v>48935.54166656093</v>
      </c>
      <c r="D43610" s="247"/>
    </row>
    <row r="43611" spans="2:4">
      <c r="B43611" s="245">
        <f t="shared" si="2747"/>
        <v>48935.54166656093</v>
      </c>
      <c r="C43611" s="246">
        <f t="shared" si="2747"/>
        <v>48935.583333227594</v>
      </c>
      <c r="D43611" s="247"/>
    </row>
    <row r="43612" spans="2:4">
      <c r="B43612" s="245">
        <f t="shared" si="2747"/>
        <v>48935.583333227594</v>
      </c>
      <c r="C43612" s="246">
        <f t="shared" si="2747"/>
        <v>48935.624999894259</v>
      </c>
      <c r="D43612" s="247"/>
    </row>
    <row r="43613" spans="2:4">
      <c r="B43613" s="245">
        <f t="shared" si="2747"/>
        <v>48935.624999894259</v>
      </c>
      <c r="C43613" s="246">
        <f t="shared" si="2747"/>
        <v>48935.666666560923</v>
      </c>
      <c r="D43613" s="247"/>
    </row>
    <row r="43614" spans="2:4">
      <c r="B43614" s="245">
        <f t="shared" si="2747"/>
        <v>48935.666666560923</v>
      </c>
      <c r="C43614" s="246">
        <f t="shared" si="2747"/>
        <v>48935.708333227587</v>
      </c>
      <c r="D43614" s="247"/>
    </row>
    <row r="43615" spans="2:4">
      <c r="B43615" s="245">
        <f t="shared" si="2747"/>
        <v>48935.708333227587</v>
      </c>
      <c r="C43615" s="246">
        <f t="shared" si="2747"/>
        <v>48935.749999894251</v>
      </c>
      <c r="D43615" s="247"/>
    </row>
    <row r="43616" spans="2:4">
      <c r="B43616" s="245">
        <f t="shared" si="2747"/>
        <v>48935.749999894251</v>
      </c>
      <c r="C43616" s="246">
        <f t="shared" si="2747"/>
        <v>48935.791666560915</v>
      </c>
      <c r="D43616" s="247"/>
    </row>
    <row r="43617" spans="2:4">
      <c r="B43617" s="245">
        <f t="shared" si="2747"/>
        <v>48935.791666560915</v>
      </c>
      <c r="C43617" s="246">
        <f t="shared" si="2747"/>
        <v>48935.83333322758</v>
      </c>
      <c r="D43617" s="247"/>
    </row>
    <row r="43618" spans="2:4">
      <c r="B43618" s="245">
        <f t="shared" si="2747"/>
        <v>48935.83333322758</v>
      </c>
      <c r="C43618" s="246">
        <f t="shared" si="2747"/>
        <v>48935.874999894244</v>
      </c>
      <c r="D43618" s="247"/>
    </row>
    <row r="43619" spans="2:4">
      <c r="B43619" s="245">
        <f t="shared" si="2747"/>
        <v>48935.874999894244</v>
      </c>
      <c r="C43619" s="246">
        <f t="shared" si="2747"/>
        <v>48935.916666560908</v>
      </c>
      <c r="D43619" s="247"/>
    </row>
    <row r="43620" spans="2:4">
      <c r="B43620" s="245">
        <f t="shared" ref="B43620:C43635" si="2748">B43619+1/24</f>
        <v>48935.916666560908</v>
      </c>
      <c r="C43620" s="246">
        <f t="shared" si="2748"/>
        <v>48935.958333227572</v>
      </c>
      <c r="D43620" s="247"/>
    </row>
    <row r="43621" spans="2:4">
      <c r="B43621" s="245">
        <f t="shared" si="2748"/>
        <v>48935.958333227572</v>
      </c>
      <c r="C43621" s="246">
        <f t="shared" si="2748"/>
        <v>48935.999999894237</v>
      </c>
      <c r="D43621" s="247"/>
    </row>
    <row r="43622" spans="2:4">
      <c r="B43622" s="245">
        <f t="shared" si="2748"/>
        <v>48935.999999894237</v>
      </c>
      <c r="C43622" s="246">
        <f t="shared" si="2748"/>
        <v>48936.041666560901</v>
      </c>
      <c r="D43622" s="247"/>
    </row>
    <row r="43623" spans="2:4">
      <c r="B43623" s="245">
        <f t="shared" si="2748"/>
        <v>48936.041666560901</v>
      </c>
      <c r="C43623" s="246">
        <f t="shared" si="2748"/>
        <v>48936.083333227565</v>
      </c>
      <c r="D43623" s="247"/>
    </row>
    <row r="43624" spans="2:4">
      <c r="B43624" s="245">
        <f t="shared" si="2748"/>
        <v>48936.083333227565</v>
      </c>
      <c r="C43624" s="246">
        <f t="shared" si="2748"/>
        <v>48936.124999894229</v>
      </c>
      <c r="D43624" s="247"/>
    </row>
    <row r="43625" spans="2:4">
      <c r="B43625" s="245">
        <f t="shared" si="2748"/>
        <v>48936.124999894229</v>
      </c>
      <c r="C43625" s="246">
        <f t="shared" si="2748"/>
        <v>48936.166666560894</v>
      </c>
      <c r="D43625" s="247"/>
    </row>
    <row r="43626" spans="2:4">
      <c r="B43626" s="245">
        <f t="shared" si="2748"/>
        <v>48936.166666560894</v>
      </c>
      <c r="C43626" s="246">
        <f t="shared" si="2748"/>
        <v>48936.208333227558</v>
      </c>
      <c r="D43626" s="247"/>
    </row>
    <row r="43627" spans="2:4">
      <c r="B43627" s="245">
        <f t="shared" si="2748"/>
        <v>48936.208333227558</v>
      </c>
      <c r="C43627" s="246">
        <f t="shared" si="2748"/>
        <v>48936.249999894222</v>
      </c>
      <c r="D43627" s="247"/>
    </row>
    <row r="43628" spans="2:4">
      <c r="B43628" s="245">
        <f t="shared" si="2748"/>
        <v>48936.249999894222</v>
      </c>
      <c r="C43628" s="246">
        <f t="shared" si="2748"/>
        <v>48936.291666560886</v>
      </c>
      <c r="D43628" s="247"/>
    </row>
    <row r="43629" spans="2:4">
      <c r="B43629" s="245">
        <f t="shared" si="2748"/>
        <v>48936.291666560886</v>
      </c>
      <c r="C43629" s="246">
        <f t="shared" si="2748"/>
        <v>48936.333333227551</v>
      </c>
      <c r="D43629" s="247"/>
    </row>
    <row r="43630" spans="2:4">
      <c r="B43630" s="245">
        <f t="shared" si="2748"/>
        <v>48936.333333227551</v>
      </c>
      <c r="C43630" s="246">
        <f t="shared" si="2748"/>
        <v>48936.374999894215</v>
      </c>
      <c r="D43630" s="247"/>
    </row>
    <row r="43631" spans="2:4">
      <c r="B43631" s="245">
        <f t="shared" si="2748"/>
        <v>48936.374999894215</v>
      </c>
      <c r="C43631" s="246">
        <f t="shared" si="2748"/>
        <v>48936.416666560879</v>
      </c>
      <c r="D43631" s="247"/>
    </row>
    <row r="43632" spans="2:4">
      <c r="B43632" s="245">
        <f t="shared" si="2748"/>
        <v>48936.416666560879</v>
      </c>
      <c r="C43632" s="246">
        <f t="shared" si="2748"/>
        <v>48936.458333227543</v>
      </c>
      <c r="D43632" s="247"/>
    </row>
    <row r="43633" spans="2:4">
      <c r="B43633" s="245">
        <f t="shared" si="2748"/>
        <v>48936.458333227543</v>
      </c>
      <c r="C43633" s="246">
        <f t="shared" si="2748"/>
        <v>48936.499999894208</v>
      </c>
      <c r="D43633" s="247"/>
    </row>
    <row r="43634" spans="2:4">
      <c r="B43634" s="245">
        <f t="shared" si="2748"/>
        <v>48936.499999894208</v>
      </c>
      <c r="C43634" s="246">
        <f t="shared" si="2748"/>
        <v>48936.541666560872</v>
      </c>
      <c r="D43634" s="247"/>
    </row>
    <row r="43635" spans="2:4">
      <c r="B43635" s="245">
        <f t="shared" si="2748"/>
        <v>48936.541666560872</v>
      </c>
      <c r="C43635" s="246">
        <f t="shared" si="2748"/>
        <v>48936.583333227536</v>
      </c>
      <c r="D43635" s="247"/>
    </row>
    <row r="43636" spans="2:4">
      <c r="B43636" s="245">
        <f t="shared" ref="B43636:C43651" si="2749">B43635+1/24</f>
        <v>48936.583333227536</v>
      </c>
      <c r="C43636" s="246">
        <f t="shared" si="2749"/>
        <v>48936.6249998942</v>
      </c>
      <c r="D43636" s="247"/>
    </row>
    <row r="43637" spans="2:4">
      <c r="B43637" s="245">
        <f t="shared" si="2749"/>
        <v>48936.6249998942</v>
      </c>
      <c r="C43637" s="246">
        <f t="shared" si="2749"/>
        <v>48936.666666560865</v>
      </c>
      <c r="D43637" s="247"/>
    </row>
    <row r="43638" spans="2:4">
      <c r="B43638" s="245">
        <f t="shared" si="2749"/>
        <v>48936.666666560865</v>
      </c>
      <c r="C43638" s="246">
        <f t="shared" si="2749"/>
        <v>48936.708333227529</v>
      </c>
      <c r="D43638" s="247"/>
    </row>
    <row r="43639" spans="2:4">
      <c r="B43639" s="245">
        <f t="shared" si="2749"/>
        <v>48936.708333227529</v>
      </c>
      <c r="C43639" s="246">
        <f t="shared" si="2749"/>
        <v>48936.749999894193</v>
      </c>
      <c r="D43639" s="247"/>
    </row>
    <row r="43640" spans="2:4">
      <c r="B43640" s="245">
        <f t="shared" si="2749"/>
        <v>48936.749999894193</v>
      </c>
      <c r="C43640" s="246">
        <f t="shared" si="2749"/>
        <v>48936.791666560857</v>
      </c>
      <c r="D43640" s="247"/>
    </row>
    <row r="43641" spans="2:4">
      <c r="B43641" s="245">
        <f t="shared" si="2749"/>
        <v>48936.791666560857</v>
      </c>
      <c r="C43641" s="246">
        <f t="shared" si="2749"/>
        <v>48936.833333227522</v>
      </c>
      <c r="D43641" s="247"/>
    </row>
    <row r="43642" spans="2:4">
      <c r="B43642" s="245">
        <f t="shared" si="2749"/>
        <v>48936.833333227522</v>
      </c>
      <c r="C43642" s="246">
        <f t="shared" si="2749"/>
        <v>48936.874999894186</v>
      </c>
      <c r="D43642" s="247"/>
    </row>
    <row r="43643" spans="2:4">
      <c r="B43643" s="245">
        <f t="shared" si="2749"/>
        <v>48936.874999894186</v>
      </c>
      <c r="C43643" s="246">
        <f t="shared" si="2749"/>
        <v>48936.91666656085</v>
      </c>
      <c r="D43643" s="247"/>
    </row>
    <row r="43644" spans="2:4">
      <c r="B43644" s="245">
        <f t="shared" si="2749"/>
        <v>48936.91666656085</v>
      </c>
      <c r="C43644" s="246">
        <f t="shared" si="2749"/>
        <v>48936.958333227514</v>
      </c>
      <c r="D43644" s="247"/>
    </row>
    <row r="43645" spans="2:4">
      <c r="B43645" s="245">
        <f t="shared" si="2749"/>
        <v>48936.958333227514</v>
      </c>
      <c r="C43645" s="246">
        <f t="shared" si="2749"/>
        <v>48936.999999894178</v>
      </c>
      <c r="D43645" s="247"/>
    </row>
    <row r="43646" spans="2:4">
      <c r="B43646" s="245">
        <f t="shared" si="2749"/>
        <v>48936.999999894178</v>
      </c>
      <c r="C43646" s="246">
        <f t="shared" si="2749"/>
        <v>48937.041666560843</v>
      </c>
      <c r="D43646" s="247"/>
    </row>
    <row r="43647" spans="2:4">
      <c r="B43647" s="245">
        <f t="shared" si="2749"/>
        <v>48937.041666560843</v>
      </c>
      <c r="C43647" s="246">
        <f t="shared" si="2749"/>
        <v>48937.083333227507</v>
      </c>
      <c r="D43647" s="247"/>
    </row>
    <row r="43648" spans="2:4">
      <c r="B43648" s="245">
        <f t="shared" si="2749"/>
        <v>48937.083333227507</v>
      </c>
      <c r="C43648" s="246">
        <f t="shared" si="2749"/>
        <v>48937.124999894171</v>
      </c>
      <c r="D43648" s="247"/>
    </row>
    <row r="43649" spans="2:4">
      <c r="B43649" s="245">
        <f t="shared" si="2749"/>
        <v>48937.124999894171</v>
      </c>
      <c r="C43649" s="246">
        <f t="shared" si="2749"/>
        <v>48937.166666560835</v>
      </c>
      <c r="D43649" s="247"/>
    </row>
    <row r="43650" spans="2:4">
      <c r="B43650" s="245">
        <f t="shared" si="2749"/>
        <v>48937.166666560835</v>
      </c>
      <c r="C43650" s="246">
        <f t="shared" si="2749"/>
        <v>48937.2083332275</v>
      </c>
      <c r="D43650" s="247"/>
    </row>
    <row r="43651" spans="2:4">
      <c r="B43651" s="245">
        <f t="shared" si="2749"/>
        <v>48937.2083332275</v>
      </c>
      <c r="C43651" s="246">
        <f t="shared" si="2749"/>
        <v>48937.249999894164</v>
      </c>
      <c r="D43651" s="247"/>
    </row>
    <row r="43652" spans="2:4">
      <c r="B43652" s="245">
        <f t="shared" ref="B43652:C43667" si="2750">B43651+1/24</f>
        <v>48937.249999894164</v>
      </c>
      <c r="C43652" s="246">
        <f t="shared" si="2750"/>
        <v>48937.291666560828</v>
      </c>
      <c r="D43652" s="247"/>
    </row>
    <row r="43653" spans="2:4">
      <c r="B43653" s="245">
        <f t="shared" si="2750"/>
        <v>48937.291666560828</v>
      </c>
      <c r="C43653" s="246">
        <f t="shared" si="2750"/>
        <v>48937.333333227492</v>
      </c>
      <c r="D43653" s="247"/>
    </row>
    <row r="43654" spans="2:4">
      <c r="B43654" s="245">
        <f t="shared" si="2750"/>
        <v>48937.333333227492</v>
      </c>
      <c r="C43654" s="246">
        <f t="shared" si="2750"/>
        <v>48937.374999894157</v>
      </c>
      <c r="D43654" s="247"/>
    </row>
    <row r="43655" spans="2:4">
      <c r="B43655" s="245">
        <f t="shared" si="2750"/>
        <v>48937.374999894157</v>
      </c>
      <c r="C43655" s="246">
        <f t="shared" si="2750"/>
        <v>48937.416666560821</v>
      </c>
      <c r="D43655" s="247"/>
    </row>
    <row r="43656" spans="2:4">
      <c r="B43656" s="245">
        <f t="shared" si="2750"/>
        <v>48937.416666560821</v>
      </c>
      <c r="C43656" s="246">
        <f t="shared" si="2750"/>
        <v>48937.458333227485</v>
      </c>
      <c r="D43656" s="247"/>
    </row>
    <row r="43657" spans="2:4">
      <c r="B43657" s="245">
        <f t="shared" si="2750"/>
        <v>48937.458333227485</v>
      </c>
      <c r="C43657" s="246">
        <f t="shared" si="2750"/>
        <v>48937.499999894149</v>
      </c>
      <c r="D43657" s="247"/>
    </row>
    <row r="43658" spans="2:4">
      <c r="B43658" s="245">
        <f t="shared" si="2750"/>
        <v>48937.499999894149</v>
      </c>
      <c r="C43658" s="246">
        <f t="shared" si="2750"/>
        <v>48937.541666560814</v>
      </c>
      <c r="D43658" s="247"/>
    </row>
    <row r="43659" spans="2:4">
      <c r="B43659" s="245">
        <f t="shared" si="2750"/>
        <v>48937.541666560814</v>
      </c>
      <c r="C43659" s="246">
        <f t="shared" si="2750"/>
        <v>48937.583333227478</v>
      </c>
      <c r="D43659" s="247"/>
    </row>
    <row r="43660" spans="2:4">
      <c r="B43660" s="245">
        <f t="shared" si="2750"/>
        <v>48937.583333227478</v>
      </c>
      <c r="C43660" s="246">
        <f t="shared" si="2750"/>
        <v>48937.624999894142</v>
      </c>
      <c r="D43660" s="247"/>
    </row>
    <row r="43661" spans="2:4">
      <c r="B43661" s="245">
        <f t="shared" si="2750"/>
        <v>48937.624999894142</v>
      </c>
      <c r="C43661" s="246">
        <f t="shared" si="2750"/>
        <v>48937.666666560806</v>
      </c>
      <c r="D43661" s="247"/>
    </row>
    <row r="43662" spans="2:4">
      <c r="B43662" s="245">
        <f t="shared" si="2750"/>
        <v>48937.666666560806</v>
      </c>
      <c r="C43662" s="246">
        <f t="shared" si="2750"/>
        <v>48937.708333227471</v>
      </c>
      <c r="D43662" s="247"/>
    </row>
    <row r="43663" spans="2:4">
      <c r="B43663" s="245">
        <f t="shared" si="2750"/>
        <v>48937.708333227471</v>
      </c>
      <c r="C43663" s="246">
        <f t="shared" si="2750"/>
        <v>48937.749999894135</v>
      </c>
      <c r="D43663" s="247"/>
    </row>
    <row r="43664" spans="2:4">
      <c r="B43664" s="245">
        <f t="shared" si="2750"/>
        <v>48937.749999894135</v>
      </c>
      <c r="C43664" s="246">
        <f t="shared" si="2750"/>
        <v>48937.791666560799</v>
      </c>
      <c r="D43664" s="247"/>
    </row>
    <row r="43665" spans="2:4">
      <c r="B43665" s="245">
        <f t="shared" si="2750"/>
        <v>48937.791666560799</v>
      </c>
      <c r="C43665" s="246">
        <f t="shared" si="2750"/>
        <v>48937.833333227463</v>
      </c>
      <c r="D43665" s="247"/>
    </row>
    <row r="43666" spans="2:4">
      <c r="B43666" s="245">
        <f t="shared" si="2750"/>
        <v>48937.833333227463</v>
      </c>
      <c r="C43666" s="246">
        <f t="shared" si="2750"/>
        <v>48937.874999894128</v>
      </c>
      <c r="D43666" s="247"/>
    </row>
    <row r="43667" spans="2:4">
      <c r="B43667" s="245">
        <f t="shared" si="2750"/>
        <v>48937.874999894128</v>
      </c>
      <c r="C43667" s="246">
        <f t="shared" si="2750"/>
        <v>48937.916666560792</v>
      </c>
      <c r="D43667" s="247"/>
    </row>
    <row r="43668" spans="2:4">
      <c r="B43668" s="245">
        <f t="shared" ref="B43668:C43683" si="2751">B43667+1/24</f>
        <v>48937.916666560792</v>
      </c>
      <c r="C43668" s="246">
        <f t="shared" si="2751"/>
        <v>48937.958333227456</v>
      </c>
      <c r="D43668" s="247"/>
    </row>
    <row r="43669" spans="2:4">
      <c r="B43669" s="245">
        <f t="shared" si="2751"/>
        <v>48937.958333227456</v>
      </c>
      <c r="C43669" s="246">
        <f t="shared" si="2751"/>
        <v>48937.99999989412</v>
      </c>
      <c r="D43669" s="247"/>
    </row>
    <row r="43670" spans="2:4">
      <c r="B43670" s="245">
        <f t="shared" si="2751"/>
        <v>48937.99999989412</v>
      </c>
      <c r="C43670" s="246">
        <f t="shared" si="2751"/>
        <v>48938.041666560785</v>
      </c>
      <c r="D43670" s="247"/>
    </row>
    <row r="43671" spans="2:4">
      <c r="B43671" s="245">
        <f t="shared" si="2751"/>
        <v>48938.041666560785</v>
      </c>
      <c r="C43671" s="246">
        <f t="shared" si="2751"/>
        <v>48938.083333227449</v>
      </c>
      <c r="D43671" s="247"/>
    </row>
    <row r="43672" spans="2:4">
      <c r="B43672" s="245">
        <f t="shared" si="2751"/>
        <v>48938.083333227449</v>
      </c>
      <c r="C43672" s="246">
        <f t="shared" si="2751"/>
        <v>48938.124999894113</v>
      </c>
      <c r="D43672" s="247"/>
    </row>
    <row r="43673" spans="2:4">
      <c r="B43673" s="245">
        <f t="shared" si="2751"/>
        <v>48938.124999894113</v>
      </c>
      <c r="C43673" s="246">
        <f t="shared" si="2751"/>
        <v>48938.166666560777</v>
      </c>
      <c r="D43673" s="247"/>
    </row>
    <row r="43674" spans="2:4">
      <c r="B43674" s="245">
        <f t="shared" si="2751"/>
        <v>48938.166666560777</v>
      </c>
      <c r="C43674" s="246">
        <f t="shared" si="2751"/>
        <v>48938.208333227441</v>
      </c>
      <c r="D43674" s="247"/>
    </row>
    <row r="43675" spans="2:4">
      <c r="B43675" s="245">
        <f t="shared" si="2751"/>
        <v>48938.208333227441</v>
      </c>
      <c r="C43675" s="246">
        <f t="shared" si="2751"/>
        <v>48938.249999894106</v>
      </c>
      <c r="D43675" s="247"/>
    </row>
    <row r="43676" spans="2:4">
      <c r="B43676" s="245">
        <f t="shared" si="2751"/>
        <v>48938.249999894106</v>
      </c>
      <c r="C43676" s="246">
        <f t="shared" si="2751"/>
        <v>48938.29166656077</v>
      </c>
      <c r="D43676" s="247"/>
    </row>
    <row r="43677" spans="2:4">
      <c r="B43677" s="245">
        <f t="shared" si="2751"/>
        <v>48938.29166656077</v>
      </c>
      <c r="C43677" s="246">
        <f t="shared" si="2751"/>
        <v>48938.333333227434</v>
      </c>
      <c r="D43677" s="247"/>
    </row>
    <row r="43678" spans="2:4">
      <c r="B43678" s="245">
        <f t="shared" si="2751"/>
        <v>48938.333333227434</v>
      </c>
      <c r="C43678" s="246">
        <f t="shared" si="2751"/>
        <v>48938.374999894098</v>
      </c>
      <c r="D43678" s="247"/>
    </row>
    <row r="43679" spans="2:4">
      <c r="B43679" s="245">
        <f t="shared" si="2751"/>
        <v>48938.374999894098</v>
      </c>
      <c r="C43679" s="246">
        <f t="shared" si="2751"/>
        <v>48938.416666560763</v>
      </c>
      <c r="D43679" s="247"/>
    </row>
    <row r="43680" spans="2:4">
      <c r="B43680" s="245">
        <f t="shared" si="2751"/>
        <v>48938.416666560763</v>
      </c>
      <c r="C43680" s="246">
        <f t="shared" si="2751"/>
        <v>48938.458333227427</v>
      </c>
      <c r="D43680" s="247"/>
    </row>
    <row r="43681" spans="2:4">
      <c r="B43681" s="245">
        <f t="shared" si="2751"/>
        <v>48938.458333227427</v>
      </c>
      <c r="C43681" s="246">
        <f t="shared" si="2751"/>
        <v>48938.499999894091</v>
      </c>
      <c r="D43681" s="247"/>
    </row>
    <row r="43682" spans="2:4">
      <c r="B43682" s="245">
        <f t="shared" si="2751"/>
        <v>48938.499999894091</v>
      </c>
      <c r="C43682" s="246">
        <f t="shared" si="2751"/>
        <v>48938.541666560755</v>
      </c>
      <c r="D43682" s="247"/>
    </row>
    <row r="43683" spans="2:4">
      <c r="B43683" s="245">
        <f t="shared" si="2751"/>
        <v>48938.541666560755</v>
      </c>
      <c r="C43683" s="246">
        <f t="shared" si="2751"/>
        <v>48938.58333322742</v>
      </c>
      <c r="D43683" s="247"/>
    </row>
    <row r="43684" spans="2:4">
      <c r="B43684" s="245">
        <f t="shared" ref="B43684:C43699" si="2752">B43683+1/24</f>
        <v>48938.58333322742</v>
      </c>
      <c r="C43684" s="246">
        <f t="shared" si="2752"/>
        <v>48938.624999894084</v>
      </c>
      <c r="D43684" s="247"/>
    </row>
    <row r="43685" spans="2:4">
      <c r="B43685" s="245">
        <f t="shared" si="2752"/>
        <v>48938.624999894084</v>
      </c>
      <c r="C43685" s="246">
        <f t="shared" si="2752"/>
        <v>48938.666666560748</v>
      </c>
      <c r="D43685" s="247"/>
    </row>
    <row r="43686" spans="2:4">
      <c r="B43686" s="245">
        <f t="shared" si="2752"/>
        <v>48938.666666560748</v>
      </c>
      <c r="C43686" s="246">
        <f t="shared" si="2752"/>
        <v>48938.708333227412</v>
      </c>
      <c r="D43686" s="247"/>
    </row>
    <row r="43687" spans="2:4">
      <c r="B43687" s="245">
        <f t="shared" si="2752"/>
        <v>48938.708333227412</v>
      </c>
      <c r="C43687" s="246">
        <f t="shared" si="2752"/>
        <v>48938.749999894077</v>
      </c>
      <c r="D43687" s="247"/>
    </row>
    <row r="43688" spans="2:4">
      <c r="B43688" s="245">
        <f t="shared" si="2752"/>
        <v>48938.749999894077</v>
      </c>
      <c r="C43688" s="246">
        <f t="shared" si="2752"/>
        <v>48938.791666560741</v>
      </c>
      <c r="D43688" s="247"/>
    </row>
    <row r="43689" spans="2:4">
      <c r="B43689" s="245">
        <f t="shared" si="2752"/>
        <v>48938.791666560741</v>
      </c>
      <c r="C43689" s="246">
        <f t="shared" si="2752"/>
        <v>48938.833333227405</v>
      </c>
      <c r="D43689" s="247"/>
    </row>
    <row r="43690" spans="2:4">
      <c r="B43690" s="245">
        <f t="shared" si="2752"/>
        <v>48938.833333227405</v>
      </c>
      <c r="C43690" s="246">
        <f t="shared" si="2752"/>
        <v>48938.874999894069</v>
      </c>
      <c r="D43690" s="247"/>
    </row>
    <row r="43691" spans="2:4">
      <c r="B43691" s="245">
        <f t="shared" si="2752"/>
        <v>48938.874999894069</v>
      </c>
      <c r="C43691" s="246">
        <f t="shared" si="2752"/>
        <v>48938.916666560734</v>
      </c>
      <c r="D43691" s="247"/>
    </row>
    <row r="43692" spans="2:4">
      <c r="B43692" s="245">
        <f t="shared" si="2752"/>
        <v>48938.916666560734</v>
      </c>
      <c r="C43692" s="246">
        <f t="shared" si="2752"/>
        <v>48938.958333227398</v>
      </c>
      <c r="D43692" s="247"/>
    </row>
    <row r="43693" spans="2:4">
      <c r="B43693" s="245">
        <f t="shared" si="2752"/>
        <v>48938.958333227398</v>
      </c>
      <c r="C43693" s="246">
        <f t="shared" si="2752"/>
        <v>48938.999999894062</v>
      </c>
      <c r="D43693" s="247"/>
    </row>
    <row r="43694" spans="2:4">
      <c r="B43694" s="245">
        <f t="shared" si="2752"/>
        <v>48938.999999894062</v>
      </c>
      <c r="C43694" s="246">
        <f t="shared" si="2752"/>
        <v>48939.041666560726</v>
      </c>
      <c r="D43694" s="247"/>
    </row>
    <row r="43695" spans="2:4">
      <c r="B43695" s="245">
        <f t="shared" si="2752"/>
        <v>48939.041666560726</v>
      </c>
      <c r="C43695" s="246">
        <f t="shared" si="2752"/>
        <v>48939.083333227391</v>
      </c>
      <c r="D43695" s="247"/>
    </row>
    <row r="43696" spans="2:4">
      <c r="B43696" s="245">
        <f t="shared" si="2752"/>
        <v>48939.083333227391</v>
      </c>
      <c r="C43696" s="246">
        <f t="shared" si="2752"/>
        <v>48939.124999894055</v>
      </c>
      <c r="D43696" s="247"/>
    </row>
    <row r="43697" spans="2:4">
      <c r="B43697" s="245">
        <f t="shared" si="2752"/>
        <v>48939.124999894055</v>
      </c>
      <c r="C43697" s="246">
        <f t="shared" si="2752"/>
        <v>48939.166666560719</v>
      </c>
      <c r="D43697" s="247"/>
    </row>
    <row r="43698" spans="2:4">
      <c r="B43698" s="245">
        <f t="shared" si="2752"/>
        <v>48939.166666560719</v>
      </c>
      <c r="C43698" s="246">
        <f t="shared" si="2752"/>
        <v>48939.208333227383</v>
      </c>
      <c r="D43698" s="247"/>
    </row>
    <row r="43699" spans="2:4">
      <c r="B43699" s="245">
        <f t="shared" si="2752"/>
        <v>48939.208333227383</v>
      </c>
      <c r="C43699" s="246">
        <f t="shared" si="2752"/>
        <v>48939.249999894048</v>
      </c>
      <c r="D43699" s="247"/>
    </row>
    <row r="43700" spans="2:4">
      <c r="B43700" s="245">
        <f t="shared" ref="B43700:C43715" si="2753">B43699+1/24</f>
        <v>48939.249999894048</v>
      </c>
      <c r="C43700" s="246">
        <f t="shared" si="2753"/>
        <v>48939.291666560712</v>
      </c>
      <c r="D43700" s="247"/>
    </row>
    <row r="43701" spans="2:4">
      <c r="B43701" s="245">
        <f t="shared" si="2753"/>
        <v>48939.291666560712</v>
      </c>
      <c r="C43701" s="246">
        <f t="shared" si="2753"/>
        <v>48939.333333227376</v>
      </c>
      <c r="D43701" s="247"/>
    </row>
    <row r="43702" spans="2:4">
      <c r="B43702" s="245">
        <f t="shared" si="2753"/>
        <v>48939.333333227376</v>
      </c>
      <c r="C43702" s="246">
        <f t="shared" si="2753"/>
        <v>48939.37499989404</v>
      </c>
      <c r="D43702" s="247"/>
    </row>
    <row r="43703" spans="2:4">
      <c r="B43703" s="245">
        <f t="shared" si="2753"/>
        <v>48939.37499989404</v>
      </c>
      <c r="C43703" s="246">
        <f t="shared" si="2753"/>
        <v>48939.416666560704</v>
      </c>
      <c r="D43703" s="247"/>
    </row>
    <row r="43704" spans="2:4">
      <c r="B43704" s="245">
        <f t="shared" si="2753"/>
        <v>48939.416666560704</v>
      </c>
      <c r="C43704" s="246">
        <f t="shared" si="2753"/>
        <v>48939.458333227369</v>
      </c>
      <c r="D43704" s="247"/>
    </row>
    <row r="43705" spans="2:4">
      <c r="B43705" s="245">
        <f t="shared" si="2753"/>
        <v>48939.458333227369</v>
      </c>
      <c r="C43705" s="246">
        <f t="shared" si="2753"/>
        <v>48939.499999894033</v>
      </c>
      <c r="D43705" s="247"/>
    </row>
    <row r="43706" spans="2:4">
      <c r="B43706" s="245">
        <f t="shared" si="2753"/>
        <v>48939.499999894033</v>
      </c>
      <c r="C43706" s="246">
        <f t="shared" si="2753"/>
        <v>48939.541666560697</v>
      </c>
      <c r="D43706" s="247"/>
    </row>
    <row r="43707" spans="2:4">
      <c r="B43707" s="245">
        <f t="shared" si="2753"/>
        <v>48939.541666560697</v>
      </c>
      <c r="C43707" s="246">
        <f t="shared" si="2753"/>
        <v>48939.583333227361</v>
      </c>
      <c r="D43707" s="247"/>
    </row>
    <row r="43708" spans="2:4">
      <c r="B43708" s="245">
        <f t="shared" si="2753"/>
        <v>48939.583333227361</v>
      </c>
      <c r="C43708" s="246">
        <f t="shared" si="2753"/>
        <v>48939.624999894026</v>
      </c>
      <c r="D43708" s="247"/>
    </row>
    <row r="43709" spans="2:4">
      <c r="B43709" s="245">
        <f t="shared" si="2753"/>
        <v>48939.624999894026</v>
      </c>
      <c r="C43709" s="246">
        <f t="shared" si="2753"/>
        <v>48939.66666656069</v>
      </c>
      <c r="D43709" s="247"/>
    </row>
    <row r="43710" spans="2:4">
      <c r="B43710" s="245">
        <f t="shared" si="2753"/>
        <v>48939.66666656069</v>
      </c>
      <c r="C43710" s="246">
        <f t="shared" si="2753"/>
        <v>48939.708333227354</v>
      </c>
      <c r="D43710" s="247"/>
    </row>
    <row r="43711" spans="2:4">
      <c r="B43711" s="245">
        <f t="shared" si="2753"/>
        <v>48939.708333227354</v>
      </c>
      <c r="C43711" s="246">
        <f t="shared" si="2753"/>
        <v>48939.749999894018</v>
      </c>
      <c r="D43711" s="247"/>
    </row>
    <row r="43712" spans="2:4">
      <c r="B43712" s="245">
        <f t="shared" si="2753"/>
        <v>48939.749999894018</v>
      </c>
      <c r="C43712" s="246">
        <f t="shared" si="2753"/>
        <v>48939.791666560683</v>
      </c>
      <c r="D43712" s="247"/>
    </row>
    <row r="43713" spans="2:4">
      <c r="B43713" s="245">
        <f t="shared" si="2753"/>
        <v>48939.791666560683</v>
      </c>
      <c r="C43713" s="246">
        <f t="shared" si="2753"/>
        <v>48939.833333227347</v>
      </c>
      <c r="D43713" s="247"/>
    </row>
    <row r="43714" spans="2:4">
      <c r="B43714" s="245">
        <f t="shared" si="2753"/>
        <v>48939.833333227347</v>
      </c>
      <c r="C43714" s="246">
        <f t="shared" si="2753"/>
        <v>48939.874999894011</v>
      </c>
      <c r="D43714" s="247"/>
    </row>
    <row r="43715" spans="2:4">
      <c r="B43715" s="245">
        <f t="shared" si="2753"/>
        <v>48939.874999894011</v>
      </c>
      <c r="C43715" s="246">
        <f t="shared" si="2753"/>
        <v>48939.916666560675</v>
      </c>
      <c r="D43715" s="247"/>
    </row>
    <row r="43716" spans="2:4">
      <c r="B43716" s="245">
        <f t="shared" ref="B43716:C43731" si="2754">B43715+1/24</f>
        <v>48939.916666560675</v>
      </c>
      <c r="C43716" s="246">
        <f t="shared" si="2754"/>
        <v>48939.95833322734</v>
      </c>
      <c r="D43716" s="247"/>
    </row>
    <row r="43717" spans="2:4">
      <c r="B43717" s="245">
        <f t="shared" si="2754"/>
        <v>48939.95833322734</v>
      </c>
      <c r="C43717" s="246">
        <f t="shared" si="2754"/>
        <v>48939.999999894004</v>
      </c>
      <c r="D43717" s="247"/>
    </row>
    <row r="43718" spans="2:4">
      <c r="B43718" s="245">
        <f t="shared" si="2754"/>
        <v>48939.999999894004</v>
      </c>
      <c r="C43718" s="246">
        <f t="shared" si="2754"/>
        <v>48940.041666560668</v>
      </c>
      <c r="D43718" s="247"/>
    </row>
    <row r="43719" spans="2:4">
      <c r="B43719" s="245">
        <f t="shared" si="2754"/>
        <v>48940.041666560668</v>
      </c>
      <c r="C43719" s="246">
        <f t="shared" si="2754"/>
        <v>48940.083333227332</v>
      </c>
      <c r="D43719" s="247"/>
    </row>
    <row r="43720" spans="2:4">
      <c r="B43720" s="245">
        <f t="shared" si="2754"/>
        <v>48940.083333227332</v>
      </c>
      <c r="C43720" s="246">
        <f t="shared" si="2754"/>
        <v>48940.124999893997</v>
      </c>
      <c r="D43720" s="247"/>
    </row>
    <row r="43721" spans="2:4">
      <c r="B43721" s="245">
        <f t="shared" si="2754"/>
        <v>48940.124999893997</v>
      </c>
      <c r="C43721" s="246">
        <f t="shared" si="2754"/>
        <v>48940.166666560661</v>
      </c>
      <c r="D43721" s="247"/>
    </row>
    <row r="43722" spans="2:4">
      <c r="B43722" s="245">
        <f t="shared" si="2754"/>
        <v>48940.166666560661</v>
      </c>
      <c r="C43722" s="246">
        <f t="shared" si="2754"/>
        <v>48940.208333227325</v>
      </c>
      <c r="D43722" s="247"/>
    </row>
    <row r="43723" spans="2:4">
      <c r="B43723" s="245">
        <f t="shared" si="2754"/>
        <v>48940.208333227325</v>
      </c>
      <c r="C43723" s="246">
        <f t="shared" si="2754"/>
        <v>48940.249999893989</v>
      </c>
      <c r="D43723" s="247"/>
    </row>
    <row r="43724" spans="2:4">
      <c r="B43724" s="245">
        <f t="shared" si="2754"/>
        <v>48940.249999893989</v>
      </c>
      <c r="C43724" s="246">
        <f t="shared" si="2754"/>
        <v>48940.291666560654</v>
      </c>
      <c r="D43724" s="247"/>
    </row>
    <row r="43725" spans="2:4">
      <c r="B43725" s="245">
        <f t="shared" si="2754"/>
        <v>48940.291666560654</v>
      </c>
      <c r="C43725" s="246">
        <f t="shared" si="2754"/>
        <v>48940.333333227318</v>
      </c>
      <c r="D43725" s="247"/>
    </row>
    <row r="43726" spans="2:4">
      <c r="B43726" s="245">
        <f t="shared" si="2754"/>
        <v>48940.333333227318</v>
      </c>
      <c r="C43726" s="246">
        <f t="shared" si="2754"/>
        <v>48940.374999893982</v>
      </c>
      <c r="D43726" s="247"/>
    </row>
    <row r="43727" spans="2:4">
      <c r="B43727" s="245">
        <f t="shared" si="2754"/>
        <v>48940.374999893982</v>
      </c>
      <c r="C43727" s="246">
        <f t="shared" si="2754"/>
        <v>48940.416666560646</v>
      </c>
      <c r="D43727" s="247"/>
    </row>
    <row r="43728" spans="2:4">
      <c r="B43728" s="245">
        <f t="shared" si="2754"/>
        <v>48940.416666560646</v>
      </c>
      <c r="C43728" s="246">
        <f t="shared" si="2754"/>
        <v>48940.458333227311</v>
      </c>
      <c r="D43728" s="247"/>
    </row>
    <row r="43729" spans="2:4">
      <c r="B43729" s="245">
        <f t="shared" si="2754"/>
        <v>48940.458333227311</v>
      </c>
      <c r="C43729" s="246">
        <f t="shared" si="2754"/>
        <v>48940.499999893975</v>
      </c>
      <c r="D43729" s="247"/>
    </row>
    <row r="43730" spans="2:4">
      <c r="B43730" s="245">
        <f t="shared" si="2754"/>
        <v>48940.499999893975</v>
      </c>
      <c r="C43730" s="246">
        <f t="shared" si="2754"/>
        <v>48940.541666560639</v>
      </c>
      <c r="D43730" s="247"/>
    </row>
    <row r="43731" spans="2:4">
      <c r="B43731" s="245">
        <f t="shared" si="2754"/>
        <v>48940.541666560639</v>
      </c>
      <c r="C43731" s="246">
        <f t="shared" si="2754"/>
        <v>48940.583333227303</v>
      </c>
      <c r="D43731" s="247"/>
    </row>
    <row r="43732" spans="2:4">
      <c r="B43732" s="245">
        <f t="shared" ref="B43732:C43747" si="2755">B43731+1/24</f>
        <v>48940.583333227303</v>
      </c>
      <c r="C43732" s="246">
        <f t="shared" si="2755"/>
        <v>48940.624999893967</v>
      </c>
      <c r="D43732" s="247"/>
    </row>
    <row r="43733" spans="2:4">
      <c r="B43733" s="245">
        <f t="shared" si="2755"/>
        <v>48940.624999893967</v>
      </c>
      <c r="C43733" s="246">
        <f t="shared" si="2755"/>
        <v>48940.666666560632</v>
      </c>
      <c r="D43733" s="247"/>
    </row>
    <row r="43734" spans="2:4">
      <c r="B43734" s="245">
        <f t="shared" si="2755"/>
        <v>48940.666666560632</v>
      </c>
      <c r="C43734" s="246">
        <f t="shared" si="2755"/>
        <v>48940.708333227296</v>
      </c>
      <c r="D43734" s="247"/>
    </row>
    <row r="43735" spans="2:4">
      <c r="B43735" s="245">
        <f t="shared" si="2755"/>
        <v>48940.708333227296</v>
      </c>
      <c r="C43735" s="246">
        <f t="shared" si="2755"/>
        <v>48940.74999989396</v>
      </c>
      <c r="D43735" s="247"/>
    </row>
    <row r="43736" spans="2:4">
      <c r="B43736" s="245">
        <f t="shared" si="2755"/>
        <v>48940.74999989396</v>
      </c>
      <c r="C43736" s="246">
        <f t="shared" si="2755"/>
        <v>48940.791666560624</v>
      </c>
      <c r="D43736" s="247"/>
    </row>
    <row r="43737" spans="2:4">
      <c r="B43737" s="245">
        <f t="shared" si="2755"/>
        <v>48940.791666560624</v>
      </c>
      <c r="C43737" s="246">
        <f t="shared" si="2755"/>
        <v>48940.833333227289</v>
      </c>
      <c r="D43737" s="247"/>
    </row>
    <row r="43738" spans="2:4">
      <c r="B43738" s="245">
        <f t="shared" si="2755"/>
        <v>48940.833333227289</v>
      </c>
      <c r="C43738" s="246">
        <f t="shared" si="2755"/>
        <v>48940.874999893953</v>
      </c>
      <c r="D43738" s="247"/>
    </row>
    <row r="43739" spans="2:4">
      <c r="B43739" s="245">
        <f t="shared" si="2755"/>
        <v>48940.874999893953</v>
      </c>
      <c r="C43739" s="246">
        <f t="shared" si="2755"/>
        <v>48940.916666560617</v>
      </c>
      <c r="D43739" s="247"/>
    </row>
    <row r="43740" spans="2:4">
      <c r="B43740" s="245">
        <f t="shared" si="2755"/>
        <v>48940.916666560617</v>
      </c>
      <c r="C43740" s="246">
        <f t="shared" si="2755"/>
        <v>48940.958333227281</v>
      </c>
      <c r="D43740" s="247"/>
    </row>
    <row r="43741" spans="2:4">
      <c r="B43741" s="245">
        <f t="shared" si="2755"/>
        <v>48940.958333227281</v>
      </c>
      <c r="C43741" s="246">
        <f t="shared" si="2755"/>
        <v>48940.999999893946</v>
      </c>
      <c r="D43741" s="247"/>
    </row>
    <row r="43742" spans="2:4">
      <c r="B43742" s="245">
        <f t="shared" si="2755"/>
        <v>48940.999999893946</v>
      </c>
      <c r="C43742" s="246">
        <f t="shared" si="2755"/>
        <v>48941.04166656061</v>
      </c>
      <c r="D43742" s="247"/>
    </row>
    <row r="43743" spans="2:4">
      <c r="B43743" s="245">
        <f t="shared" si="2755"/>
        <v>48941.04166656061</v>
      </c>
      <c r="C43743" s="246">
        <f t="shared" si="2755"/>
        <v>48941.083333227274</v>
      </c>
      <c r="D43743" s="247"/>
    </row>
    <row r="43744" spans="2:4">
      <c r="B43744" s="245">
        <f t="shared" si="2755"/>
        <v>48941.083333227274</v>
      </c>
      <c r="C43744" s="246">
        <f t="shared" si="2755"/>
        <v>48941.124999893938</v>
      </c>
      <c r="D43744" s="247"/>
    </row>
    <row r="43745" spans="2:4">
      <c r="B43745" s="245">
        <f t="shared" si="2755"/>
        <v>48941.124999893938</v>
      </c>
      <c r="C43745" s="246">
        <f t="shared" si="2755"/>
        <v>48941.166666560603</v>
      </c>
      <c r="D43745" s="247"/>
    </row>
    <row r="43746" spans="2:4">
      <c r="B43746" s="245">
        <f t="shared" si="2755"/>
        <v>48941.166666560603</v>
      </c>
      <c r="C43746" s="246">
        <f t="shared" si="2755"/>
        <v>48941.208333227267</v>
      </c>
      <c r="D43746" s="247"/>
    </row>
    <row r="43747" spans="2:4">
      <c r="B43747" s="245">
        <f t="shared" si="2755"/>
        <v>48941.208333227267</v>
      </c>
      <c r="C43747" s="246">
        <f t="shared" si="2755"/>
        <v>48941.249999893931</v>
      </c>
      <c r="D43747" s="247"/>
    </row>
    <row r="43748" spans="2:4">
      <c r="B43748" s="245">
        <f t="shared" ref="B43748:C43763" si="2756">B43747+1/24</f>
        <v>48941.249999893931</v>
      </c>
      <c r="C43748" s="246">
        <f t="shared" si="2756"/>
        <v>48941.291666560595</v>
      </c>
      <c r="D43748" s="247"/>
    </row>
    <row r="43749" spans="2:4">
      <c r="B43749" s="245">
        <f t="shared" si="2756"/>
        <v>48941.291666560595</v>
      </c>
      <c r="C43749" s="246">
        <f t="shared" si="2756"/>
        <v>48941.33333322726</v>
      </c>
      <c r="D43749" s="247"/>
    </row>
    <row r="43750" spans="2:4">
      <c r="B43750" s="245">
        <f t="shared" si="2756"/>
        <v>48941.33333322726</v>
      </c>
      <c r="C43750" s="246">
        <f t="shared" si="2756"/>
        <v>48941.374999893924</v>
      </c>
      <c r="D43750" s="247"/>
    </row>
    <row r="43751" spans="2:4">
      <c r="B43751" s="245">
        <f t="shared" si="2756"/>
        <v>48941.374999893924</v>
      </c>
      <c r="C43751" s="246">
        <f t="shared" si="2756"/>
        <v>48941.416666560588</v>
      </c>
      <c r="D43751" s="247"/>
    </row>
    <row r="43752" spans="2:4">
      <c r="B43752" s="245">
        <f t="shared" si="2756"/>
        <v>48941.416666560588</v>
      </c>
      <c r="C43752" s="246">
        <f t="shared" si="2756"/>
        <v>48941.458333227252</v>
      </c>
      <c r="D43752" s="247"/>
    </row>
    <row r="43753" spans="2:4">
      <c r="B43753" s="245">
        <f t="shared" si="2756"/>
        <v>48941.458333227252</v>
      </c>
      <c r="C43753" s="246">
        <f t="shared" si="2756"/>
        <v>48941.499999893917</v>
      </c>
      <c r="D43753" s="247"/>
    </row>
    <row r="43754" spans="2:4">
      <c r="B43754" s="245">
        <f t="shared" si="2756"/>
        <v>48941.499999893917</v>
      </c>
      <c r="C43754" s="246">
        <f t="shared" si="2756"/>
        <v>48941.541666560581</v>
      </c>
      <c r="D43754" s="247"/>
    </row>
    <row r="43755" spans="2:4">
      <c r="B43755" s="245">
        <f t="shared" si="2756"/>
        <v>48941.541666560581</v>
      </c>
      <c r="C43755" s="246">
        <f t="shared" si="2756"/>
        <v>48941.583333227245</v>
      </c>
      <c r="D43755" s="247"/>
    </row>
    <row r="43756" spans="2:4">
      <c r="B43756" s="245">
        <f t="shared" si="2756"/>
        <v>48941.583333227245</v>
      </c>
      <c r="C43756" s="246">
        <f t="shared" si="2756"/>
        <v>48941.624999893909</v>
      </c>
      <c r="D43756" s="247"/>
    </row>
    <row r="43757" spans="2:4">
      <c r="B43757" s="245">
        <f t="shared" si="2756"/>
        <v>48941.624999893909</v>
      </c>
      <c r="C43757" s="246">
        <f t="shared" si="2756"/>
        <v>48941.666666560574</v>
      </c>
      <c r="D43757" s="247"/>
    </row>
    <row r="43758" spans="2:4">
      <c r="B43758" s="245">
        <f t="shared" si="2756"/>
        <v>48941.666666560574</v>
      </c>
      <c r="C43758" s="246">
        <f t="shared" si="2756"/>
        <v>48941.708333227238</v>
      </c>
      <c r="D43758" s="247"/>
    </row>
    <row r="43759" spans="2:4">
      <c r="B43759" s="245">
        <f t="shared" si="2756"/>
        <v>48941.708333227238</v>
      </c>
      <c r="C43759" s="246">
        <f t="shared" si="2756"/>
        <v>48941.749999893902</v>
      </c>
      <c r="D43759" s="247"/>
    </row>
    <row r="43760" spans="2:4">
      <c r="B43760" s="245">
        <f t="shared" si="2756"/>
        <v>48941.749999893902</v>
      </c>
      <c r="C43760" s="246">
        <f t="shared" si="2756"/>
        <v>48941.791666560566</v>
      </c>
      <c r="D43760" s="247"/>
    </row>
    <row r="43761" spans="2:4">
      <c r="B43761" s="245">
        <f t="shared" si="2756"/>
        <v>48941.791666560566</v>
      </c>
      <c r="C43761" s="246">
        <f t="shared" si="2756"/>
        <v>48941.83333322723</v>
      </c>
      <c r="D43761" s="247"/>
    </row>
    <row r="43762" spans="2:4">
      <c r="B43762" s="245">
        <f t="shared" si="2756"/>
        <v>48941.83333322723</v>
      </c>
      <c r="C43762" s="246">
        <f t="shared" si="2756"/>
        <v>48941.874999893895</v>
      </c>
      <c r="D43762" s="247"/>
    </row>
    <row r="43763" spans="2:4">
      <c r="B43763" s="245">
        <f t="shared" si="2756"/>
        <v>48941.874999893895</v>
      </c>
      <c r="C43763" s="246">
        <f t="shared" si="2756"/>
        <v>48941.916666560559</v>
      </c>
      <c r="D43763" s="247"/>
    </row>
    <row r="43764" spans="2:4">
      <c r="B43764" s="245">
        <f t="shared" ref="B43764:C43779" si="2757">B43763+1/24</f>
        <v>48941.916666560559</v>
      </c>
      <c r="C43764" s="246">
        <f t="shared" si="2757"/>
        <v>48941.958333227223</v>
      </c>
      <c r="D43764" s="247"/>
    </row>
    <row r="43765" spans="2:4">
      <c r="B43765" s="245">
        <f t="shared" si="2757"/>
        <v>48941.958333227223</v>
      </c>
      <c r="C43765" s="246">
        <f t="shared" si="2757"/>
        <v>48941.999999893887</v>
      </c>
      <c r="D43765" s="247"/>
    </row>
    <row r="43766" spans="2:4">
      <c r="B43766" s="245">
        <f t="shared" si="2757"/>
        <v>48941.999999893887</v>
      </c>
      <c r="C43766" s="246">
        <f t="shared" si="2757"/>
        <v>48942.041666560552</v>
      </c>
      <c r="D43766" s="247"/>
    </row>
    <row r="43767" spans="2:4">
      <c r="B43767" s="245">
        <f t="shared" si="2757"/>
        <v>48942.041666560552</v>
      </c>
      <c r="C43767" s="246">
        <f t="shared" si="2757"/>
        <v>48942.083333227216</v>
      </c>
      <c r="D43767" s="247"/>
    </row>
    <row r="43768" spans="2:4">
      <c r="B43768" s="245">
        <f t="shared" si="2757"/>
        <v>48942.083333227216</v>
      </c>
      <c r="C43768" s="246">
        <f t="shared" si="2757"/>
        <v>48942.12499989388</v>
      </c>
      <c r="D43768" s="247"/>
    </row>
    <row r="43769" spans="2:4">
      <c r="B43769" s="245">
        <f t="shared" si="2757"/>
        <v>48942.12499989388</v>
      </c>
      <c r="C43769" s="246">
        <f t="shared" si="2757"/>
        <v>48942.166666560544</v>
      </c>
      <c r="D43769" s="247"/>
    </row>
    <row r="43770" spans="2:4">
      <c r="B43770" s="245">
        <f t="shared" si="2757"/>
        <v>48942.166666560544</v>
      </c>
      <c r="C43770" s="246">
        <f t="shared" si="2757"/>
        <v>48942.208333227209</v>
      </c>
      <c r="D43770" s="247"/>
    </row>
    <row r="43771" spans="2:4">
      <c r="B43771" s="245">
        <f t="shared" si="2757"/>
        <v>48942.208333227209</v>
      </c>
      <c r="C43771" s="246">
        <f t="shared" si="2757"/>
        <v>48942.249999893873</v>
      </c>
      <c r="D43771" s="247"/>
    </row>
    <row r="43772" spans="2:4">
      <c r="B43772" s="245">
        <f t="shared" si="2757"/>
        <v>48942.249999893873</v>
      </c>
      <c r="C43772" s="246">
        <f t="shared" si="2757"/>
        <v>48942.291666560537</v>
      </c>
      <c r="D43772" s="247"/>
    </row>
    <row r="43773" spans="2:4">
      <c r="B43773" s="245">
        <f t="shared" si="2757"/>
        <v>48942.291666560537</v>
      </c>
      <c r="C43773" s="246">
        <f t="shared" si="2757"/>
        <v>48942.333333227201</v>
      </c>
      <c r="D43773" s="247"/>
    </row>
    <row r="43774" spans="2:4">
      <c r="B43774" s="245">
        <f t="shared" si="2757"/>
        <v>48942.333333227201</v>
      </c>
      <c r="C43774" s="246">
        <f t="shared" si="2757"/>
        <v>48942.374999893866</v>
      </c>
      <c r="D43774" s="247"/>
    </row>
    <row r="43775" spans="2:4">
      <c r="B43775" s="245">
        <f t="shared" si="2757"/>
        <v>48942.374999893866</v>
      </c>
      <c r="C43775" s="246">
        <f t="shared" si="2757"/>
        <v>48942.41666656053</v>
      </c>
      <c r="D43775" s="247"/>
    </row>
    <row r="43776" spans="2:4">
      <c r="B43776" s="245">
        <f t="shared" si="2757"/>
        <v>48942.41666656053</v>
      </c>
      <c r="C43776" s="246">
        <f t="shared" si="2757"/>
        <v>48942.458333227194</v>
      </c>
      <c r="D43776" s="247"/>
    </row>
    <row r="43777" spans="2:4">
      <c r="B43777" s="245">
        <f t="shared" si="2757"/>
        <v>48942.458333227194</v>
      </c>
      <c r="C43777" s="246">
        <f t="shared" si="2757"/>
        <v>48942.499999893858</v>
      </c>
      <c r="D43777" s="247"/>
    </row>
    <row r="43778" spans="2:4">
      <c r="B43778" s="245">
        <f t="shared" si="2757"/>
        <v>48942.499999893858</v>
      </c>
      <c r="C43778" s="246">
        <f t="shared" si="2757"/>
        <v>48942.541666560523</v>
      </c>
      <c r="D43778" s="247"/>
    </row>
    <row r="43779" spans="2:4">
      <c r="B43779" s="245">
        <f t="shared" si="2757"/>
        <v>48942.541666560523</v>
      </c>
      <c r="C43779" s="246">
        <f t="shared" si="2757"/>
        <v>48942.583333227187</v>
      </c>
      <c r="D43779" s="247"/>
    </row>
    <row r="43780" spans="2:4">
      <c r="B43780" s="245">
        <f t="shared" ref="B43780:C43795" si="2758">B43779+1/24</f>
        <v>48942.583333227187</v>
      </c>
      <c r="C43780" s="246">
        <f t="shared" si="2758"/>
        <v>48942.624999893851</v>
      </c>
      <c r="D43780" s="247"/>
    </row>
    <row r="43781" spans="2:4">
      <c r="B43781" s="245">
        <f t="shared" si="2758"/>
        <v>48942.624999893851</v>
      </c>
      <c r="C43781" s="246">
        <f t="shared" si="2758"/>
        <v>48942.666666560515</v>
      </c>
      <c r="D43781" s="247"/>
    </row>
    <row r="43782" spans="2:4">
      <c r="B43782" s="245">
        <f t="shared" si="2758"/>
        <v>48942.666666560515</v>
      </c>
      <c r="C43782" s="246">
        <f t="shared" si="2758"/>
        <v>48942.70833322718</v>
      </c>
      <c r="D43782" s="247"/>
    </row>
    <row r="43783" spans="2:4">
      <c r="B43783" s="245">
        <f t="shared" si="2758"/>
        <v>48942.70833322718</v>
      </c>
      <c r="C43783" s="246">
        <f t="shared" si="2758"/>
        <v>48942.749999893844</v>
      </c>
      <c r="D43783" s="247"/>
    </row>
    <row r="43784" spans="2:4">
      <c r="B43784" s="245">
        <f t="shared" si="2758"/>
        <v>48942.749999893844</v>
      </c>
      <c r="C43784" s="246">
        <f t="shared" si="2758"/>
        <v>48942.791666560508</v>
      </c>
      <c r="D43784" s="247"/>
    </row>
    <row r="43785" spans="2:4">
      <c r="B43785" s="245">
        <f t="shared" si="2758"/>
        <v>48942.791666560508</v>
      </c>
      <c r="C43785" s="246">
        <f t="shared" si="2758"/>
        <v>48942.833333227172</v>
      </c>
      <c r="D43785" s="247"/>
    </row>
    <row r="43786" spans="2:4">
      <c r="B43786" s="245">
        <f t="shared" si="2758"/>
        <v>48942.833333227172</v>
      </c>
      <c r="C43786" s="246">
        <f t="shared" si="2758"/>
        <v>48942.874999893837</v>
      </c>
      <c r="D43786" s="247"/>
    </row>
    <row r="43787" spans="2:4">
      <c r="B43787" s="245">
        <f t="shared" si="2758"/>
        <v>48942.874999893837</v>
      </c>
      <c r="C43787" s="246">
        <f t="shared" si="2758"/>
        <v>48942.916666560501</v>
      </c>
      <c r="D43787" s="247"/>
    </row>
    <row r="43788" spans="2:4">
      <c r="B43788" s="245">
        <f t="shared" si="2758"/>
        <v>48942.916666560501</v>
      </c>
      <c r="C43788" s="246">
        <f t="shared" si="2758"/>
        <v>48942.958333227165</v>
      </c>
      <c r="D43788" s="247"/>
    </row>
    <row r="43789" spans="2:4">
      <c r="B43789" s="245">
        <f t="shared" si="2758"/>
        <v>48942.958333227165</v>
      </c>
      <c r="C43789" s="246">
        <f t="shared" si="2758"/>
        <v>48942.999999893829</v>
      </c>
      <c r="D43789" s="247"/>
    </row>
    <row r="43790" spans="2:4">
      <c r="B43790" s="245">
        <f t="shared" si="2758"/>
        <v>48942.999999893829</v>
      </c>
      <c r="C43790" s="246">
        <f t="shared" si="2758"/>
        <v>48943.041666560493</v>
      </c>
      <c r="D43790" s="247"/>
    </row>
    <row r="43791" spans="2:4">
      <c r="B43791" s="245">
        <f t="shared" si="2758"/>
        <v>48943.041666560493</v>
      </c>
      <c r="C43791" s="246">
        <f t="shared" si="2758"/>
        <v>48943.083333227158</v>
      </c>
      <c r="D43791" s="247"/>
    </row>
    <row r="43792" spans="2:4">
      <c r="B43792" s="245">
        <f t="shared" si="2758"/>
        <v>48943.083333227158</v>
      </c>
      <c r="C43792" s="246">
        <f t="shared" si="2758"/>
        <v>48943.124999893822</v>
      </c>
      <c r="D43792" s="247"/>
    </row>
    <row r="43793" spans="2:4">
      <c r="B43793" s="245">
        <f t="shared" si="2758"/>
        <v>48943.124999893822</v>
      </c>
      <c r="C43793" s="246">
        <f t="shared" si="2758"/>
        <v>48943.166666560486</v>
      </c>
      <c r="D43793" s="247"/>
    </row>
    <row r="43794" spans="2:4">
      <c r="B43794" s="245">
        <f t="shared" si="2758"/>
        <v>48943.166666560486</v>
      </c>
      <c r="C43794" s="246">
        <f t="shared" si="2758"/>
        <v>48943.20833322715</v>
      </c>
      <c r="D43794" s="247"/>
    </row>
    <row r="43795" spans="2:4">
      <c r="B43795" s="245">
        <f t="shared" si="2758"/>
        <v>48943.20833322715</v>
      </c>
      <c r="C43795" s="246">
        <f t="shared" si="2758"/>
        <v>48943.249999893815</v>
      </c>
      <c r="D43795" s="247"/>
    </row>
    <row r="43796" spans="2:4">
      <c r="B43796" s="245">
        <f t="shared" ref="B43796:C43806" si="2759">B43795+1/24</f>
        <v>48943.249999893815</v>
      </c>
      <c r="C43796" s="246">
        <f t="shared" si="2759"/>
        <v>48943.291666560479</v>
      </c>
      <c r="D43796" s="247"/>
    </row>
    <row r="43797" spans="2:4">
      <c r="B43797" s="245">
        <f t="shared" si="2759"/>
        <v>48943.291666560479</v>
      </c>
      <c r="C43797" s="246">
        <f t="shared" si="2759"/>
        <v>48943.333333227143</v>
      </c>
      <c r="D43797" s="247"/>
    </row>
    <row r="43798" spans="2:4">
      <c r="B43798" s="245">
        <f t="shared" si="2759"/>
        <v>48943.333333227143</v>
      </c>
      <c r="C43798" s="246">
        <f t="shared" si="2759"/>
        <v>48943.374999893807</v>
      </c>
      <c r="D43798" s="247"/>
    </row>
    <row r="43799" spans="2:4">
      <c r="B43799" s="245">
        <f t="shared" si="2759"/>
        <v>48943.374999893807</v>
      </c>
      <c r="C43799" s="246">
        <f t="shared" si="2759"/>
        <v>48943.416666560472</v>
      </c>
      <c r="D43799" s="247"/>
    </row>
    <row r="43800" spans="2:4">
      <c r="B43800" s="245">
        <f t="shared" si="2759"/>
        <v>48943.416666560472</v>
      </c>
      <c r="C43800" s="246">
        <f t="shared" si="2759"/>
        <v>48943.458333227136</v>
      </c>
      <c r="D43800" s="247"/>
    </row>
    <row r="43801" spans="2:4">
      <c r="B43801" s="245">
        <f t="shared" si="2759"/>
        <v>48943.458333227136</v>
      </c>
      <c r="C43801" s="246">
        <f t="shared" si="2759"/>
        <v>48943.4999998938</v>
      </c>
      <c r="D43801" s="247"/>
    </row>
    <row r="43802" spans="2:4">
      <c r="B43802" s="245">
        <f t="shared" si="2759"/>
        <v>48943.4999998938</v>
      </c>
      <c r="C43802" s="246">
        <f t="shared" si="2759"/>
        <v>48943.541666560464</v>
      </c>
      <c r="D43802" s="247"/>
    </row>
    <row r="43803" spans="2:4">
      <c r="B43803" s="245">
        <f t="shared" si="2759"/>
        <v>48943.541666560464</v>
      </c>
      <c r="C43803" s="246">
        <f t="shared" si="2759"/>
        <v>48943.583333227129</v>
      </c>
      <c r="D43803" s="247"/>
    </row>
    <row r="43804" spans="2:4">
      <c r="B43804" s="245">
        <f t="shared" si="2759"/>
        <v>48943.583333227129</v>
      </c>
      <c r="C43804" s="246">
        <f t="shared" si="2759"/>
        <v>48943.624999893793</v>
      </c>
      <c r="D43804" s="247"/>
    </row>
    <row r="43805" spans="2:4">
      <c r="B43805" s="245">
        <f t="shared" si="2759"/>
        <v>48943.624999893793</v>
      </c>
      <c r="C43805" s="246">
        <f t="shared" si="2759"/>
        <v>48943.666666560457</v>
      </c>
      <c r="D43805" s="247"/>
    </row>
    <row r="43806" spans="2:4">
      <c r="B43806" s="245">
        <f t="shared" si="2759"/>
        <v>48943.666666560457</v>
      </c>
      <c r="C43806" s="246">
        <f t="shared" si="2759"/>
        <v>48943.708333227121</v>
      </c>
      <c r="D43806" s="247"/>
    </row>
    <row r="43807" spans="2:4">
      <c r="B43807" s="245">
        <f>B43806+1/24</f>
        <v>48943.708333227121</v>
      </c>
      <c r="C43807" s="246">
        <f>C43806+1/24</f>
        <v>48943.749999893786</v>
      </c>
      <c r="D43807" s="247"/>
    </row>
    <row r="43808" spans="2:4">
      <c r="B43808" s="245">
        <f t="shared" ref="B43808:C43823" si="2760">B43807+1/24</f>
        <v>48943.749999893786</v>
      </c>
      <c r="C43808" s="246">
        <f t="shared" si="2760"/>
        <v>48943.79166656045</v>
      </c>
      <c r="D43808" s="247"/>
    </row>
    <row r="43809" spans="2:4">
      <c r="B43809" s="245">
        <f t="shared" si="2760"/>
        <v>48943.79166656045</v>
      </c>
      <c r="C43809" s="246">
        <f t="shared" si="2760"/>
        <v>48943.833333227114</v>
      </c>
      <c r="D43809" s="247"/>
    </row>
    <row r="43810" spans="2:4">
      <c r="B43810" s="245">
        <f t="shared" si="2760"/>
        <v>48943.833333227114</v>
      </c>
      <c r="C43810" s="246">
        <f t="shared" si="2760"/>
        <v>48943.874999893778</v>
      </c>
      <c r="D43810" s="247"/>
    </row>
    <row r="43811" spans="2:4">
      <c r="B43811" s="245">
        <f t="shared" si="2760"/>
        <v>48943.874999893778</v>
      </c>
      <c r="C43811" s="246">
        <f t="shared" si="2760"/>
        <v>48943.916666560443</v>
      </c>
      <c r="D43811" s="247"/>
    </row>
    <row r="43812" spans="2:4">
      <c r="B43812" s="245">
        <f t="shared" si="2760"/>
        <v>48943.916666560443</v>
      </c>
      <c r="C43812" s="246">
        <f t="shared" si="2760"/>
        <v>48943.958333227107</v>
      </c>
      <c r="D43812" s="247"/>
    </row>
    <row r="43813" spans="2:4">
      <c r="B43813" s="245">
        <f t="shared" si="2760"/>
        <v>48943.958333227107</v>
      </c>
      <c r="C43813" s="246">
        <f t="shared" si="2760"/>
        <v>48943.999999893771</v>
      </c>
      <c r="D43813" s="247"/>
    </row>
    <row r="43814" spans="2:4">
      <c r="B43814" s="245">
        <f t="shared" si="2760"/>
        <v>48943.999999893771</v>
      </c>
      <c r="C43814" s="246">
        <f t="shared" si="2760"/>
        <v>48944.041666560435</v>
      </c>
      <c r="D43814" s="247"/>
    </row>
    <row r="43815" spans="2:4">
      <c r="B43815" s="245">
        <f t="shared" si="2760"/>
        <v>48944.041666560435</v>
      </c>
      <c r="C43815" s="246">
        <f t="shared" si="2760"/>
        <v>48944.0833332271</v>
      </c>
      <c r="D43815" s="247"/>
    </row>
    <row r="43816" spans="2:4">
      <c r="B43816" s="245">
        <f t="shared" si="2760"/>
        <v>48944.0833332271</v>
      </c>
      <c r="C43816" s="246">
        <f t="shared" si="2760"/>
        <v>48944.124999893764</v>
      </c>
      <c r="D43816" s="247"/>
    </row>
    <row r="43817" spans="2:4">
      <c r="B43817" s="245">
        <f t="shared" si="2760"/>
        <v>48944.124999893764</v>
      </c>
      <c r="C43817" s="246">
        <f t="shared" si="2760"/>
        <v>48944.166666560428</v>
      </c>
      <c r="D43817" s="247"/>
    </row>
    <row r="43818" spans="2:4">
      <c r="B43818" s="245">
        <f t="shared" si="2760"/>
        <v>48944.166666560428</v>
      </c>
      <c r="C43818" s="246">
        <f t="shared" si="2760"/>
        <v>48944.208333227092</v>
      </c>
      <c r="D43818" s="247"/>
    </row>
    <row r="43819" spans="2:4">
      <c r="B43819" s="245">
        <f t="shared" si="2760"/>
        <v>48944.208333227092</v>
      </c>
      <c r="C43819" s="246">
        <f t="shared" si="2760"/>
        <v>48944.249999893756</v>
      </c>
      <c r="D43819" s="247"/>
    </row>
    <row r="43820" spans="2:4">
      <c r="B43820" s="245">
        <f t="shared" si="2760"/>
        <v>48944.249999893756</v>
      </c>
      <c r="C43820" s="246">
        <f t="shared" si="2760"/>
        <v>48944.291666560421</v>
      </c>
      <c r="D43820" s="247"/>
    </row>
    <row r="43821" spans="2:4">
      <c r="B43821" s="245">
        <f t="shared" si="2760"/>
        <v>48944.291666560421</v>
      </c>
      <c r="C43821" s="246">
        <f t="shared" si="2760"/>
        <v>48944.333333227085</v>
      </c>
      <c r="D43821" s="247"/>
    </row>
    <row r="43822" spans="2:4">
      <c r="B43822" s="245">
        <f t="shared" si="2760"/>
        <v>48944.333333227085</v>
      </c>
      <c r="C43822" s="246">
        <f t="shared" si="2760"/>
        <v>48944.374999893749</v>
      </c>
      <c r="D43822" s="247"/>
    </row>
    <row r="43823" spans="2:4">
      <c r="B43823" s="245">
        <f t="shared" si="2760"/>
        <v>48944.374999893749</v>
      </c>
      <c r="C43823" s="246">
        <f t="shared" si="2760"/>
        <v>48944.416666560413</v>
      </c>
      <c r="D43823" s="247"/>
    </row>
    <row r="43824" spans="2:4">
      <c r="B43824" s="245">
        <f t="shared" ref="B43824:C43839" si="2761">B43823+1/24</f>
        <v>48944.416666560413</v>
      </c>
      <c r="C43824" s="246">
        <f t="shared" si="2761"/>
        <v>48944.458333227078</v>
      </c>
      <c r="D43824" s="247"/>
    </row>
    <row r="43825" spans="2:4">
      <c r="B43825" s="245">
        <f t="shared" si="2761"/>
        <v>48944.458333227078</v>
      </c>
      <c r="C43825" s="246">
        <f t="shared" si="2761"/>
        <v>48944.499999893742</v>
      </c>
      <c r="D43825" s="247"/>
    </row>
    <row r="43826" spans="2:4">
      <c r="B43826" s="245">
        <f t="shared" si="2761"/>
        <v>48944.499999893742</v>
      </c>
      <c r="C43826" s="246">
        <f t="shared" si="2761"/>
        <v>48944.541666560406</v>
      </c>
      <c r="D43826" s="247"/>
    </row>
    <row r="43827" spans="2:4">
      <c r="B43827" s="245">
        <f t="shared" si="2761"/>
        <v>48944.541666560406</v>
      </c>
      <c r="C43827" s="246">
        <f t="shared" si="2761"/>
        <v>48944.58333322707</v>
      </c>
      <c r="D43827" s="247"/>
    </row>
    <row r="43828" spans="2:4">
      <c r="B43828" s="245">
        <f t="shared" si="2761"/>
        <v>48944.58333322707</v>
      </c>
      <c r="C43828" s="246">
        <f t="shared" si="2761"/>
        <v>48944.624999893735</v>
      </c>
      <c r="D43828" s="247"/>
    </row>
    <row r="43829" spans="2:4">
      <c r="B43829" s="245">
        <f t="shared" si="2761"/>
        <v>48944.624999893735</v>
      </c>
      <c r="C43829" s="246">
        <f t="shared" si="2761"/>
        <v>48944.666666560399</v>
      </c>
      <c r="D43829" s="247"/>
    </row>
    <row r="43830" spans="2:4">
      <c r="B43830" s="245">
        <f t="shared" si="2761"/>
        <v>48944.666666560399</v>
      </c>
      <c r="C43830" s="246">
        <f t="shared" si="2761"/>
        <v>48944.708333227063</v>
      </c>
      <c r="D43830" s="247"/>
    </row>
    <row r="43831" spans="2:4">
      <c r="B43831" s="245">
        <f t="shared" si="2761"/>
        <v>48944.708333227063</v>
      </c>
      <c r="C43831" s="246">
        <f t="shared" si="2761"/>
        <v>48944.749999893727</v>
      </c>
      <c r="D43831" s="247"/>
    </row>
    <row r="43832" spans="2:4">
      <c r="B43832" s="245">
        <f t="shared" si="2761"/>
        <v>48944.749999893727</v>
      </c>
      <c r="C43832" s="246">
        <f t="shared" si="2761"/>
        <v>48944.791666560392</v>
      </c>
      <c r="D43832" s="247"/>
    </row>
    <row r="43833" spans="2:4">
      <c r="B43833" s="245">
        <f t="shared" si="2761"/>
        <v>48944.791666560392</v>
      </c>
      <c r="C43833" s="246">
        <f t="shared" si="2761"/>
        <v>48944.833333227056</v>
      </c>
      <c r="D43833" s="247"/>
    </row>
    <row r="43834" spans="2:4">
      <c r="B43834" s="245">
        <f t="shared" si="2761"/>
        <v>48944.833333227056</v>
      </c>
      <c r="C43834" s="246">
        <f t="shared" si="2761"/>
        <v>48944.87499989372</v>
      </c>
      <c r="D43834" s="247"/>
    </row>
    <row r="43835" spans="2:4">
      <c r="B43835" s="245">
        <f t="shared" si="2761"/>
        <v>48944.87499989372</v>
      </c>
      <c r="C43835" s="246">
        <f t="shared" si="2761"/>
        <v>48944.916666560384</v>
      </c>
      <c r="D43835" s="247"/>
    </row>
    <row r="43836" spans="2:4">
      <c r="B43836" s="245">
        <f t="shared" si="2761"/>
        <v>48944.916666560384</v>
      </c>
      <c r="C43836" s="246">
        <f t="shared" si="2761"/>
        <v>48944.958333227049</v>
      </c>
      <c r="D43836" s="247"/>
    </row>
    <row r="43837" spans="2:4">
      <c r="B43837" s="245">
        <f t="shared" si="2761"/>
        <v>48944.958333227049</v>
      </c>
      <c r="C43837" s="246">
        <f t="shared" si="2761"/>
        <v>48944.999999893713</v>
      </c>
      <c r="D43837" s="247"/>
    </row>
    <row r="43838" spans="2:4">
      <c r="B43838" s="245">
        <f t="shared" si="2761"/>
        <v>48944.999999893713</v>
      </c>
      <c r="C43838" s="246">
        <f t="shared" si="2761"/>
        <v>48945.041666560377</v>
      </c>
      <c r="D43838" s="247"/>
    </row>
    <row r="43839" spans="2:4">
      <c r="B43839" s="245">
        <f t="shared" si="2761"/>
        <v>48945.041666560377</v>
      </c>
      <c r="C43839" s="246">
        <f t="shared" si="2761"/>
        <v>48945.083333227041</v>
      </c>
      <c r="D43839" s="247"/>
    </row>
    <row r="43840" spans="2:4">
      <c r="B43840" s="245">
        <f t="shared" ref="B43840:C43855" si="2762">B43839+1/24</f>
        <v>48945.083333227041</v>
      </c>
      <c r="C43840" s="246">
        <f t="shared" si="2762"/>
        <v>48945.124999893706</v>
      </c>
      <c r="D43840" s="247"/>
    </row>
    <row r="43841" spans="2:4">
      <c r="B43841" s="245">
        <f t="shared" si="2762"/>
        <v>48945.124999893706</v>
      </c>
      <c r="C43841" s="246">
        <f t="shared" si="2762"/>
        <v>48945.16666656037</v>
      </c>
      <c r="D43841" s="247"/>
    </row>
    <row r="43842" spans="2:4">
      <c r="B43842" s="245">
        <f t="shared" si="2762"/>
        <v>48945.16666656037</v>
      </c>
      <c r="C43842" s="246">
        <f t="shared" si="2762"/>
        <v>48945.208333227034</v>
      </c>
      <c r="D43842" s="247"/>
    </row>
    <row r="43843" spans="2:4">
      <c r="B43843" s="245">
        <f t="shared" si="2762"/>
        <v>48945.208333227034</v>
      </c>
      <c r="C43843" s="246">
        <f t="shared" si="2762"/>
        <v>48945.249999893698</v>
      </c>
      <c r="D43843" s="247"/>
    </row>
    <row r="43844" spans="2:4">
      <c r="B43844" s="245">
        <f t="shared" si="2762"/>
        <v>48945.249999893698</v>
      </c>
      <c r="C43844" s="246">
        <f t="shared" si="2762"/>
        <v>48945.291666560363</v>
      </c>
      <c r="D43844" s="247"/>
    </row>
    <row r="43845" spans="2:4">
      <c r="B43845" s="245">
        <f t="shared" si="2762"/>
        <v>48945.291666560363</v>
      </c>
      <c r="C43845" s="246">
        <f t="shared" si="2762"/>
        <v>48945.333333227027</v>
      </c>
      <c r="D43845" s="247"/>
    </row>
    <row r="43846" spans="2:4">
      <c r="B43846" s="245">
        <f t="shared" si="2762"/>
        <v>48945.333333227027</v>
      </c>
      <c r="C43846" s="246">
        <f t="shared" si="2762"/>
        <v>48945.374999893691</v>
      </c>
      <c r="D43846" s="247"/>
    </row>
    <row r="43847" spans="2:4">
      <c r="B43847" s="245">
        <f t="shared" si="2762"/>
        <v>48945.374999893691</v>
      </c>
      <c r="C43847" s="246">
        <f t="shared" si="2762"/>
        <v>48945.416666560355</v>
      </c>
      <c r="D43847" s="247"/>
    </row>
    <row r="43848" spans="2:4">
      <c r="B43848" s="245">
        <f t="shared" si="2762"/>
        <v>48945.416666560355</v>
      </c>
      <c r="C43848" s="246">
        <f t="shared" si="2762"/>
        <v>48945.458333227019</v>
      </c>
      <c r="D43848" s="247"/>
    </row>
    <row r="43849" spans="2:4">
      <c r="B43849" s="245">
        <f t="shared" si="2762"/>
        <v>48945.458333227019</v>
      </c>
      <c r="C43849" s="246">
        <f t="shared" si="2762"/>
        <v>48945.499999893684</v>
      </c>
      <c r="D43849" s="247"/>
    </row>
    <row r="43850" spans="2:4">
      <c r="B43850" s="245">
        <f t="shared" si="2762"/>
        <v>48945.499999893684</v>
      </c>
      <c r="C43850" s="246">
        <f t="shared" si="2762"/>
        <v>48945.541666560348</v>
      </c>
      <c r="D43850" s="247"/>
    </row>
    <row r="43851" spans="2:4">
      <c r="B43851" s="245">
        <f t="shared" si="2762"/>
        <v>48945.541666560348</v>
      </c>
      <c r="C43851" s="246">
        <f t="shared" si="2762"/>
        <v>48945.583333227012</v>
      </c>
      <c r="D43851" s="247"/>
    </row>
    <row r="43852" spans="2:4">
      <c r="B43852" s="245">
        <f t="shared" si="2762"/>
        <v>48945.583333227012</v>
      </c>
      <c r="C43852" s="246">
        <f t="shared" si="2762"/>
        <v>48945.624999893676</v>
      </c>
      <c r="D43852" s="247"/>
    </row>
    <row r="43853" spans="2:4">
      <c r="B43853" s="245">
        <f t="shared" si="2762"/>
        <v>48945.624999893676</v>
      </c>
      <c r="C43853" s="246">
        <f t="shared" si="2762"/>
        <v>48945.666666560341</v>
      </c>
      <c r="D43853" s="247"/>
    </row>
    <row r="43854" spans="2:4">
      <c r="B43854" s="245">
        <f t="shared" si="2762"/>
        <v>48945.666666560341</v>
      </c>
      <c r="C43854" s="246">
        <f t="shared" si="2762"/>
        <v>48945.708333227005</v>
      </c>
      <c r="D43854" s="247"/>
    </row>
    <row r="43855" spans="2:4">
      <c r="B43855" s="245">
        <f t="shared" si="2762"/>
        <v>48945.708333227005</v>
      </c>
      <c r="C43855" s="246">
        <f t="shared" si="2762"/>
        <v>48945.749999893669</v>
      </c>
      <c r="D43855" s="247"/>
    </row>
    <row r="43856" spans="2:4">
      <c r="B43856" s="245">
        <f t="shared" ref="B43856:C43871" si="2763">B43855+1/24</f>
        <v>48945.749999893669</v>
      </c>
      <c r="C43856" s="246">
        <f t="shared" si="2763"/>
        <v>48945.791666560333</v>
      </c>
      <c r="D43856" s="247"/>
    </row>
    <row r="43857" spans="2:4">
      <c r="B43857" s="245">
        <f t="shared" si="2763"/>
        <v>48945.791666560333</v>
      </c>
      <c r="C43857" s="246">
        <f t="shared" si="2763"/>
        <v>48945.833333226998</v>
      </c>
      <c r="D43857" s="247"/>
    </row>
    <row r="43858" spans="2:4">
      <c r="B43858" s="245">
        <f t="shared" si="2763"/>
        <v>48945.833333226998</v>
      </c>
      <c r="C43858" s="246">
        <f t="shared" si="2763"/>
        <v>48945.874999893662</v>
      </c>
      <c r="D43858" s="247"/>
    </row>
    <row r="43859" spans="2:4">
      <c r="B43859" s="245">
        <f t="shared" si="2763"/>
        <v>48945.874999893662</v>
      </c>
      <c r="C43859" s="246">
        <f t="shared" si="2763"/>
        <v>48945.916666560326</v>
      </c>
      <c r="D43859" s="247"/>
    </row>
    <row r="43860" spans="2:4">
      <c r="B43860" s="245">
        <f t="shared" si="2763"/>
        <v>48945.916666560326</v>
      </c>
      <c r="C43860" s="246">
        <f t="shared" si="2763"/>
        <v>48945.95833322699</v>
      </c>
      <c r="D43860" s="247"/>
    </row>
    <row r="43861" spans="2:4">
      <c r="B43861" s="245">
        <f t="shared" si="2763"/>
        <v>48945.95833322699</v>
      </c>
      <c r="C43861" s="246">
        <f t="shared" si="2763"/>
        <v>48945.999999893655</v>
      </c>
      <c r="D43861" s="247"/>
    </row>
    <row r="43862" spans="2:4">
      <c r="B43862" s="245">
        <f t="shared" si="2763"/>
        <v>48945.999999893655</v>
      </c>
      <c r="C43862" s="246">
        <f t="shared" si="2763"/>
        <v>48946.041666560319</v>
      </c>
      <c r="D43862" s="247"/>
    </row>
    <row r="43863" spans="2:4">
      <c r="B43863" s="245">
        <f t="shared" si="2763"/>
        <v>48946.041666560319</v>
      </c>
      <c r="C43863" s="246">
        <f t="shared" si="2763"/>
        <v>48946.083333226983</v>
      </c>
      <c r="D43863" s="247"/>
    </row>
    <row r="43864" spans="2:4">
      <c r="B43864" s="245">
        <f t="shared" si="2763"/>
        <v>48946.083333226983</v>
      </c>
      <c r="C43864" s="246">
        <f t="shared" si="2763"/>
        <v>48946.124999893647</v>
      </c>
      <c r="D43864" s="247"/>
    </row>
    <row r="43865" spans="2:4">
      <c r="B43865" s="245">
        <f t="shared" si="2763"/>
        <v>48946.124999893647</v>
      </c>
      <c r="C43865" s="246">
        <f t="shared" si="2763"/>
        <v>48946.166666560312</v>
      </c>
      <c r="D43865" s="247"/>
    </row>
    <row r="43866" spans="2:4">
      <c r="B43866" s="245">
        <f t="shared" si="2763"/>
        <v>48946.166666560312</v>
      </c>
      <c r="C43866" s="246">
        <f t="shared" si="2763"/>
        <v>48946.208333226976</v>
      </c>
      <c r="D43866" s="247"/>
    </row>
    <row r="43867" spans="2:4">
      <c r="B43867" s="245">
        <f t="shared" si="2763"/>
        <v>48946.208333226976</v>
      </c>
      <c r="C43867" s="246">
        <f t="shared" si="2763"/>
        <v>48946.24999989364</v>
      </c>
      <c r="D43867" s="247"/>
    </row>
    <row r="43868" spans="2:4">
      <c r="B43868" s="245">
        <f t="shared" si="2763"/>
        <v>48946.24999989364</v>
      </c>
      <c r="C43868" s="246">
        <f t="shared" si="2763"/>
        <v>48946.291666560304</v>
      </c>
      <c r="D43868" s="247"/>
    </row>
    <row r="43869" spans="2:4">
      <c r="B43869" s="245">
        <f t="shared" si="2763"/>
        <v>48946.291666560304</v>
      </c>
      <c r="C43869" s="246">
        <f t="shared" si="2763"/>
        <v>48946.333333226969</v>
      </c>
      <c r="D43869" s="247"/>
    </row>
    <row r="43870" spans="2:4">
      <c r="B43870" s="245">
        <f t="shared" si="2763"/>
        <v>48946.333333226969</v>
      </c>
      <c r="C43870" s="246">
        <f t="shared" si="2763"/>
        <v>48946.374999893633</v>
      </c>
      <c r="D43870" s="247"/>
    </row>
    <row r="43871" spans="2:4">
      <c r="B43871" s="245">
        <f t="shared" si="2763"/>
        <v>48946.374999893633</v>
      </c>
      <c r="C43871" s="246">
        <f t="shared" si="2763"/>
        <v>48946.416666560297</v>
      </c>
      <c r="D43871" s="247"/>
    </row>
    <row r="43872" spans="2:4">
      <c r="B43872" s="245">
        <f t="shared" ref="B43872:C43887" si="2764">B43871+1/24</f>
        <v>48946.416666560297</v>
      </c>
      <c r="C43872" s="246">
        <f t="shared" si="2764"/>
        <v>48946.458333226961</v>
      </c>
      <c r="D43872" s="247"/>
    </row>
    <row r="43873" spans="2:4">
      <c r="B43873" s="245">
        <f t="shared" si="2764"/>
        <v>48946.458333226961</v>
      </c>
      <c r="C43873" s="246">
        <f t="shared" si="2764"/>
        <v>48946.499999893625</v>
      </c>
      <c r="D43873" s="247"/>
    </row>
    <row r="43874" spans="2:4">
      <c r="B43874" s="245">
        <f t="shared" si="2764"/>
        <v>48946.499999893625</v>
      </c>
      <c r="C43874" s="246">
        <f t="shared" si="2764"/>
        <v>48946.54166656029</v>
      </c>
      <c r="D43874" s="247"/>
    </row>
    <row r="43875" spans="2:4">
      <c r="B43875" s="245">
        <f t="shared" si="2764"/>
        <v>48946.54166656029</v>
      </c>
      <c r="C43875" s="246">
        <f t="shared" si="2764"/>
        <v>48946.583333226954</v>
      </c>
      <c r="D43875" s="247"/>
    </row>
    <row r="43876" spans="2:4">
      <c r="B43876" s="245">
        <f t="shared" si="2764"/>
        <v>48946.583333226954</v>
      </c>
      <c r="C43876" s="246">
        <f t="shared" si="2764"/>
        <v>48946.624999893618</v>
      </c>
      <c r="D43876" s="247"/>
    </row>
    <row r="43877" spans="2:4">
      <c r="B43877" s="245">
        <f t="shared" si="2764"/>
        <v>48946.624999893618</v>
      </c>
      <c r="C43877" s="246">
        <f t="shared" si="2764"/>
        <v>48946.666666560282</v>
      </c>
      <c r="D43877" s="247"/>
    </row>
    <row r="43878" spans="2:4">
      <c r="B43878" s="245">
        <f t="shared" si="2764"/>
        <v>48946.666666560282</v>
      </c>
      <c r="C43878" s="246">
        <f t="shared" si="2764"/>
        <v>48946.708333226947</v>
      </c>
      <c r="D43878" s="247"/>
    </row>
    <row r="43879" spans="2:4">
      <c r="B43879" s="245">
        <f t="shared" si="2764"/>
        <v>48946.708333226947</v>
      </c>
      <c r="C43879" s="246">
        <f t="shared" si="2764"/>
        <v>48946.749999893611</v>
      </c>
      <c r="D43879" s="247"/>
    </row>
    <row r="43880" spans="2:4">
      <c r="B43880" s="245">
        <f t="shared" si="2764"/>
        <v>48946.749999893611</v>
      </c>
      <c r="C43880" s="246">
        <f t="shared" si="2764"/>
        <v>48946.791666560275</v>
      </c>
      <c r="D43880" s="247"/>
    </row>
    <row r="43881" spans="2:4">
      <c r="B43881" s="245">
        <f t="shared" si="2764"/>
        <v>48946.791666560275</v>
      </c>
      <c r="C43881" s="246">
        <f t="shared" si="2764"/>
        <v>48946.833333226939</v>
      </c>
      <c r="D43881" s="247"/>
    </row>
    <row r="43882" spans="2:4">
      <c r="B43882" s="245">
        <f t="shared" si="2764"/>
        <v>48946.833333226939</v>
      </c>
      <c r="C43882" s="246">
        <f t="shared" si="2764"/>
        <v>48946.874999893604</v>
      </c>
      <c r="D43882" s="247"/>
    </row>
    <row r="43883" spans="2:4">
      <c r="B43883" s="245">
        <f t="shared" si="2764"/>
        <v>48946.874999893604</v>
      </c>
      <c r="C43883" s="246">
        <f t="shared" si="2764"/>
        <v>48946.916666560268</v>
      </c>
      <c r="D43883" s="247"/>
    </row>
    <row r="43884" spans="2:4">
      <c r="B43884" s="245">
        <f t="shared" si="2764"/>
        <v>48946.916666560268</v>
      </c>
      <c r="C43884" s="246">
        <f t="shared" si="2764"/>
        <v>48946.958333226932</v>
      </c>
      <c r="D43884" s="247"/>
    </row>
    <row r="43885" spans="2:4">
      <c r="B43885" s="245">
        <f t="shared" si="2764"/>
        <v>48946.958333226932</v>
      </c>
      <c r="C43885" s="246">
        <f t="shared" si="2764"/>
        <v>48946.999999893596</v>
      </c>
      <c r="D43885" s="247"/>
    </row>
    <row r="43886" spans="2:4">
      <c r="B43886" s="245">
        <f t="shared" si="2764"/>
        <v>48946.999999893596</v>
      </c>
      <c r="C43886" s="246">
        <f t="shared" si="2764"/>
        <v>48947.041666560261</v>
      </c>
      <c r="D43886" s="247"/>
    </row>
    <row r="43887" spans="2:4">
      <c r="B43887" s="245">
        <f t="shared" si="2764"/>
        <v>48947.041666560261</v>
      </c>
      <c r="C43887" s="246">
        <f t="shared" si="2764"/>
        <v>48947.083333226925</v>
      </c>
      <c r="D43887" s="247"/>
    </row>
    <row r="43888" spans="2:4">
      <c r="B43888" s="245">
        <f t="shared" ref="B43888:C43903" si="2765">B43887+1/24</f>
        <v>48947.083333226925</v>
      </c>
      <c r="C43888" s="246">
        <f t="shared" si="2765"/>
        <v>48947.124999893589</v>
      </c>
      <c r="D43888" s="247"/>
    </row>
    <row r="43889" spans="2:4">
      <c r="B43889" s="245">
        <f t="shared" si="2765"/>
        <v>48947.124999893589</v>
      </c>
      <c r="C43889" s="246">
        <f t="shared" si="2765"/>
        <v>48947.166666560253</v>
      </c>
      <c r="D43889" s="247"/>
    </row>
    <row r="43890" spans="2:4">
      <c r="B43890" s="245">
        <f t="shared" si="2765"/>
        <v>48947.166666560253</v>
      </c>
      <c r="C43890" s="246">
        <f t="shared" si="2765"/>
        <v>48947.208333226918</v>
      </c>
      <c r="D43890" s="247"/>
    </row>
    <row r="43891" spans="2:4">
      <c r="B43891" s="245">
        <f t="shared" si="2765"/>
        <v>48947.208333226918</v>
      </c>
      <c r="C43891" s="246">
        <f t="shared" si="2765"/>
        <v>48947.249999893582</v>
      </c>
      <c r="D43891" s="247"/>
    </row>
    <row r="43892" spans="2:4">
      <c r="B43892" s="245">
        <f t="shared" si="2765"/>
        <v>48947.249999893582</v>
      </c>
      <c r="C43892" s="246">
        <f t="shared" si="2765"/>
        <v>48947.291666560246</v>
      </c>
      <c r="D43892" s="247"/>
    </row>
    <row r="43893" spans="2:4">
      <c r="B43893" s="245">
        <f t="shared" si="2765"/>
        <v>48947.291666560246</v>
      </c>
      <c r="C43893" s="246">
        <f t="shared" si="2765"/>
        <v>48947.33333322691</v>
      </c>
      <c r="D43893" s="247"/>
    </row>
    <row r="43894" spans="2:4">
      <c r="B43894" s="245">
        <f t="shared" si="2765"/>
        <v>48947.33333322691</v>
      </c>
      <c r="C43894" s="246">
        <f t="shared" si="2765"/>
        <v>48947.374999893575</v>
      </c>
      <c r="D43894" s="247"/>
    </row>
    <row r="43895" spans="2:4">
      <c r="B43895" s="245">
        <f t="shared" si="2765"/>
        <v>48947.374999893575</v>
      </c>
      <c r="C43895" s="246">
        <f t="shared" si="2765"/>
        <v>48947.416666560239</v>
      </c>
      <c r="D43895" s="247"/>
    </row>
    <row r="43896" spans="2:4">
      <c r="B43896" s="245">
        <f t="shared" si="2765"/>
        <v>48947.416666560239</v>
      </c>
      <c r="C43896" s="246">
        <f t="shared" si="2765"/>
        <v>48947.458333226903</v>
      </c>
      <c r="D43896" s="247"/>
    </row>
    <row r="43897" spans="2:4">
      <c r="B43897" s="245">
        <f t="shared" si="2765"/>
        <v>48947.458333226903</v>
      </c>
      <c r="C43897" s="246">
        <f t="shared" si="2765"/>
        <v>48947.499999893567</v>
      </c>
      <c r="D43897" s="247"/>
    </row>
    <row r="43898" spans="2:4">
      <c r="B43898" s="245">
        <f t="shared" si="2765"/>
        <v>48947.499999893567</v>
      </c>
      <c r="C43898" s="246">
        <f t="shared" si="2765"/>
        <v>48947.541666560232</v>
      </c>
      <c r="D43898" s="247"/>
    </row>
    <row r="43899" spans="2:4">
      <c r="B43899" s="245">
        <f t="shared" si="2765"/>
        <v>48947.541666560232</v>
      </c>
      <c r="C43899" s="246">
        <f t="shared" si="2765"/>
        <v>48947.583333226896</v>
      </c>
      <c r="D43899" s="247"/>
    </row>
    <row r="43900" spans="2:4">
      <c r="B43900" s="245">
        <f t="shared" si="2765"/>
        <v>48947.583333226896</v>
      </c>
      <c r="C43900" s="246">
        <f t="shared" si="2765"/>
        <v>48947.62499989356</v>
      </c>
      <c r="D43900" s="247"/>
    </row>
    <row r="43901" spans="2:4">
      <c r="B43901" s="245">
        <f t="shared" si="2765"/>
        <v>48947.62499989356</v>
      </c>
      <c r="C43901" s="246">
        <f t="shared" si="2765"/>
        <v>48947.666666560224</v>
      </c>
      <c r="D43901" s="247"/>
    </row>
    <row r="43902" spans="2:4">
      <c r="B43902" s="245">
        <f t="shared" si="2765"/>
        <v>48947.666666560224</v>
      </c>
      <c r="C43902" s="246">
        <f t="shared" si="2765"/>
        <v>48947.708333226888</v>
      </c>
      <c r="D43902" s="247"/>
    </row>
    <row r="43903" spans="2:4">
      <c r="B43903" s="245">
        <f t="shared" si="2765"/>
        <v>48947.708333226888</v>
      </c>
      <c r="C43903" s="246">
        <f t="shared" si="2765"/>
        <v>48947.749999893553</v>
      </c>
      <c r="D43903" s="247"/>
    </row>
    <row r="43904" spans="2:4">
      <c r="B43904" s="245">
        <f t="shared" ref="B43904:C43919" si="2766">B43903+1/24</f>
        <v>48947.749999893553</v>
      </c>
      <c r="C43904" s="246">
        <f t="shared" si="2766"/>
        <v>48947.791666560217</v>
      </c>
      <c r="D43904" s="247"/>
    </row>
    <row r="43905" spans="2:4">
      <c r="B43905" s="245">
        <f t="shared" si="2766"/>
        <v>48947.791666560217</v>
      </c>
      <c r="C43905" s="246">
        <f t="shared" si="2766"/>
        <v>48947.833333226881</v>
      </c>
      <c r="D43905" s="247"/>
    </row>
    <row r="43906" spans="2:4">
      <c r="B43906" s="245">
        <f t="shared" si="2766"/>
        <v>48947.833333226881</v>
      </c>
      <c r="C43906" s="246">
        <f t="shared" si="2766"/>
        <v>48947.874999893545</v>
      </c>
      <c r="D43906" s="247"/>
    </row>
    <row r="43907" spans="2:4">
      <c r="B43907" s="245">
        <f t="shared" si="2766"/>
        <v>48947.874999893545</v>
      </c>
      <c r="C43907" s="246">
        <f t="shared" si="2766"/>
        <v>48947.91666656021</v>
      </c>
      <c r="D43907" s="247"/>
    </row>
    <row r="43908" spans="2:4">
      <c r="B43908" s="245">
        <f t="shared" si="2766"/>
        <v>48947.91666656021</v>
      </c>
      <c r="C43908" s="246">
        <f t="shared" si="2766"/>
        <v>48947.958333226874</v>
      </c>
      <c r="D43908" s="247"/>
    </row>
    <row r="43909" spans="2:4">
      <c r="B43909" s="245">
        <f t="shared" si="2766"/>
        <v>48947.958333226874</v>
      </c>
      <c r="C43909" s="246">
        <f t="shared" si="2766"/>
        <v>48947.999999893538</v>
      </c>
      <c r="D43909" s="247"/>
    </row>
    <row r="43910" spans="2:4">
      <c r="B43910" s="245">
        <f t="shared" si="2766"/>
        <v>48947.999999893538</v>
      </c>
      <c r="C43910" s="246">
        <f t="shared" si="2766"/>
        <v>48948.041666560202</v>
      </c>
      <c r="D43910" s="247"/>
    </row>
    <row r="43911" spans="2:4">
      <c r="B43911" s="245">
        <f t="shared" si="2766"/>
        <v>48948.041666560202</v>
      </c>
      <c r="C43911" s="246">
        <f t="shared" si="2766"/>
        <v>48948.083333226867</v>
      </c>
      <c r="D43911" s="247"/>
    </row>
    <row r="43912" spans="2:4">
      <c r="B43912" s="245">
        <f t="shared" si="2766"/>
        <v>48948.083333226867</v>
      </c>
      <c r="C43912" s="246">
        <f t="shared" si="2766"/>
        <v>48948.124999893531</v>
      </c>
      <c r="D43912" s="247"/>
    </row>
    <row r="43913" spans="2:4">
      <c r="B43913" s="245">
        <f t="shared" si="2766"/>
        <v>48948.124999893531</v>
      </c>
      <c r="C43913" s="246">
        <f t="shared" si="2766"/>
        <v>48948.166666560195</v>
      </c>
      <c r="D43913" s="247"/>
    </row>
    <row r="43914" spans="2:4">
      <c r="B43914" s="245">
        <f t="shared" si="2766"/>
        <v>48948.166666560195</v>
      </c>
      <c r="C43914" s="246">
        <f t="shared" si="2766"/>
        <v>48948.208333226859</v>
      </c>
      <c r="D43914" s="247"/>
    </row>
    <row r="43915" spans="2:4">
      <c r="B43915" s="245">
        <f t="shared" si="2766"/>
        <v>48948.208333226859</v>
      </c>
      <c r="C43915" s="246">
        <f t="shared" si="2766"/>
        <v>48948.249999893524</v>
      </c>
      <c r="D43915" s="247"/>
    </row>
    <row r="43916" spans="2:4">
      <c r="B43916" s="245">
        <f t="shared" si="2766"/>
        <v>48948.249999893524</v>
      </c>
      <c r="C43916" s="246">
        <f t="shared" si="2766"/>
        <v>48948.291666560188</v>
      </c>
      <c r="D43916" s="247"/>
    </row>
    <row r="43917" spans="2:4">
      <c r="B43917" s="245">
        <f t="shared" si="2766"/>
        <v>48948.291666560188</v>
      </c>
      <c r="C43917" s="246">
        <f t="shared" si="2766"/>
        <v>48948.333333226852</v>
      </c>
      <c r="D43917" s="247"/>
    </row>
    <row r="43918" spans="2:4">
      <c r="B43918" s="245">
        <f t="shared" si="2766"/>
        <v>48948.333333226852</v>
      </c>
      <c r="C43918" s="246">
        <f t="shared" si="2766"/>
        <v>48948.374999893516</v>
      </c>
      <c r="D43918" s="247"/>
    </row>
    <row r="43919" spans="2:4">
      <c r="B43919" s="245">
        <f t="shared" si="2766"/>
        <v>48948.374999893516</v>
      </c>
      <c r="C43919" s="246">
        <f t="shared" si="2766"/>
        <v>48948.416666560181</v>
      </c>
      <c r="D43919" s="247"/>
    </row>
    <row r="43920" spans="2:4">
      <c r="B43920" s="245">
        <f t="shared" ref="B43920:C43935" si="2767">B43919+1/24</f>
        <v>48948.416666560181</v>
      </c>
      <c r="C43920" s="246">
        <f t="shared" si="2767"/>
        <v>48948.458333226845</v>
      </c>
      <c r="D43920" s="247"/>
    </row>
    <row r="43921" spans="2:4">
      <c r="B43921" s="245">
        <f t="shared" si="2767"/>
        <v>48948.458333226845</v>
      </c>
      <c r="C43921" s="246">
        <f t="shared" si="2767"/>
        <v>48948.499999893509</v>
      </c>
      <c r="D43921" s="247"/>
    </row>
    <row r="43922" spans="2:4">
      <c r="B43922" s="245">
        <f t="shared" si="2767"/>
        <v>48948.499999893509</v>
      </c>
      <c r="C43922" s="246">
        <f t="shared" si="2767"/>
        <v>48948.541666560173</v>
      </c>
      <c r="D43922" s="247"/>
    </row>
    <row r="43923" spans="2:4">
      <c r="B43923" s="245">
        <f t="shared" si="2767"/>
        <v>48948.541666560173</v>
      </c>
      <c r="C43923" s="246">
        <f t="shared" si="2767"/>
        <v>48948.583333226838</v>
      </c>
      <c r="D43923" s="247"/>
    </row>
    <row r="43924" spans="2:4">
      <c r="B43924" s="245">
        <f t="shared" si="2767"/>
        <v>48948.583333226838</v>
      </c>
      <c r="C43924" s="246">
        <f t="shared" si="2767"/>
        <v>48948.624999893502</v>
      </c>
      <c r="D43924" s="247"/>
    </row>
    <row r="43925" spans="2:4">
      <c r="B43925" s="245">
        <f t="shared" si="2767"/>
        <v>48948.624999893502</v>
      </c>
      <c r="C43925" s="246">
        <f t="shared" si="2767"/>
        <v>48948.666666560166</v>
      </c>
      <c r="D43925" s="247"/>
    </row>
    <row r="43926" spans="2:4">
      <c r="B43926" s="245">
        <f t="shared" si="2767"/>
        <v>48948.666666560166</v>
      </c>
      <c r="C43926" s="246">
        <f t="shared" si="2767"/>
        <v>48948.70833322683</v>
      </c>
      <c r="D43926" s="247"/>
    </row>
    <row r="43927" spans="2:4">
      <c r="B43927" s="245">
        <f t="shared" si="2767"/>
        <v>48948.70833322683</v>
      </c>
      <c r="C43927" s="246">
        <f t="shared" si="2767"/>
        <v>48948.749999893495</v>
      </c>
      <c r="D43927" s="247"/>
    </row>
    <row r="43928" spans="2:4">
      <c r="B43928" s="245">
        <f t="shared" si="2767"/>
        <v>48948.749999893495</v>
      </c>
      <c r="C43928" s="246">
        <f t="shared" si="2767"/>
        <v>48948.791666560159</v>
      </c>
      <c r="D43928" s="247"/>
    </row>
    <row r="43929" spans="2:4">
      <c r="B43929" s="245">
        <f t="shared" si="2767"/>
        <v>48948.791666560159</v>
      </c>
      <c r="C43929" s="246">
        <f t="shared" si="2767"/>
        <v>48948.833333226823</v>
      </c>
      <c r="D43929" s="247"/>
    </row>
    <row r="43930" spans="2:4">
      <c r="B43930" s="245">
        <f t="shared" si="2767"/>
        <v>48948.833333226823</v>
      </c>
      <c r="C43930" s="246">
        <f t="shared" si="2767"/>
        <v>48948.874999893487</v>
      </c>
      <c r="D43930" s="247"/>
    </row>
    <row r="43931" spans="2:4">
      <c r="B43931" s="245">
        <f t="shared" si="2767"/>
        <v>48948.874999893487</v>
      </c>
      <c r="C43931" s="246">
        <f t="shared" si="2767"/>
        <v>48948.916666560151</v>
      </c>
      <c r="D43931" s="247"/>
    </row>
    <row r="43932" spans="2:4">
      <c r="B43932" s="245">
        <f t="shared" si="2767"/>
        <v>48948.916666560151</v>
      </c>
      <c r="C43932" s="246">
        <f t="shared" si="2767"/>
        <v>48948.958333226816</v>
      </c>
      <c r="D43932" s="247"/>
    </row>
    <row r="43933" spans="2:4">
      <c r="B43933" s="245">
        <f t="shared" si="2767"/>
        <v>48948.958333226816</v>
      </c>
      <c r="C43933" s="246">
        <f t="shared" si="2767"/>
        <v>48948.99999989348</v>
      </c>
      <c r="D43933" s="247"/>
    </row>
    <row r="43934" spans="2:4">
      <c r="B43934" s="245">
        <f t="shared" si="2767"/>
        <v>48948.99999989348</v>
      </c>
      <c r="C43934" s="246">
        <f t="shared" si="2767"/>
        <v>48949.041666560144</v>
      </c>
      <c r="D43934" s="247"/>
    </row>
    <row r="43935" spans="2:4">
      <c r="B43935" s="245">
        <f t="shared" si="2767"/>
        <v>48949.041666560144</v>
      </c>
      <c r="C43935" s="246">
        <f t="shared" si="2767"/>
        <v>48949.083333226808</v>
      </c>
      <c r="D43935" s="247"/>
    </row>
    <row r="43936" spans="2:4">
      <c r="B43936" s="245">
        <f t="shared" ref="B43936:C43951" si="2768">B43935+1/24</f>
        <v>48949.083333226808</v>
      </c>
      <c r="C43936" s="246">
        <f t="shared" si="2768"/>
        <v>48949.124999893473</v>
      </c>
      <c r="D43936" s="247"/>
    </row>
    <row r="43937" spans="2:4">
      <c r="B43937" s="245">
        <f t="shared" si="2768"/>
        <v>48949.124999893473</v>
      </c>
      <c r="C43937" s="246">
        <f t="shared" si="2768"/>
        <v>48949.166666560137</v>
      </c>
      <c r="D43937" s="247"/>
    </row>
    <row r="43938" spans="2:4">
      <c r="B43938" s="245">
        <f t="shared" si="2768"/>
        <v>48949.166666560137</v>
      </c>
      <c r="C43938" s="246">
        <f t="shared" si="2768"/>
        <v>48949.208333226801</v>
      </c>
      <c r="D43938" s="247"/>
    </row>
    <row r="43939" spans="2:4">
      <c r="B43939" s="245">
        <f t="shared" si="2768"/>
        <v>48949.208333226801</v>
      </c>
      <c r="C43939" s="246">
        <f t="shared" si="2768"/>
        <v>48949.249999893465</v>
      </c>
      <c r="D43939" s="247"/>
    </row>
    <row r="43940" spans="2:4">
      <c r="B43940" s="245">
        <f t="shared" si="2768"/>
        <v>48949.249999893465</v>
      </c>
      <c r="C43940" s="246">
        <f t="shared" si="2768"/>
        <v>48949.29166656013</v>
      </c>
      <c r="D43940" s="247"/>
    </row>
    <row r="43941" spans="2:4">
      <c r="B43941" s="245">
        <f t="shared" si="2768"/>
        <v>48949.29166656013</v>
      </c>
      <c r="C43941" s="246">
        <f t="shared" si="2768"/>
        <v>48949.333333226794</v>
      </c>
      <c r="D43941" s="247"/>
    </row>
    <row r="43942" spans="2:4">
      <c r="B43942" s="245">
        <f t="shared" si="2768"/>
        <v>48949.333333226794</v>
      </c>
      <c r="C43942" s="246">
        <f t="shared" si="2768"/>
        <v>48949.374999893458</v>
      </c>
      <c r="D43942" s="247"/>
    </row>
    <row r="43943" spans="2:4">
      <c r="B43943" s="245">
        <f t="shared" si="2768"/>
        <v>48949.374999893458</v>
      </c>
      <c r="C43943" s="246">
        <f t="shared" si="2768"/>
        <v>48949.416666560122</v>
      </c>
      <c r="D43943" s="247"/>
    </row>
    <row r="43944" spans="2:4">
      <c r="B43944" s="245">
        <f t="shared" si="2768"/>
        <v>48949.416666560122</v>
      </c>
      <c r="C43944" s="246">
        <f t="shared" si="2768"/>
        <v>48949.458333226787</v>
      </c>
      <c r="D43944" s="247"/>
    </row>
    <row r="43945" spans="2:4">
      <c r="B43945" s="245">
        <f t="shared" si="2768"/>
        <v>48949.458333226787</v>
      </c>
      <c r="C43945" s="246">
        <f t="shared" si="2768"/>
        <v>48949.499999893451</v>
      </c>
      <c r="D43945" s="247"/>
    </row>
    <row r="43946" spans="2:4">
      <c r="B43946" s="245">
        <f t="shared" si="2768"/>
        <v>48949.499999893451</v>
      </c>
      <c r="C43946" s="246">
        <f t="shared" si="2768"/>
        <v>48949.541666560115</v>
      </c>
      <c r="D43946" s="247"/>
    </row>
    <row r="43947" spans="2:4">
      <c r="B43947" s="245">
        <f t="shared" si="2768"/>
        <v>48949.541666560115</v>
      </c>
      <c r="C43947" s="246">
        <f t="shared" si="2768"/>
        <v>48949.583333226779</v>
      </c>
      <c r="D43947" s="247"/>
    </row>
    <row r="43948" spans="2:4">
      <c r="B43948" s="245">
        <f t="shared" si="2768"/>
        <v>48949.583333226779</v>
      </c>
      <c r="C43948" s="246">
        <f t="shared" si="2768"/>
        <v>48949.624999893444</v>
      </c>
      <c r="D43948" s="247"/>
    </row>
    <row r="43949" spans="2:4">
      <c r="B43949" s="245">
        <f t="shared" si="2768"/>
        <v>48949.624999893444</v>
      </c>
      <c r="C43949" s="246">
        <f t="shared" si="2768"/>
        <v>48949.666666560108</v>
      </c>
      <c r="D43949" s="247"/>
    </row>
    <row r="43950" spans="2:4">
      <c r="B43950" s="245">
        <f t="shared" si="2768"/>
        <v>48949.666666560108</v>
      </c>
      <c r="C43950" s="246">
        <f t="shared" si="2768"/>
        <v>48949.708333226772</v>
      </c>
      <c r="D43950" s="247"/>
    </row>
    <row r="43951" spans="2:4">
      <c r="B43951" s="245">
        <f t="shared" si="2768"/>
        <v>48949.708333226772</v>
      </c>
      <c r="C43951" s="246">
        <f t="shared" si="2768"/>
        <v>48949.749999893436</v>
      </c>
      <c r="D43951" s="247"/>
    </row>
    <row r="43952" spans="2:4">
      <c r="B43952" s="245">
        <f t="shared" ref="B43952:C43967" si="2769">B43951+1/24</f>
        <v>48949.749999893436</v>
      </c>
      <c r="C43952" s="246">
        <f t="shared" si="2769"/>
        <v>48949.791666560101</v>
      </c>
      <c r="D43952" s="247"/>
    </row>
    <row r="43953" spans="2:4">
      <c r="B43953" s="245">
        <f t="shared" si="2769"/>
        <v>48949.791666560101</v>
      </c>
      <c r="C43953" s="246">
        <f t="shared" si="2769"/>
        <v>48949.833333226765</v>
      </c>
      <c r="D43953" s="247"/>
    </row>
    <row r="43954" spans="2:4">
      <c r="B43954" s="245">
        <f t="shared" si="2769"/>
        <v>48949.833333226765</v>
      </c>
      <c r="C43954" s="246">
        <f t="shared" si="2769"/>
        <v>48949.874999893429</v>
      </c>
      <c r="D43954" s="247"/>
    </row>
    <row r="43955" spans="2:4">
      <c r="B43955" s="245">
        <f t="shared" si="2769"/>
        <v>48949.874999893429</v>
      </c>
      <c r="C43955" s="246">
        <f t="shared" si="2769"/>
        <v>48949.916666560093</v>
      </c>
      <c r="D43955" s="247"/>
    </row>
    <row r="43956" spans="2:4">
      <c r="B43956" s="245">
        <f t="shared" si="2769"/>
        <v>48949.916666560093</v>
      </c>
      <c r="C43956" s="246">
        <f t="shared" si="2769"/>
        <v>48949.958333226758</v>
      </c>
      <c r="D43956" s="247"/>
    </row>
    <row r="43957" spans="2:4">
      <c r="B43957" s="245">
        <f t="shared" si="2769"/>
        <v>48949.958333226758</v>
      </c>
      <c r="C43957" s="246">
        <f t="shared" si="2769"/>
        <v>48949.999999893422</v>
      </c>
      <c r="D43957" s="247"/>
    </row>
    <row r="43958" spans="2:4">
      <c r="B43958" s="245">
        <f t="shared" si="2769"/>
        <v>48949.999999893422</v>
      </c>
      <c r="C43958" s="246">
        <f t="shared" si="2769"/>
        <v>48950.041666560086</v>
      </c>
      <c r="D43958" s="247"/>
    </row>
    <row r="43959" spans="2:4">
      <c r="B43959" s="245">
        <f t="shared" si="2769"/>
        <v>48950.041666560086</v>
      </c>
      <c r="C43959" s="246">
        <f t="shared" si="2769"/>
        <v>48950.08333322675</v>
      </c>
      <c r="D43959" s="247"/>
    </row>
    <row r="43960" spans="2:4">
      <c r="B43960" s="245">
        <f t="shared" si="2769"/>
        <v>48950.08333322675</v>
      </c>
      <c r="C43960" s="246">
        <f t="shared" si="2769"/>
        <v>48950.124999893414</v>
      </c>
      <c r="D43960" s="247"/>
    </row>
    <row r="43961" spans="2:4">
      <c r="B43961" s="245">
        <f t="shared" si="2769"/>
        <v>48950.124999893414</v>
      </c>
      <c r="C43961" s="246">
        <f t="shared" si="2769"/>
        <v>48950.166666560079</v>
      </c>
      <c r="D43961" s="247"/>
    </row>
    <row r="43962" spans="2:4">
      <c r="B43962" s="245">
        <f t="shared" si="2769"/>
        <v>48950.166666560079</v>
      </c>
      <c r="C43962" s="246">
        <f t="shared" si="2769"/>
        <v>48950.208333226743</v>
      </c>
      <c r="D43962" s="247"/>
    </row>
    <row r="43963" spans="2:4">
      <c r="B43963" s="245">
        <f t="shared" si="2769"/>
        <v>48950.208333226743</v>
      </c>
      <c r="C43963" s="246">
        <f t="shared" si="2769"/>
        <v>48950.249999893407</v>
      </c>
      <c r="D43963" s="247"/>
    </row>
    <row r="43964" spans="2:4">
      <c r="B43964" s="245">
        <f t="shared" si="2769"/>
        <v>48950.249999893407</v>
      </c>
      <c r="C43964" s="246">
        <f t="shared" si="2769"/>
        <v>48950.291666560071</v>
      </c>
      <c r="D43964" s="247"/>
    </row>
    <row r="43965" spans="2:4">
      <c r="B43965" s="245">
        <f t="shared" si="2769"/>
        <v>48950.291666560071</v>
      </c>
      <c r="C43965" s="246">
        <f t="shared" si="2769"/>
        <v>48950.333333226736</v>
      </c>
      <c r="D43965" s="247"/>
    </row>
    <row r="43966" spans="2:4">
      <c r="B43966" s="245">
        <f t="shared" si="2769"/>
        <v>48950.333333226736</v>
      </c>
      <c r="C43966" s="246">
        <f t="shared" si="2769"/>
        <v>48950.3749998934</v>
      </c>
      <c r="D43966" s="247"/>
    </row>
    <row r="43967" spans="2:4">
      <c r="B43967" s="245">
        <f t="shared" si="2769"/>
        <v>48950.3749998934</v>
      </c>
      <c r="C43967" s="246">
        <f t="shared" si="2769"/>
        <v>48950.416666560064</v>
      </c>
      <c r="D43967" s="247"/>
    </row>
    <row r="43968" spans="2:4">
      <c r="B43968" s="245">
        <f t="shared" ref="B43968:C43983" si="2770">B43967+1/24</f>
        <v>48950.416666560064</v>
      </c>
      <c r="C43968" s="246">
        <f t="shared" si="2770"/>
        <v>48950.458333226728</v>
      </c>
      <c r="D43968" s="247"/>
    </row>
    <row r="43969" spans="2:4">
      <c r="B43969" s="245">
        <f t="shared" si="2770"/>
        <v>48950.458333226728</v>
      </c>
      <c r="C43969" s="246">
        <f t="shared" si="2770"/>
        <v>48950.499999893393</v>
      </c>
      <c r="D43969" s="247"/>
    </row>
    <row r="43970" spans="2:4">
      <c r="B43970" s="245">
        <f t="shared" si="2770"/>
        <v>48950.499999893393</v>
      </c>
      <c r="C43970" s="246">
        <f t="shared" si="2770"/>
        <v>48950.541666560057</v>
      </c>
      <c r="D43970" s="247"/>
    </row>
    <row r="43971" spans="2:4">
      <c r="B43971" s="245">
        <f t="shared" si="2770"/>
        <v>48950.541666560057</v>
      </c>
      <c r="C43971" s="246">
        <f t="shared" si="2770"/>
        <v>48950.583333226721</v>
      </c>
      <c r="D43971" s="247"/>
    </row>
    <row r="43972" spans="2:4">
      <c r="B43972" s="245">
        <f t="shared" si="2770"/>
        <v>48950.583333226721</v>
      </c>
      <c r="C43972" s="246">
        <f t="shared" si="2770"/>
        <v>48950.624999893385</v>
      </c>
      <c r="D43972" s="247"/>
    </row>
    <row r="43973" spans="2:4">
      <c r="B43973" s="245">
        <f t="shared" si="2770"/>
        <v>48950.624999893385</v>
      </c>
      <c r="C43973" s="246">
        <f t="shared" si="2770"/>
        <v>48950.66666656005</v>
      </c>
      <c r="D43973" s="247"/>
    </row>
    <row r="43974" spans="2:4">
      <c r="B43974" s="245">
        <f t="shared" si="2770"/>
        <v>48950.66666656005</v>
      </c>
      <c r="C43974" s="246">
        <f t="shared" si="2770"/>
        <v>48950.708333226714</v>
      </c>
      <c r="D43974" s="247"/>
    </row>
    <row r="43975" spans="2:4">
      <c r="B43975" s="245">
        <f t="shared" si="2770"/>
        <v>48950.708333226714</v>
      </c>
      <c r="C43975" s="246">
        <f t="shared" si="2770"/>
        <v>48950.749999893378</v>
      </c>
      <c r="D43975" s="247"/>
    </row>
    <row r="43976" spans="2:4">
      <c r="B43976" s="245">
        <f t="shared" si="2770"/>
        <v>48950.749999893378</v>
      </c>
      <c r="C43976" s="246">
        <f t="shared" si="2770"/>
        <v>48950.791666560042</v>
      </c>
      <c r="D43976" s="247"/>
    </row>
    <row r="43977" spans="2:4">
      <c r="B43977" s="245">
        <f t="shared" si="2770"/>
        <v>48950.791666560042</v>
      </c>
      <c r="C43977" s="246">
        <f t="shared" si="2770"/>
        <v>48950.833333226707</v>
      </c>
      <c r="D43977" s="247"/>
    </row>
    <row r="43978" spans="2:4">
      <c r="B43978" s="245">
        <f t="shared" si="2770"/>
        <v>48950.833333226707</v>
      </c>
      <c r="C43978" s="246">
        <f t="shared" si="2770"/>
        <v>48950.874999893371</v>
      </c>
      <c r="D43978" s="247"/>
    </row>
    <row r="43979" spans="2:4">
      <c r="B43979" s="245">
        <f t="shared" si="2770"/>
        <v>48950.874999893371</v>
      </c>
      <c r="C43979" s="246">
        <f t="shared" si="2770"/>
        <v>48950.916666560035</v>
      </c>
      <c r="D43979" s="247"/>
    </row>
    <row r="43980" spans="2:4">
      <c r="B43980" s="245">
        <f t="shared" si="2770"/>
        <v>48950.916666560035</v>
      </c>
      <c r="C43980" s="246">
        <f t="shared" si="2770"/>
        <v>48950.958333226699</v>
      </c>
      <c r="D43980" s="247"/>
    </row>
    <row r="43981" spans="2:4">
      <c r="B43981" s="245">
        <f t="shared" si="2770"/>
        <v>48950.958333226699</v>
      </c>
      <c r="C43981" s="246">
        <f t="shared" si="2770"/>
        <v>48950.999999893364</v>
      </c>
      <c r="D43981" s="247"/>
    </row>
    <row r="43982" spans="2:4">
      <c r="B43982" s="245">
        <f t="shared" si="2770"/>
        <v>48950.999999893364</v>
      </c>
      <c r="C43982" s="246">
        <f t="shared" si="2770"/>
        <v>48951.041666560028</v>
      </c>
      <c r="D43982" s="247"/>
    </row>
    <row r="43983" spans="2:4">
      <c r="B43983" s="245">
        <f t="shared" si="2770"/>
        <v>48951.041666560028</v>
      </c>
      <c r="C43983" s="246">
        <f t="shared" si="2770"/>
        <v>48951.083333226692</v>
      </c>
      <c r="D43983" s="247"/>
    </row>
    <row r="43984" spans="2:4">
      <c r="B43984" s="245">
        <f t="shared" ref="B43984:C43999" si="2771">B43983+1/24</f>
        <v>48951.083333226692</v>
      </c>
      <c r="C43984" s="246">
        <f t="shared" si="2771"/>
        <v>48951.124999893356</v>
      </c>
      <c r="D43984" s="247"/>
    </row>
    <row r="43985" spans="2:4">
      <c r="B43985" s="245">
        <f t="shared" si="2771"/>
        <v>48951.124999893356</v>
      </c>
      <c r="C43985" s="246">
        <f t="shared" si="2771"/>
        <v>48951.166666560021</v>
      </c>
      <c r="D43985" s="247"/>
    </row>
    <row r="43986" spans="2:4">
      <c r="B43986" s="245">
        <f t="shared" si="2771"/>
        <v>48951.166666560021</v>
      </c>
      <c r="C43986" s="246">
        <f t="shared" si="2771"/>
        <v>48951.208333226685</v>
      </c>
      <c r="D43986" s="247"/>
    </row>
    <row r="43987" spans="2:4">
      <c r="B43987" s="245">
        <f t="shared" si="2771"/>
        <v>48951.208333226685</v>
      </c>
      <c r="C43987" s="246">
        <f t="shared" si="2771"/>
        <v>48951.249999893349</v>
      </c>
      <c r="D43987" s="247"/>
    </row>
    <row r="43988" spans="2:4">
      <c r="B43988" s="245">
        <f t="shared" si="2771"/>
        <v>48951.249999893349</v>
      </c>
      <c r="C43988" s="246">
        <f t="shared" si="2771"/>
        <v>48951.291666560013</v>
      </c>
      <c r="D43988" s="247"/>
    </row>
    <row r="43989" spans="2:4">
      <c r="B43989" s="245">
        <f t="shared" si="2771"/>
        <v>48951.291666560013</v>
      </c>
      <c r="C43989" s="246">
        <f t="shared" si="2771"/>
        <v>48951.333333226677</v>
      </c>
      <c r="D43989" s="247"/>
    </row>
    <row r="43990" spans="2:4">
      <c r="B43990" s="245">
        <f t="shared" si="2771"/>
        <v>48951.333333226677</v>
      </c>
      <c r="C43990" s="246">
        <f t="shared" si="2771"/>
        <v>48951.374999893342</v>
      </c>
      <c r="D43990" s="247"/>
    </row>
    <row r="43991" spans="2:4">
      <c r="B43991" s="245">
        <f t="shared" si="2771"/>
        <v>48951.374999893342</v>
      </c>
      <c r="C43991" s="246">
        <f t="shared" si="2771"/>
        <v>48951.416666560006</v>
      </c>
      <c r="D43991" s="247"/>
    </row>
    <row r="43992" spans="2:4">
      <c r="B43992" s="245">
        <f t="shared" si="2771"/>
        <v>48951.416666560006</v>
      </c>
      <c r="C43992" s="246">
        <f t="shared" si="2771"/>
        <v>48951.45833322667</v>
      </c>
      <c r="D43992" s="247"/>
    </row>
    <row r="43993" spans="2:4">
      <c r="B43993" s="245">
        <f t="shared" si="2771"/>
        <v>48951.45833322667</v>
      </c>
      <c r="C43993" s="246">
        <f t="shared" si="2771"/>
        <v>48951.499999893334</v>
      </c>
      <c r="D43993" s="247"/>
    </row>
    <row r="43994" spans="2:4">
      <c r="B43994" s="245">
        <f t="shared" si="2771"/>
        <v>48951.499999893334</v>
      </c>
      <c r="C43994" s="246">
        <f t="shared" si="2771"/>
        <v>48951.541666559999</v>
      </c>
      <c r="D43994" s="247"/>
    </row>
    <row r="43995" spans="2:4">
      <c r="B43995" s="245">
        <f t="shared" si="2771"/>
        <v>48951.541666559999</v>
      </c>
      <c r="C43995" s="246">
        <f t="shared" si="2771"/>
        <v>48951.583333226663</v>
      </c>
      <c r="D43995" s="247"/>
    </row>
    <row r="43996" spans="2:4">
      <c r="B43996" s="245">
        <f t="shared" si="2771"/>
        <v>48951.583333226663</v>
      </c>
      <c r="C43996" s="246">
        <f t="shared" si="2771"/>
        <v>48951.624999893327</v>
      </c>
      <c r="D43996" s="247"/>
    </row>
    <row r="43997" spans="2:4">
      <c r="B43997" s="245">
        <f t="shared" si="2771"/>
        <v>48951.624999893327</v>
      </c>
      <c r="C43997" s="246">
        <f t="shared" si="2771"/>
        <v>48951.666666559991</v>
      </c>
      <c r="D43997" s="247"/>
    </row>
    <row r="43998" spans="2:4">
      <c r="B43998" s="245">
        <f t="shared" si="2771"/>
        <v>48951.666666559991</v>
      </c>
      <c r="C43998" s="246">
        <f t="shared" si="2771"/>
        <v>48951.708333226656</v>
      </c>
      <c r="D43998" s="247"/>
    </row>
    <row r="43999" spans="2:4">
      <c r="B43999" s="245">
        <f t="shared" si="2771"/>
        <v>48951.708333226656</v>
      </c>
      <c r="C43999" s="246">
        <f t="shared" si="2771"/>
        <v>48951.74999989332</v>
      </c>
      <c r="D43999" s="247"/>
    </row>
    <row r="44000" spans="2:4">
      <c r="B44000" s="245">
        <f t="shared" ref="B44000:C44015" si="2772">B43999+1/24</f>
        <v>48951.74999989332</v>
      </c>
      <c r="C44000" s="246">
        <f t="shared" si="2772"/>
        <v>48951.791666559984</v>
      </c>
      <c r="D44000" s="247"/>
    </row>
    <row r="44001" spans="2:4">
      <c r="B44001" s="245">
        <f t="shared" si="2772"/>
        <v>48951.791666559984</v>
      </c>
      <c r="C44001" s="246">
        <f t="shared" si="2772"/>
        <v>48951.833333226648</v>
      </c>
      <c r="D44001" s="247"/>
    </row>
    <row r="44002" spans="2:4">
      <c r="B44002" s="245">
        <f t="shared" si="2772"/>
        <v>48951.833333226648</v>
      </c>
      <c r="C44002" s="246">
        <f t="shared" si="2772"/>
        <v>48951.874999893313</v>
      </c>
      <c r="D44002" s="247"/>
    </row>
    <row r="44003" spans="2:4">
      <c r="B44003" s="245">
        <f t="shared" si="2772"/>
        <v>48951.874999893313</v>
      </c>
      <c r="C44003" s="246">
        <f t="shared" si="2772"/>
        <v>48951.916666559977</v>
      </c>
      <c r="D44003" s="247"/>
    </row>
    <row r="44004" spans="2:4">
      <c r="B44004" s="245">
        <f t="shared" si="2772"/>
        <v>48951.916666559977</v>
      </c>
      <c r="C44004" s="246">
        <f t="shared" si="2772"/>
        <v>48951.958333226641</v>
      </c>
      <c r="D44004" s="247"/>
    </row>
    <row r="44005" spans="2:4">
      <c r="B44005" s="245">
        <f t="shared" si="2772"/>
        <v>48951.958333226641</v>
      </c>
      <c r="C44005" s="246">
        <f t="shared" si="2772"/>
        <v>48951.999999893305</v>
      </c>
      <c r="D44005" s="247"/>
    </row>
    <row r="44006" spans="2:4">
      <c r="B44006" s="245">
        <f t="shared" si="2772"/>
        <v>48951.999999893305</v>
      </c>
      <c r="C44006" s="246">
        <f t="shared" si="2772"/>
        <v>48952.04166655997</v>
      </c>
      <c r="D44006" s="247"/>
    </row>
    <row r="44007" spans="2:4">
      <c r="B44007" s="245">
        <f t="shared" si="2772"/>
        <v>48952.04166655997</v>
      </c>
      <c r="C44007" s="246">
        <f t="shared" si="2772"/>
        <v>48952.083333226634</v>
      </c>
      <c r="D44007" s="247"/>
    </row>
    <row r="44008" spans="2:4">
      <c r="B44008" s="245">
        <f t="shared" si="2772"/>
        <v>48952.083333226634</v>
      </c>
      <c r="C44008" s="246">
        <f t="shared" si="2772"/>
        <v>48952.124999893298</v>
      </c>
      <c r="D44008" s="247"/>
    </row>
    <row r="44009" spans="2:4">
      <c r="B44009" s="245">
        <f t="shared" si="2772"/>
        <v>48952.124999893298</v>
      </c>
      <c r="C44009" s="246">
        <f t="shared" si="2772"/>
        <v>48952.166666559962</v>
      </c>
      <c r="D44009" s="247"/>
    </row>
    <row r="44010" spans="2:4">
      <c r="B44010" s="245">
        <f t="shared" si="2772"/>
        <v>48952.166666559962</v>
      </c>
      <c r="C44010" s="246">
        <f t="shared" si="2772"/>
        <v>48952.208333226627</v>
      </c>
      <c r="D44010" s="247"/>
    </row>
    <row r="44011" spans="2:4">
      <c r="B44011" s="245">
        <f t="shared" si="2772"/>
        <v>48952.208333226627</v>
      </c>
      <c r="C44011" s="246">
        <f t="shared" si="2772"/>
        <v>48952.249999893291</v>
      </c>
      <c r="D44011" s="247"/>
    </row>
    <row r="44012" spans="2:4">
      <c r="B44012" s="245">
        <f t="shared" si="2772"/>
        <v>48952.249999893291</v>
      </c>
      <c r="C44012" s="246">
        <f t="shared" si="2772"/>
        <v>48952.291666559955</v>
      </c>
      <c r="D44012" s="247"/>
    </row>
    <row r="44013" spans="2:4">
      <c r="B44013" s="245">
        <f t="shared" si="2772"/>
        <v>48952.291666559955</v>
      </c>
      <c r="C44013" s="246">
        <f t="shared" si="2772"/>
        <v>48952.333333226619</v>
      </c>
      <c r="D44013" s="247"/>
    </row>
    <row r="44014" spans="2:4">
      <c r="B44014" s="245">
        <f t="shared" si="2772"/>
        <v>48952.333333226619</v>
      </c>
      <c r="C44014" s="246">
        <f t="shared" si="2772"/>
        <v>48952.374999893284</v>
      </c>
      <c r="D44014" s="247"/>
    </row>
    <row r="44015" spans="2:4">
      <c r="B44015" s="245">
        <f t="shared" si="2772"/>
        <v>48952.374999893284</v>
      </c>
      <c r="C44015" s="246">
        <f t="shared" si="2772"/>
        <v>48952.416666559948</v>
      </c>
      <c r="D44015" s="247"/>
    </row>
    <row r="44016" spans="2:4">
      <c r="B44016" s="245">
        <f t="shared" ref="B44016:C44031" si="2773">B44015+1/24</f>
        <v>48952.416666559948</v>
      </c>
      <c r="C44016" s="246">
        <f t="shared" si="2773"/>
        <v>48952.458333226612</v>
      </c>
      <c r="D44016" s="247"/>
    </row>
    <row r="44017" spans="2:4">
      <c r="B44017" s="245">
        <f t="shared" si="2773"/>
        <v>48952.458333226612</v>
      </c>
      <c r="C44017" s="246">
        <f t="shared" si="2773"/>
        <v>48952.499999893276</v>
      </c>
      <c r="D44017" s="247"/>
    </row>
    <row r="44018" spans="2:4">
      <c r="B44018" s="245">
        <f t="shared" si="2773"/>
        <v>48952.499999893276</v>
      </c>
      <c r="C44018" s="246">
        <f t="shared" si="2773"/>
        <v>48952.54166655994</v>
      </c>
      <c r="D44018" s="247"/>
    </row>
    <row r="44019" spans="2:4">
      <c r="B44019" s="245">
        <f t="shared" si="2773"/>
        <v>48952.54166655994</v>
      </c>
      <c r="C44019" s="246">
        <f t="shared" si="2773"/>
        <v>48952.583333226605</v>
      </c>
      <c r="D44019" s="247"/>
    </row>
    <row r="44020" spans="2:4">
      <c r="B44020" s="245">
        <f t="shared" si="2773"/>
        <v>48952.583333226605</v>
      </c>
      <c r="C44020" s="246">
        <f t="shared" si="2773"/>
        <v>48952.624999893269</v>
      </c>
      <c r="D44020" s="247"/>
    </row>
    <row r="44021" spans="2:4">
      <c r="B44021" s="245">
        <f t="shared" si="2773"/>
        <v>48952.624999893269</v>
      </c>
      <c r="C44021" s="246">
        <f t="shared" si="2773"/>
        <v>48952.666666559933</v>
      </c>
      <c r="D44021" s="247"/>
    </row>
    <row r="44022" spans="2:4">
      <c r="B44022" s="245">
        <f t="shared" si="2773"/>
        <v>48952.666666559933</v>
      </c>
      <c r="C44022" s="246">
        <f t="shared" si="2773"/>
        <v>48952.708333226597</v>
      </c>
      <c r="D44022" s="247"/>
    </row>
    <row r="44023" spans="2:4">
      <c r="B44023" s="245">
        <f t="shared" si="2773"/>
        <v>48952.708333226597</v>
      </c>
      <c r="C44023" s="246">
        <f t="shared" si="2773"/>
        <v>48952.749999893262</v>
      </c>
      <c r="D44023" s="247"/>
    </row>
    <row r="44024" spans="2:4">
      <c r="B44024" s="245">
        <f t="shared" si="2773"/>
        <v>48952.749999893262</v>
      </c>
      <c r="C44024" s="246">
        <f t="shared" si="2773"/>
        <v>48952.791666559926</v>
      </c>
      <c r="D44024" s="247"/>
    </row>
    <row r="44025" spans="2:4">
      <c r="B44025" s="245">
        <f t="shared" si="2773"/>
        <v>48952.791666559926</v>
      </c>
      <c r="C44025" s="246">
        <f t="shared" si="2773"/>
        <v>48952.83333322659</v>
      </c>
      <c r="D44025" s="247"/>
    </row>
    <row r="44026" spans="2:4">
      <c r="B44026" s="245">
        <f t="shared" si="2773"/>
        <v>48952.83333322659</v>
      </c>
      <c r="C44026" s="246">
        <f t="shared" si="2773"/>
        <v>48952.874999893254</v>
      </c>
      <c r="D44026" s="247"/>
    </row>
    <row r="44027" spans="2:4">
      <c r="B44027" s="245">
        <f t="shared" si="2773"/>
        <v>48952.874999893254</v>
      </c>
      <c r="C44027" s="246">
        <f t="shared" si="2773"/>
        <v>48952.916666559919</v>
      </c>
      <c r="D44027" s="247"/>
    </row>
    <row r="44028" spans="2:4">
      <c r="B44028" s="245">
        <f t="shared" si="2773"/>
        <v>48952.916666559919</v>
      </c>
      <c r="C44028" s="246">
        <f t="shared" si="2773"/>
        <v>48952.958333226583</v>
      </c>
      <c r="D44028" s="247"/>
    </row>
    <row r="44029" spans="2:4">
      <c r="B44029" s="245">
        <f t="shared" si="2773"/>
        <v>48952.958333226583</v>
      </c>
      <c r="C44029" s="246">
        <f t="shared" si="2773"/>
        <v>48952.999999893247</v>
      </c>
      <c r="D44029" s="247"/>
    </row>
    <row r="44030" spans="2:4">
      <c r="B44030" s="245">
        <f t="shared" si="2773"/>
        <v>48952.999999893247</v>
      </c>
      <c r="C44030" s="246">
        <f t="shared" si="2773"/>
        <v>48953.041666559911</v>
      </c>
      <c r="D44030" s="247"/>
    </row>
    <row r="44031" spans="2:4">
      <c r="B44031" s="245">
        <f t="shared" si="2773"/>
        <v>48953.041666559911</v>
      </c>
      <c r="C44031" s="246">
        <f t="shared" si="2773"/>
        <v>48953.083333226576</v>
      </c>
      <c r="D44031" s="247"/>
    </row>
    <row r="44032" spans="2:4">
      <c r="B44032" s="245">
        <f t="shared" ref="B44032:C44047" si="2774">B44031+1/24</f>
        <v>48953.083333226576</v>
      </c>
      <c r="C44032" s="246">
        <f t="shared" si="2774"/>
        <v>48953.12499989324</v>
      </c>
      <c r="D44032" s="247"/>
    </row>
    <row r="44033" spans="2:4">
      <c r="B44033" s="245">
        <f t="shared" si="2774"/>
        <v>48953.12499989324</v>
      </c>
      <c r="C44033" s="246">
        <f t="shared" si="2774"/>
        <v>48953.166666559904</v>
      </c>
      <c r="D44033" s="247"/>
    </row>
    <row r="44034" spans="2:4">
      <c r="B44034" s="245">
        <f t="shared" si="2774"/>
        <v>48953.166666559904</v>
      </c>
      <c r="C44034" s="246">
        <f t="shared" si="2774"/>
        <v>48953.208333226568</v>
      </c>
      <c r="D44034" s="247"/>
    </row>
    <row r="44035" spans="2:4">
      <c r="B44035" s="245">
        <f t="shared" si="2774"/>
        <v>48953.208333226568</v>
      </c>
      <c r="C44035" s="246">
        <f t="shared" si="2774"/>
        <v>48953.249999893233</v>
      </c>
      <c r="D44035" s="247"/>
    </row>
    <row r="44036" spans="2:4">
      <c r="B44036" s="245">
        <f t="shared" si="2774"/>
        <v>48953.249999893233</v>
      </c>
      <c r="C44036" s="246">
        <f t="shared" si="2774"/>
        <v>48953.291666559897</v>
      </c>
      <c r="D44036" s="247"/>
    </row>
    <row r="44037" spans="2:4">
      <c r="B44037" s="245">
        <f t="shared" si="2774"/>
        <v>48953.291666559897</v>
      </c>
      <c r="C44037" s="246">
        <f t="shared" si="2774"/>
        <v>48953.333333226561</v>
      </c>
      <c r="D44037" s="247"/>
    </row>
    <row r="44038" spans="2:4">
      <c r="B44038" s="245">
        <f t="shared" si="2774"/>
        <v>48953.333333226561</v>
      </c>
      <c r="C44038" s="246">
        <f t="shared" si="2774"/>
        <v>48953.374999893225</v>
      </c>
      <c r="D44038" s="247"/>
    </row>
    <row r="44039" spans="2:4">
      <c r="B44039" s="245">
        <f t="shared" si="2774"/>
        <v>48953.374999893225</v>
      </c>
      <c r="C44039" s="246">
        <f t="shared" si="2774"/>
        <v>48953.41666655989</v>
      </c>
      <c r="D44039" s="247"/>
    </row>
    <row r="44040" spans="2:4">
      <c r="B44040" s="245">
        <f t="shared" si="2774"/>
        <v>48953.41666655989</v>
      </c>
      <c r="C44040" s="246">
        <f t="shared" si="2774"/>
        <v>48953.458333226554</v>
      </c>
      <c r="D44040" s="247"/>
    </row>
    <row r="44041" spans="2:4">
      <c r="B44041" s="245">
        <f t="shared" si="2774"/>
        <v>48953.458333226554</v>
      </c>
      <c r="C44041" s="246">
        <f t="shared" si="2774"/>
        <v>48953.499999893218</v>
      </c>
      <c r="D44041" s="247"/>
    </row>
    <row r="44042" spans="2:4">
      <c r="B44042" s="245">
        <f t="shared" si="2774"/>
        <v>48953.499999893218</v>
      </c>
      <c r="C44042" s="246">
        <f t="shared" si="2774"/>
        <v>48953.541666559882</v>
      </c>
      <c r="D44042" s="247"/>
    </row>
    <row r="44043" spans="2:4">
      <c r="B44043" s="245">
        <f t="shared" si="2774"/>
        <v>48953.541666559882</v>
      </c>
      <c r="C44043" s="246">
        <f t="shared" si="2774"/>
        <v>48953.583333226547</v>
      </c>
      <c r="D44043" s="247"/>
    </row>
    <row r="44044" spans="2:4">
      <c r="B44044" s="245">
        <f t="shared" si="2774"/>
        <v>48953.583333226547</v>
      </c>
      <c r="C44044" s="246">
        <f t="shared" si="2774"/>
        <v>48953.624999893211</v>
      </c>
      <c r="D44044" s="247"/>
    </row>
    <row r="44045" spans="2:4">
      <c r="B44045" s="245">
        <f t="shared" si="2774"/>
        <v>48953.624999893211</v>
      </c>
      <c r="C44045" s="246">
        <f t="shared" si="2774"/>
        <v>48953.666666559875</v>
      </c>
      <c r="D44045" s="247"/>
    </row>
    <row r="44046" spans="2:4">
      <c r="B44046" s="245">
        <f t="shared" si="2774"/>
        <v>48953.666666559875</v>
      </c>
      <c r="C44046" s="246">
        <f t="shared" si="2774"/>
        <v>48953.708333226539</v>
      </c>
      <c r="D44046" s="247"/>
    </row>
    <row r="44047" spans="2:4">
      <c r="B44047" s="245">
        <f t="shared" si="2774"/>
        <v>48953.708333226539</v>
      </c>
      <c r="C44047" s="246">
        <f t="shared" si="2774"/>
        <v>48953.749999893203</v>
      </c>
      <c r="D44047" s="247"/>
    </row>
    <row r="44048" spans="2:4">
      <c r="B44048" s="245">
        <f t="shared" ref="B44048:C44063" si="2775">B44047+1/24</f>
        <v>48953.749999893203</v>
      </c>
      <c r="C44048" s="246">
        <f t="shared" si="2775"/>
        <v>48953.791666559868</v>
      </c>
      <c r="D44048" s="247"/>
    </row>
    <row r="44049" spans="2:4">
      <c r="B44049" s="245">
        <f t="shared" si="2775"/>
        <v>48953.791666559868</v>
      </c>
      <c r="C44049" s="246">
        <f t="shared" si="2775"/>
        <v>48953.833333226532</v>
      </c>
      <c r="D44049" s="247"/>
    </row>
    <row r="44050" spans="2:4">
      <c r="B44050" s="245">
        <f t="shared" si="2775"/>
        <v>48953.833333226532</v>
      </c>
      <c r="C44050" s="246">
        <f t="shared" si="2775"/>
        <v>48953.874999893196</v>
      </c>
      <c r="D44050" s="247"/>
    </row>
    <row r="44051" spans="2:4">
      <c r="B44051" s="245">
        <f t="shared" si="2775"/>
        <v>48953.874999893196</v>
      </c>
      <c r="C44051" s="246">
        <f t="shared" si="2775"/>
        <v>48953.91666655986</v>
      </c>
      <c r="D44051" s="247"/>
    </row>
    <row r="44052" spans="2:4">
      <c r="B44052" s="245">
        <f t="shared" si="2775"/>
        <v>48953.91666655986</v>
      </c>
      <c r="C44052" s="246">
        <f t="shared" si="2775"/>
        <v>48953.958333226525</v>
      </c>
      <c r="D44052" s="247"/>
    </row>
    <row r="44053" spans="2:4">
      <c r="B44053" s="245">
        <f t="shared" si="2775"/>
        <v>48953.958333226525</v>
      </c>
      <c r="C44053" s="246">
        <f t="shared" si="2775"/>
        <v>48953.999999893189</v>
      </c>
      <c r="D44053" s="247"/>
    </row>
    <row r="44054" spans="2:4">
      <c r="B44054" s="245">
        <f t="shared" si="2775"/>
        <v>48953.999999893189</v>
      </c>
      <c r="C44054" s="246">
        <f t="shared" si="2775"/>
        <v>48954.041666559853</v>
      </c>
      <c r="D44054" s="247"/>
    </row>
    <row r="44055" spans="2:4">
      <c r="B44055" s="245">
        <f t="shared" si="2775"/>
        <v>48954.041666559853</v>
      </c>
      <c r="C44055" s="246">
        <f t="shared" si="2775"/>
        <v>48954.083333226517</v>
      </c>
      <c r="D44055" s="247"/>
    </row>
    <row r="44056" spans="2:4">
      <c r="B44056" s="245">
        <f t="shared" si="2775"/>
        <v>48954.083333226517</v>
      </c>
      <c r="C44056" s="246">
        <f t="shared" si="2775"/>
        <v>48954.124999893182</v>
      </c>
      <c r="D44056" s="247"/>
    </row>
    <row r="44057" spans="2:4">
      <c r="B44057" s="245">
        <f t="shared" si="2775"/>
        <v>48954.124999893182</v>
      </c>
      <c r="C44057" s="246">
        <f t="shared" si="2775"/>
        <v>48954.166666559846</v>
      </c>
      <c r="D44057" s="247"/>
    </row>
    <row r="44058" spans="2:4">
      <c r="B44058" s="245">
        <f t="shared" si="2775"/>
        <v>48954.166666559846</v>
      </c>
      <c r="C44058" s="246">
        <f t="shared" si="2775"/>
        <v>48954.20833322651</v>
      </c>
      <c r="D44058" s="247"/>
    </row>
    <row r="44059" spans="2:4">
      <c r="B44059" s="245">
        <f t="shared" si="2775"/>
        <v>48954.20833322651</v>
      </c>
      <c r="C44059" s="246">
        <f t="shared" si="2775"/>
        <v>48954.249999893174</v>
      </c>
      <c r="D44059" s="247"/>
    </row>
    <row r="44060" spans="2:4">
      <c r="B44060" s="245">
        <f t="shared" si="2775"/>
        <v>48954.249999893174</v>
      </c>
      <c r="C44060" s="246">
        <f t="shared" si="2775"/>
        <v>48954.291666559839</v>
      </c>
      <c r="D44060" s="247"/>
    </row>
    <row r="44061" spans="2:4">
      <c r="B44061" s="245">
        <f t="shared" si="2775"/>
        <v>48954.291666559839</v>
      </c>
      <c r="C44061" s="246">
        <f t="shared" si="2775"/>
        <v>48954.333333226503</v>
      </c>
      <c r="D44061" s="247"/>
    </row>
    <row r="44062" spans="2:4">
      <c r="B44062" s="245">
        <f t="shared" si="2775"/>
        <v>48954.333333226503</v>
      </c>
      <c r="C44062" s="246">
        <f t="shared" si="2775"/>
        <v>48954.374999893167</v>
      </c>
      <c r="D44062" s="247"/>
    </row>
    <row r="44063" spans="2:4">
      <c r="B44063" s="245">
        <f t="shared" si="2775"/>
        <v>48954.374999893167</v>
      </c>
      <c r="C44063" s="246">
        <f t="shared" si="2775"/>
        <v>48954.416666559831</v>
      </c>
      <c r="D44063" s="247"/>
    </row>
    <row r="44064" spans="2:4">
      <c r="B44064" s="245">
        <f t="shared" ref="B44064:C44079" si="2776">B44063+1/24</f>
        <v>48954.416666559831</v>
      </c>
      <c r="C44064" s="246">
        <f t="shared" si="2776"/>
        <v>48954.458333226496</v>
      </c>
      <c r="D44064" s="247"/>
    </row>
    <row r="44065" spans="2:4">
      <c r="B44065" s="245">
        <f t="shared" si="2776"/>
        <v>48954.458333226496</v>
      </c>
      <c r="C44065" s="246">
        <f t="shared" si="2776"/>
        <v>48954.49999989316</v>
      </c>
      <c r="D44065" s="247"/>
    </row>
    <row r="44066" spans="2:4">
      <c r="B44066" s="245">
        <f t="shared" si="2776"/>
        <v>48954.49999989316</v>
      </c>
      <c r="C44066" s="246">
        <f t="shared" si="2776"/>
        <v>48954.541666559824</v>
      </c>
      <c r="D44066" s="247"/>
    </row>
    <row r="44067" spans="2:4">
      <c r="B44067" s="245">
        <f t="shared" si="2776"/>
        <v>48954.541666559824</v>
      </c>
      <c r="C44067" s="246">
        <f t="shared" si="2776"/>
        <v>48954.583333226488</v>
      </c>
      <c r="D44067" s="247"/>
    </row>
    <row r="44068" spans="2:4">
      <c r="B44068" s="245">
        <f t="shared" si="2776"/>
        <v>48954.583333226488</v>
      </c>
      <c r="C44068" s="246">
        <f t="shared" si="2776"/>
        <v>48954.624999893153</v>
      </c>
      <c r="D44068" s="247"/>
    </row>
    <row r="44069" spans="2:4">
      <c r="B44069" s="245">
        <f t="shared" si="2776"/>
        <v>48954.624999893153</v>
      </c>
      <c r="C44069" s="246">
        <f t="shared" si="2776"/>
        <v>48954.666666559817</v>
      </c>
      <c r="D44069" s="247"/>
    </row>
    <row r="44070" spans="2:4">
      <c r="B44070" s="245">
        <f t="shared" si="2776"/>
        <v>48954.666666559817</v>
      </c>
      <c r="C44070" s="246">
        <f t="shared" si="2776"/>
        <v>48954.708333226481</v>
      </c>
      <c r="D44070" s="247"/>
    </row>
    <row r="44071" spans="2:4">
      <c r="B44071" s="245">
        <f t="shared" si="2776"/>
        <v>48954.708333226481</v>
      </c>
      <c r="C44071" s="246">
        <f t="shared" si="2776"/>
        <v>48954.749999893145</v>
      </c>
      <c r="D44071" s="247"/>
    </row>
    <row r="44072" spans="2:4">
      <c r="B44072" s="245">
        <f t="shared" si="2776"/>
        <v>48954.749999893145</v>
      </c>
      <c r="C44072" s="246">
        <f t="shared" si="2776"/>
        <v>48954.79166655981</v>
      </c>
      <c r="D44072" s="247"/>
    </row>
    <row r="44073" spans="2:4">
      <c r="B44073" s="245">
        <f t="shared" si="2776"/>
        <v>48954.79166655981</v>
      </c>
      <c r="C44073" s="246">
        <f t="shared" si="2776"/>
        <v>48954.833333226474</v>
      </c>
      <c r="D44073" s="247"/>
    </row>
    <row r="44074" spans="2:4">
      <c r="B44074" s="245">
        <f t="shared" si="2776"/>
        <v>48954.833333226474</v>
      </c>
      <c r="C44074" s="246">
        <f t="shared" si="2776"/>
        <v>48954.874999893138</v>
      </c>
      <c r="D44074" s="247"/>
    </row>
    <row r="44075" spans="2:4">
      <c r="B44075" s="245">
        <f t="shared" si="2776"/>
        <v>48954.874999893138</v>
      </c>
      <c r="C44075" s="246">
        <f t="shared" si="2776"/>
        <v>48954.916666559802</v>
      </c>
      <c r="D44075" s="247"/>
    </row>
    <row r="44076" spans="2:4">
      <c r="B44076" s="245">
        <f t="shared" si="2776"/>
        <v>48954.916666559802</v>
      </c>
      <c r="C44076" s="246">
        <f t="shared" si="2776"/>
        <v>48954.958333226466</v>
      </c>
      <c r="D44076" s="247"/>
    </row>
    <row r="44077" spans="2:4">
      <c r="B44077" s="245">
        <f t="shared" si="2776"/>
        <v>48954.958333226466</v>
      </c>
      <c r="C44077" s="246">
        <f t="shared" si="2776"/>
        <v>48954.999999893131</v>
      </c>
      <c r="D44077" s="247"/>
    </row>
    <row r="44078" spans="2:4">
      <c r="B44078" s="245">
        <f t="shared" si="2776"/>
        <v>48954.999999893131</v>
      </c>
      <c r="C44078" s="246">
        <f t="shared" si="2776"/>
        <v>48955.041666559795</v>
      </c>
      <c r="D44078" s="247"/>
    </row>
    <row r="44079" spans="2:4">
      <c r="B44079" s="245">
        <f t="shared" si="2776"/>
        <v>48955.041666559795</v>
      </c>
      <c r="C44079" s="246">
        <f t="shared" si="2776"/>
        <v>48955.083333226459</v>
      </c>
      <c r="D44079" s="247"/>
    </row>
    <row r="44080" spans="2:4">
      <c r="B44080" s="245">
        <f t="shared" ref="B44080:C44095" si="2777">B44079+1/24</f>
        <v>48955.083333226459</v>
      </c>
      <c r="C44080" s="246">
        <f t="shared" si="2777"/>
        <v>48955.124999893123</v>
      </c>
      <c r="D44080" s="247"/>
    </row>
    <row r="44081" spans="2:4">
      <c r="B44081" s="245">
        <f t="shared" si="2777"/>
        <v>48955.124999893123</v>
      </c>
      <c r="C44081" s="246">
        <f t="shared" si="2777"/>
        <v>48955.166666559788</v>
      </c>
      <c r="D44081" s="247"/>
    </row>
    <row r="44082" spans="2:4">
      <c r="B44082" s="245">
        <f t="shared" si="2777"/>
        <v>48955.166666559788</v>
      </c>
      <c r="C44082" s="246">
        <f t="shared" si="2777"/>
        <v>48955.208333226452</v>
      </c>
      <c r="D44082" s="247"/>
    </row>
    <row r="44083" spans="2:4">
      <c r="B44083" s="245">
        <f t="shared" si="2777"/>
        <v>48955.208333226452</v>
      </c>
      <c r="C44083" s="246">
        <f t="shared" si="2777"/>
        <v>48955.249999893116</v>
      </c>
      <c r="D44083" s="247"/>
    </row>
    <row r="44084" spans="2:4">
      <c r="B44084" s="245">
        <f t="shared" si="2777"/>
        <v>48955.249999893116</v>
      </c>
      <c r="C44084" s="246">
        <f t="shared" si="2777"/>
        <v>48955.29166655978</v>
      </c>
      <c r="D44084" s="247"/>
    </row>
    <row r="44085" spans="2:4">
      <c r="B44085" s="245">
        <f t="shared" si="2777"/>
        <v>48955.29166655978</v>
      </c>
      <c r="C44085" s="246">
        <f t="shared" si="2777"/>
        <v>48955.333333226445</v>
      </c>
      <c r="D44085" s="247"/>
    </row>
    <row r="44086" spans="2:4">
      <c r="B44086" s="245">
        <f t="shared" si="2777"/>
        <v>48955.333333226445</v>
      </c>
      <c r="C44086" s="246">
        <f t="shared" si="2777"/>
        <v>48955.374999893109</v>
      </c>
      <c r="D44086" s="247"/>
    </row>
    <row r="44087" spans="2:4">
      <c r="B44087" s="245">
        <f t="shared" si="2777"/>
        <v>48955.374999893109</v>
      </c>
      <c r="C44087" s="246">
        <f t="shared" si="2777"/>
        <v>48955.416666559773</v>
      </c>
      <c r="D44087" s="247"/>
    </row>
    <row r="44088" spans="2:4">
      <c r="B44088" s="245">
        <f t="shared" si="2777"/>
        <v>48955.416666559773</v>
      </c>
      <c r="C44088" s="246">
        <f t="shared" si="2777"/>
        <v>48955.458333226437</v>
      </c>
      <c r="D44088" s="247"/>
    </row>
    <row r="44089" spans="2:4">
      <c r="B44089" s="245">
        <f t="shared" si="2777"/>
        <v>48955.458333226437</v>
      </c>
      <c r="C44089" s="246">
        <f t="shared" si="2777"/>
        <v>48955.499999893102</v>
      </c>
      <c r="D44089" s="247"/>
    </row>
    <row r="44090" spans="2:4">
      <c r="B44090" s="245">
        <f t="shared" si="2777"/>
        <v>48955.499999893102</v>
      </c>
      <c r="C44090" s="246">
        <f t="shared" si="2777"/>
        <v>48955.541666559766</v>
      </c>
      <c r="D44090" s="247"/>
    </row>
    <row r="44091" spans="2:4">
      <c r="B44091" s="245">
        <f t="shared" si="2777"/>
        <v>48955.541666559766</v>
      </c>
      <c r="C44091" s="246">
        <f t="shared" si="2777"/>
        <v>48955.58333322643</v>
      </c>
      <c r="D44091" s="247"/>
    </row>
    <row r="44092" spans="2:4">
      <c r="B44092" s="245">
        <f t="shared" si="2777"/>
        <v>48955.58333322643</v>
      </c>
      <c r="C44092" s="246">
        <f t="shared" si="2777"/>
        <v>48955.624999893094</v>
      </c>
      <c r="D44092" s="247"/>
    </row>
    <row r="44093" spans="2:4">
      <c r="B44093" s="245">
        <f t="shared" si="2777"/>
        <v>48955.624999893094</v>
      </c>
      <c r="C44093" s="246">
        <f t="shared" si="2777"/>
        <v>48955.666666559759</v>
      </c>
      <c r="D44093" s="247"/>
    </row>
    <row r="44094" spans="2:4">
      <c r="B44094" s="245">
        <f t="shared" si="2777"/>
        <v>48955.666666559759</v>
      </c>
      <c r="C44094" s="246">
        <f t="shared" si="2777"/>
        <v>48955.708333226423</v>
      </c>
      <c r="D44094" s="247"/>
    </row>
    <row r="44095" spans="2:4">
      <c r="B44095" s="245">
        <f t="shared" si="2777"/>
        <v>48955.708333226423</v>
      </c>
      <c r="C44095" s="246">
        <f t="shared" si="2777"/>
        <v>48955.749999893087</v>
      </c>
      <c r="D44095" s="247"/>
    </row>
    <row r="44096" spans="2:4">
      <c r="B44096" s="245">
        <f t="shared" ref="B44096:C44111" si="2778">B44095+1/24</f>
        <v>48955.749999893087</v>
      </c>
      <c r="C44096" s="246">
        <f t="shared" si="2778"/>
        <v>48955.791666559751</v>
      </c>
      <c r="D44096" s="247"/>
    </row>
    <row r="44097" spans="2:4">
      <c r="B44097" s="245">
        <f t="shared" si="2778"/>
        <v>48955.791666559751</v>
      </c>
      <c r="C44097" s="246">
        <f t="shared" si="2778"/>
        <v>48955.833333226416</v>
      </c>
      <c r="D44097" s="247"/>
    </row>
    <row r="44098" spans="2:4">
      <c r="B44098" s="245">
        <f t="shared" si="2778"/>
        <v>48955.833333226416</v>
      </c>
      <c r="C44098" s="246">
        <f t="shared" si="2778"/>
        <v>48955.87499989308</v>
      </c>
      <c r="D44098" s="247"/>
    </row>
    <row r="44099" spans="2:4">
      <c r="B44099" s="245">
        <f t="shared" si="2778"/>
        <v>48955.87499989308</v>
      </c>
      <c r="C44099" s="246">
        <f t="shared" si="2778"/>
        <v>48955.916666559744</v>
      </c>
      <c r="D44099" s="247"/>
    </row>
    <row r="44100" spans="2:4">
      <c r="B44100" s="245">
        <f t="shared" si="2778"/>
        <v>48955.916666559744</v>
      </c>
      <c r="C44100" s="246">
        <f t="shared" si="2778"/>
        <v>48955.958333226408</v>
      </c>
      <c r="D44100" s="247"/>
    </row>
    <row r="44101" spans="2:4">
      <c r="B44101" s="245">
        <f t="shared" si="2778"/>
        <v>48955.958333226408</v>
      </c>
      <c r="C44101" s="246">
        <f t="shared" si="2778"/>
        <v>48955.999999893073</v>
      </c>
      <c r="D44101" s="247"/>
    </row>
    <row r="44102" spans="2:4">
      <c r="B44102" s="245">
        <f t="shared" si="2778"/>
        <v>48955.999999893073</v>
      </c>
      <c r="C44102" s="246">
        <f t="shared" si="2778"/>
        <v>48956.041666559737</v>
      </c>
      <c r="D44102" s="247"/>
    </row>
    <row r="44103" spans="2:4">
      <c r="B44103" s="245">
        <f t="shared" si="2778"/>
        <v>48956.041666559737</v>
      </c>
      <c r="C44103" s="246">
        <f t="shared" si="2778"/>
        <v>48956.083333226401</v>
      </c>
      <c r="D44103" s="247"/>
    </row>
    <row r="44104" spans="2:4">
      <c r="B44104" s="245">
        <f t="shared" si="2778"/>
        <v>48956.083333226401</v>
      </c>
      <c r="C44104" s="246">
        <f t="shared" si="2778"/>
        <v>48956.124999893065</v>
      </c>
      <c r="D44104" s="247"/>
    </row>
    <row r="44105" spans="2:4">
      <c r="B44105" s="245">
        <f t="shared" si="2778"/>
        <v>48956.124999893065</v>
      </c>
      <c r="C44105" s="246">
        <f t="shared" si="2778"/>
        <v>48956.166666559729</v>
      </c>
      <c r="D44105" s="247"/>
    </row>
    <row r="44106" spans="2:4">
      <c r="B44106" s="245">
        <f t="shared" si="2778"/>
        <v>48956.166666559729</v>
      </c>
      <c r="C44106" s="246">
        <f t="shared" si="2778"/>
        <v>48956.208333226394</v>
      </c>
      <c r="D44106" s="247"/>
    </row>
    <row r="44107" spans="2:4">
      <c r="B44107" s="245">
        <f t="shared" si="2778"/>
        <v>48956.208333226394</v>
      </c>
      <c r="C44107" s="246">
        <f t="shared" si="2778"/>
        <v>48956.249999893058</v>
      </c>
      <c r="D44107" s="247"/>
    </row>
    <row r="44108" spans="2:4">
      <c r="B44108" s="245">
        <f t="shared" si="2778"/>
        <v>48956.249999893058</v>
      </c>
      <c r="C44108" s="246">
        <f t="shared" si="2778"/>
        <v>48956.291666559722</v>
      </c>
      <c r="D44108" s="247"/>
    </row>
    <row r="44109" spans="2:4">
      <c r="B44109" s="245">
        <f t="shared" si="2778"/>
        <v>48956.291666559722</v>
      </c>
      <c r="C44109" s="246">
        <f t="shared" si="2778"/>
        <v>48956.333333226386</v>
      </c>
      <c r="D44109" s="247"/>
    </row>
    <row r="44110" spans="2:4">
      <c r="B44110" s="245">
        <f t="shared" si="2778"/>
        <v>48956.333333226386</v>
      </c>
      <c r="C44110" s="246">
        <f t="shared" si="2778"/>
        <v>48956.374999893051</v>
      </c>
      <c r="D44110" s="247"/>
    </row>
    <row r="44111" spans="2:4">
      <c r="B44111" s="245">
        <f t="shared" si="2778"/>
        <v>48956.374999893051</v>
      </c>
      <c r="C44111" s="246">
        <f t="shared" si="2778"/>
        <v>48956.416666559715</v>
      </c>
      <c r="D44111" s="247"/>
    </row>
    <row r="44112" spans="2:4">
      <c r="B44112" s="245">
        <f t="shared" ref="B44112:C44127" si="2779">B44111+1/24</f>
        <v>48956.416666559715</v>
      </c>
      <c r="C44112" s="246">
        <f t="shared" si="2779"/>
        <v>48956.458333226379</v>
      </c>
      <c r="D44112" s="247"/>
    </row>
    <row r="44113" spans="2:4">
      <c r="B44113" s="245">
        <f t="shared" si="2779"/>
        <v>48956.458333226379</v>
      </c>
      <c r="C44113" s="246">
        <f t="shared" si="2779"/>
        <v>48956.499999893043</v>
      </c>
      <c r="D44113" s="247"/>
    </row>
    <row r="44114" spans="2:4">
      <c r="B44114" s="245">
        <f t="shared" si="2779"/>
        <v>48956.499999893043</v>
      </c>
      <c r="C44114" s="246">
        <f t="shared" si="2779"/>
        <v>48956.541666559708</v>
      </c>
      <c r="D44114" s="247"/>
    </row>
    <row r="44115" spans="2:4">
      <c r="B44115" s="245">
        <f t="shared" si="2779"/>
        <v>48956.541666559708</v>
      </c>
      <c r="C44115" s="246">
        <f t="shared" si="2779"/>
        <v>48956.583333226372</v>
      </c>
      <c r="D44115" s="247"/>
    </row>
    <row r="44116" spans="2:4">
      <c r="B44116" s="245">
        <f t="shared" si="2779"/>
        <v>48956.583333226372</v>
      </c>
      <c r="C44116" s="246">
        <f t="shared" si="2779"/>
        <v>48956.624999893036</v>
      </c>
      <c r="D44116" s="247"/>
    </row>
    <row r="44117" spans="2:4">
      <c r="B44117" s="245">
        <f t="shared" si="2779"/>
        <v>48956.624999893036</v>
      </c>
      <c r="C44117" s="246">
        <f t="shared" si="2779"/>
        <v>48956.6666665597</v>
      </c>
      <c r="D44117" s="247"/>
    </row>
    <row r="44118" spans="2:4">
      <c r="B44118" s="245">
        <f t="shared" si="2779"/>
        <v>48956.6666665597</v>
      </c>
      <c r="C44118" s="246">
        <f t="shared" si="2779"/>
        <v>48956.708333226365</v>
      </c>
      <c r="D44118" s="247"/>
    </row>
    <row r="44119" spans="2:4">
      <c r="B44119" s="245">
        <f t="shared" si="2779"/>
        <v>48956.708333226365</v>
      </c>
      <c r="C44119" s="246">
        <f t="shared" si="2779"/>
        <v>48956.749999893029</v>
      </c>
      <c r="D44119" s="247"/>
    </row>
    <row r="44120" spans="2:4">
      <c r="B44120" s="245">
        <f t="shared" si="2779"/>
        <v>48956.749999893029</v>
      </c>
      <c r="C44120" s="246">
        <f t="shared" si="2779"/>
        <v>48956.791666559693</v>
      </c>
      <c r="D44120" s="247"/>
    </row>
    <row r="44121" spans="2:4">
      <c r="B44121" s="245">
        <f t="shared" si="2779"/>
        <v>48956.791666559693</v>
      </c>
      <c r="C44121" s="246">
        <f t="shared" si="2779"/>
        <v>48956.833333226357</v>
      </c>
      <c r="D44121" s="247"/>
    </row>
    <row r="44122" spans="2:4">
      <c r="B44122" s="245">
        <f t="shared" si="2779"/>
        <v>48956.833333226357</v>
      </c>
      <c r="C44122" s="246">
        <f t="shared" si="2779"/>
        <v>48956.874999893022</v>
      </c>
      <c r="D44122" s="247"/>
    </row>
    <row r="44123" spans="2:4">
      <c r="B44123" s="245">
        <f t="shared" si="2779"/>
        <v>48956.874999893022</v>
      </c>
      <c r="C44123" s="246">
        <f t="shared" si="2779"/>
        <v>48956.916666559686</v>
      </c>
      <c r="D44123" s="247"/>
    </row>
    <row r="44124" spans="2:4">
      <c r="B44124" s="245">
        <f t="shared" si="2779"/>
        <v>48956.916666559686</v>
      </c>
      <c r="C44124" s="246">
        <f t="shared" si="2779"/>
        <v>48956.95833322635</v>
      </c>
      <c r="D44124" s="247"/>
    </row>
    <row r="44125" spans="2:4">
      <c r="B44125" s="245">
        <f t="shared" si="2779"/>
        <v>48956.95833322635</v>
      </c>
      <c r="C44125" s="246">
        <f t="shared" si="2779"/>
        <v>48956.999999893014</v>
      </c>
      <c r="D44125" s="247"/>
    </row>
    <row r="44126" spans="2:4">
      <c r="B44126" s="245">
        <f t="shared" si="2779"/>
        <v>48956.999999893014</v>
      </c>
      <c r="C44126" s="246">
        <f t="shared" si="2779"/>
        <v>48957.041666559679</v>
      </c>
      <c r="D44126" s="247"/>
    </row>
    <row r="44127" spans="2:4">
      <c r="B44127" s="245">
        <f t="shared" si="2779"/>
        <v>48957.041666559679</v>
      </c>
      <c r="C44127" s="246">
        <f t="shared" si="2779"/>
        <v>48957.083333226343</v>
      </c>
      <c r="D44127" s="247"/>
    </row>
    <row r="44128" spans="2:4">
      <c r="B44128" s="245">
        <f t="shared" ref="B44128:C44143" si="2780">B44127+1/24</f>
        <v>48957.083333226343</v>
      </c>
      <c r="C44128" s="246">
        <f t="shared" si="2780"/>
        <v>48957.124999893007</v>
      </c>
      <c r="D44128" s="247"/>
    </row>
    <row r="44129" spans="2:4">
      <c r="B44129" s="245">
        <f t="shared" si="2780"/>
        <v>48957.124999893007</v>
      </c>
      <c r="C44129" s="246">
        <f t="shared" si="2780"/>
        <v>48957.166666559671</v>
      </c>
      <c r="D44129" s="247"/>
    </row>
    <row r="44130" spans="2:4">
      <c r="B44130" s="245">
        <f t="shared" si="2780"/>
        <v>48957.166666559671</v>
      </c>
      <c r="C44130" s="246">
        <f t="shared" si="2780"/>
        <v>48957.208333226336</v>
      </c>
      <c r="D44130" s="247"/>
    </row>
    <row r="44131" spans="2:4">
      <c r="B44131" s="245">
        <f t="shared" si="2780"/>
        <v>48957.208333226336</v>
      </c>
      <c r="C44131" s="246">
        <f t="shared" si="2780"/>
        <v>48957.249999893</v>
      </c>
      <c r="D44131" s="247"/>
    </row>
    <row r="44132" spans="2:4">
      <c r="B44132" s="245">
        <f t="shared" si="2780"/>
        <v>48957.249999893</v>
      </c>
      <c r="C44132" s="246">
        <f t="shared" si="2780"/>
        <v>48957.291666559664</v>
      </c>
      <c r="D44132" s="247"/>
    </row>
    <row r="44133" spans="2:4">
      <c r="B44133" s="245">
        <f t="shared" si="2780"/>
        <v>48957.291666559664</v>
      </c>
      <c r="C44133" s="246">
        <f t="shared" si="2780"/>
        <v>48957.333333226328</v>
      </c>
      <c r="D44133" s="247"/>
    </row>
    <row r="44134" spans="2:4">
      <c r="B44134" s="245">
        <f t="shared" si="2780"/>
        <v>48957.333333226328</v>
      </c>
      <c r="C44134" s="246">
        <f t="shared" si="2780"/>
        <v>48957.374999892992</v>
      </c>
      <c r="D44134" s="247"/>
    </row>
    <row r="44135" spans="2:4">
      <c r="B44135" s="245">
        <f t="shared" si="2780"/>
        <v>48957.374999892992</v>
      </c>
      <c r="C44135" s="246">
        <f t="shared" si="2780"/>
        <v>48957.416666559657</v>
      </c>
      <c r="D44135" s="247"/>
    </row>
    <row r="44136" spans="2:4">
      <c r="B44136" s="245">
        <f t="shared" si="2780"/>
        <v>48957.416666559657</v>
      </c>
      <c r="C44136" s="246">
        <f t="shared" si="2780"/>
        <v>48957.458333226321</v>
      </c>
      <c r="D44136" s="247"/>
    </row>
    <row r="44137" spans="2:4">
      <c r="B44137" s="245">
        <f t="shared" si="2780"/>
        <v>48957.458333226321</v>
      </c>
      <c r="C44137" s="246">
        <f t="shared" si="2780"/>
        <v>48957.499999892985</v>
      </c>
      <c r="D44137" s="247"/>
    </row>
    <row r="44138" spans="2:4">
      <c r="B44138" s="245">
        <f t="shared" si="2780"/>
        <v>48957.499999892985</v>
      </c>
      <c r="C44138" s="246">
        <f t="shared" si="2780"/>
        <v>48957.541666559649</v>
      </c>
      <c r="D44138" s="247"/>
    </row>
    <row r="44139" spans="2:4">
      <c r="B44139" s="245">
        <f t="shared" si="2780"/>
        <v>48957.541666559649</v>
      </c>
      <c r="C44139" s="246">
        <f t="shared" si="2780"/>
        <v>48957.583333226314</v>
      </c>
      <c r="D44139" s="247"/>
    </row>
    <row r="44140" spans="2:4">
      <c r="B44140" s="245">
        <f t="shared" si="2780"/>
        <v>48957.583333226314</v>
      </c>
      <c r="C44140" s="246">
        <f t="shared" si="2780"/>
        <v>48957.624999892978</v>
      </c>
      <c r="D44140" s="247"/>
    </row>
    <row r="44141" spans="2:4">
      <c r="B44141" s="245">
        <f t="shared" si="2780"/>
        <v>48957.624999892978</v>
      </c>
      <c r="C44141" s="246">
        <f t="shared" si="2780"/>
        <v>48957.666666559642</v>
      </c>
      <c r="D44141" s="247"/>
    </row>
    <row r="44142" spans="2:4">
      <c r="B44142" s="245">
        <f t="shared" si="2780"/>
        <v>48957.666666559642</v>
      </c>
      <c r="C44142" s="246">
        <f t="shared" si="2780"/>
        <v>48957.708333226306</v>
      </c>
      <c r="D44142" s="247"/>
    </row>
    <row r="44143" spans="2:4">
      <c r="B44143" s="245">
        <f t="shared" si="2780"/>
        <v>48957.708333226306</v>
      </c>
      <c r="C44143" s="246">
        <f t="shared" si="2780"/>
        <v>48957.749999892971</v>
      </c>
      <c r="D44143" s="247"/>
    </row>
    <row r="44144" spans="2:4">
      <c r="B44144" s="245">
        <f t="shared" ref="B44144:C44159" si="2781">B44143+1/24</f>
        <v>48957.749999892971</v>
      </c>
      <c r="C44144" s="246">
        <f t="shared" si="2781"/>
        <v>48957.791666559635</v>
      </c>
      <c r="D44144" s="247"/>
    </row>
    <row r="44145" spans="2:4">
      <c r="B44145" s="245">
        <f t="shared" si="2781"/>
        <v>48957.791666559635</v>
      </c>
      <c r="C44145" s="246">
        <f t="shared" si="2781"/>
        <v>48957.833333226299</v>
      </c>
      <c r="D44145" s="247"/>
    </row>
    <row r="44146" spans="2:4">
      <c r="B44146" s="245">
        <f t="shared" si="2781"/>
        <v>48957.833333226299</v>
      </c>
      <c r="C44146" s="246">
        <f t="shared" si="2781"/>
        <v>48957.874999892963</v>
      </c>
      <c r="D44146" s="247"/>
    </row>
    <row r="44147" spans="2:4">
      <c r="B44147" s="245">
        <f t="shared" si="2781"/>
        <v>48957.874999892963</v>
      </c>
      <c r="C44147" s="246">
        <f t="shared" si="2781"/>
        <v>48957.916666559628</v>
      </c>
      <c r="D44147" s="247"/>
    </row>
    <row r="44148" spans="2:4">
      <c r="B44148" s="245">
        <f t="shared" si="2781"/>
        <v>48957.916666559628</v>
      </c>
      <c r="C44148" s="246">
        <f t="shared" si="2781"/>
        <v>48957.958333226292</v>
      </c>
      <c r="D44148" s="247"/>
    </row>
    <row r="44149" spans="2:4">
      <c r="B44149" s="245">
        <f t="shared" si="2781"/>
        <v>48957.958333226292</v>
      </c>
      <c r="C44149" s="246">
        <f t="shared" si="2781"/>
        <v>48957.999999892956</v>
      </c>
      <c r="D44149" s="247"/>
    </row>
    <row r="44150" spans="2:4">
      <c r="B44150" s="245">
        <f t="shared" si="2781"/>
        <v>48957.999999892956</v>
      </c>
      <c r="C44150" s="246">
        <f t="shared" si="2781"/>
        <v>48958.04166655962</v>
      </c>
      <c r="D44150" s="247"/>
    </row>
    <row r="44151" spans="2:4">
      <c r="B44151" s="245">
        <f t="shared" si="2781"/>
        <v>48958.04166655962</v>
      </c>
      <c r="C44151" s="246">
        <f t="shared" si="2781"/>
        <v>48958.083333226285</v>
      </c>
      <c r="D44151" s="247"/>
    </row>
    <row r="44152" spans="2:4">
      <c r="B44152" s="245">
        <f t="shared" si="2781"/>
        <v>48958.083333226285</v>
      </c>
      <c r="C44152" s="246">
        <f t="shared" si="2781"/>
        <v>48958.124999892949</v>
      </c>
      <c r="D44152" s="247"/>
    </row>
    <row r="44153" spans="2:4">
      <c r="B44153" s="245">
        <f t="shared" si="2781"/>
        <v>48958.124999892949</v>
      </c>
      <c r="C44153" s="246">
        <f t="shared" si="2781"/>
        <v>48958.166666559613</v>
      </c>
      <c r="D44153" s="247"/>
    </row>
    <row r="44154" spans="2:4">
      <c r="B44154" s="245">
        <f t="shared" si="2781"/>
        <v>48958.166666559613</v>
      </c>
      <c r="C44154" s="246">
        <f t="shared" si="2781"/>
        <v>48958.208333226277</v>
      </c>
      <c r="D44154" s="247"/>
    </row>
    <row r="44155" spans="2:4">
      <c r="B44155" s="245">
        <f t="shared" si="2781"/>
        <v>48958.208333226277</v>
      </c>
      <c r="C44155" s="246">
        <f t="shared" si="2781"/>
        <v>48958.249999892942</v>
      </c>
      <c r="D44155" s="247"/>
    </row>
    <row r="44156" spans="2:4">
      <c r="B44156" s="245">
        <f t="shared" si="2781"/>
        <v>48958.249999892942</v>
      </c>
      <c r="C44156" s="246">
        <f t="shared" si="2781"/>
        <v>48958.291666559606</v>
      </c>
      <c r="D44156" s="247"/>
    </row>
    <row r="44157" spans="2:4">
      <c r="B44157" s="245">
        <f t="shared" si="2781"/>
        <v>48958.291666559606</v>
      </c>
      <c r="C44157" s="246">
        <f t="shared" si="2781"/>
        <v>48958.33333322627</v>
      </c>
      <c r="D44157" s="247"/>
    </row>
    <row r="44158" spans="2:4">
      <c r="B44158" s="245">
        <f t="shared" si="2781"/>
        <v>48958.33333322627</v>
      </c>
      <c r="C44158" s="246">
        <f t="shared" si="2781"/>
        <v>48958.374999892934</v>
      </c>
      <c r="D44158" s="247"/>
    </row>
    <row r="44159" spans="2:4">
      <c r="B44159" s="245">
        <f t="shared" si="2781"/>
        <v>48958.374999892934</v>
      </c>
      <c r="C44159" s="246">
        <f t="shared" si="2781"/>
        <v>48958.416666559599</v>
      </c>
      <c r="D44159" s="247"/>
    </row>
    <row r="44160" spans="2:4">
      <c r="B44160" s="245">
        <f t="shared" ref="B44160:C44175" si="2782">B44159+1/24</f>
        <v>48958.416666559599</v>
      </c>
      <c r="C44160" s="246">
        <f t="shared" si="2782"/>
        <v>48958.458333226263</v>
      </c>
      <c r="D44160" s="247"/>
    </row>
    <row r="44161" spans="2:4">
      <c r="B44161" s="245">
        <f t="shared" si="2782"/>
        <v>48958.458333226263</v>
      </c>
      <c r="C44161" s="246">
        <f t="shared" si="2782"/>
        <v>48958.499999892927</v>
      </c>
      <c r="D44161" s="247"/>
    </row>
    <row r="44162" spans="2:4">
      <c r="B44162" s="245">
        <f t="shared" si="2782"/>
        <v>48958.499999892927</v>
      </c>
      <c r="C44162" s="246">
        <f t="shared" si="2782"/>
        <v>48958.541666559591</v>
      </c>
      <c r="D44162" s="247"/>
    </row>
    <row r="44163" spans="2:4">
      <c r="B44163" s="245">
        <f t="shared" si="2782"/>
        <v>48958.541666559591</v>
      </c>
      <c r="C44163" s="246">
        <f t="shared" si="2782"/>
        <v>48958.583333226255</v>
      </c>
      <c r="D44163" s="247"/>
    </row>
    <row r="44164" spans="2:4">
      <c r="B44164" s="245">
        <f t="shared" si="2782"/>
        <v>48958.583333226255</v>
      </c>
      <c r="C44164" s="246">
        <f t="shared" si="2782"/>
        <v>48958.62499989292</v>
      </c>
      <c r="D44164" s="247"/>
    </row>
    <row r="44165" spans="2:4">
      <c r="B44165" s="245">
        <f t="shared" si="2782"/>
        <v>48958.62499989292</v>
      </c>
      <c r="C44165" s="246">
        <f t="shared" si="2782"/>
        <v>48958.666666559584</v>
      </c>
      <c r="D44165" s="247"/>
    </row>
    <row r="44166" spans="2:4">
      <c r="B44166" s="245">
        <f t="shared" si="2782"/>
        <v>48958.666666559584</v>
      </c>
      <c r="C44166" s="246">
        <f t="shared" si="2782"/>
        <v>48958.708333226248</v>
      </c>
      <c r="D44166" s="247"/>
    </row>
    <row r="44167" spans="2:4">
      <c r="B44167" s="245">
        <f t="shared" si="2782"/>
        <v>48958.708333226248</v>
      </c>
      <c r="C44167" s="246">
        <f t="shared" si="2782"/>
        <v>48958.749999892912</v>
      </c>
      <c r="D44167" s="247"/>
    </row>
    <row r="44168" spans="2:4">
      <c r="B44168" s="245">
        <f t="shared" si="2782"/>
        <v>48958.749999892912</v>
      </c>
      <c r="C44168" s="246">
        <f t="shared" si="2782"/>
        <v>48958.791666559577</v>
      </c>
      <c r="D44168" s="247"/>
    </row>
    <row r="44169" spans="2:4">
      <c r="B44169" s="245">
        <f t="shared" si="2782"/>
        <v>48958.791666559577</v>
      </c>
      <c r="C44169" s="246">
        <f t="shared" si="2782"/>
        <v>48958.833333226241</v>
      </c>
      <c r="D44169" s="247"/>
    </row>
    <row r="44170" spans="2:4">
      <c r="B44170" s="245">
        <f t="shared" si="2782"/>
        <v>48958.833333226241</v>
      </c>
      <c r="C44170" s="246">
        <f t="shared" si="2782"/>
        <v>48958.874999892905</v>
      </c>
      <c r="D44170" s="247"/>
    </row>
    <row r="44171" spans="2:4">
      <c r="B44171" s="245">
        <f t="shared" si="2782"/>
        <v>48958.874999892905</v>
      </c>
      <c r="C44171" s="246">
        <f t="shared" si="2782"/>
        <v>48958.916666559569</v>
      </c>
      <c r="D44171" s="247"/>
    </row>
    <row r="44172" spans="2:4">
      <c r="B44172" s="245">
        <f t="shared" si="2782"/>
        <v>48958.916666559569</v>
      </c>
      <c r="C44172" s="246">
        <f t="shared" si="2782"/>
        <v>48958.958333226234</v>
      </c>
      <c r="D44172" s="247"/>
    </row>
    <row r="44173" spans="2:4">
      <c r="B44173" s="245">
        <f t="shared" si="2782"/>
        <v>48958.958333226234</v>
      </c>
      <c r="C44173" s="246">
        <f t="shared" si="2782"/>
        <v>48958.999999892898</v>
      </c>
      <c r="D44173" s="247"/>
    </row>
    <row r="44174" spans="2:4">
      <c r="B44174" s="245">
        <f t="shared" si="2782"/>
        <v>48958.999999892898</v>
      </c>
      <c r="C44174" s="246">
        <f t="shared" si="2782"/>
        <v>48959.041666559562</v>
      </c>
      <c r="D44174" s="247"/>
    </row>
    <row r="44175" spans="2:4">
      <c r="B44175" s="245">
        <f t="shared" si="2782"/>
        <v>48959.041666559562</v>
      </c>
      <c r="C44175" s="246">
        <f t="shared" si="2782"/>
        <v>48959.083333226226</v>
      </c>
      <c r="D44175" s="247"/>
    </row>
    <row r="44176" spans="2:4">
      <c r="B44176" s="245">
        <f t="shared" ref="B44176:C44191" si="2783">B44175+1/24</f>
        <v>48959.083333226226</v>
      </c>
      <c r="C44176" s="246">
        <f t="shared" si="2783"/>
        <v>48959.124999892891</v>
      </c>
      <c r="D44176" s="247"/>
    </row>
    <row r="44177" spans="2:4">
      <c r="B44177" s="245">
        <f t="shared" si="2783"/>
        <v>48959.124999892891</v>
      </c>
      <c r="C44177" s="246">
        <f t="shared" si="2783"/>
        <v>48959.166666559555</v>
      </c>
      <c r="D44177" s="247"/>
    </row>
    <row r="44178" spans="2:4">
      <c r="B44178" s="245">
        <f t="shared" si="2783"/>
        <v>48959.166666559555</v>
      </c>
      <c r="C44178" s="246">
        <f t="shared" si="2783"/>
        <v>48959.208333226219</v>
      </c>
      <c r="D44178" s="247"/>
    </row>
    <row r="44179" spans="2:4">
      <c r="B44179" s="245">
        <f t="shared" si="2783"/>
        <v>48959.208333226219</v>
      </c>
      <c r="C44179" s="246">
        <f t="shared" si="2783"/>
        <v>48959.249999892883</v>
      </c>
      <c r="D44179" s="247"/>
    </row>
    <row r="44180" spans="2:4">
      <c r="B44180" s="245">
        <f t="shared" si="2783"/>
        <v>48959.249999892883</v>
      </c>
      <c r="C44180" s="246">
        <f t="shared" si="2783"/>
        <v>48959.291666559548</v>
      </c>
      <c r="D44180" s="247"/>
    </row>
    <row r="44181" spans="2:4">
      <c r="B44181" s="245">
        <f t="shared" si="2783"/>
        <v>48959.291666559548</v>
      </c>
      <c r="C44181" s="246">
        <f t="shared" si="2783"/>
        <v>48959.333333226212</v>
      </c>
      <c r="D44181" s="247"/>
    </row>
    <row r="44182" spans="2:4">
      <c r="B44182" s="245">
        <f t="shared" si="2783"/>
        <v>48959.333333226212</v>
      </c>
      <c r="C44182" s="246">
        <f t="shared" si="2783"/>
        <v>48959.374999892876</v>
      </c>
      <c r="D44182" s="247"/>
    </row>
    <row r="44183" spans="2:4">
      <c r="B44183" s="245">
        <f t="shared" si="2783"/>
        <v>48959.374999892876</v>
      </c>
      <c r="C44183" s="246">
        <f t="shared" si="2783"/>
        <v>48959.41666655954</v>
      </c>
      <c r="D44183" s="247"/>
    </row>
    <row r="44184" spans="2:4">
      <c r="B44184" s="245">
        <f t="shared" si="2783"/>
        <v>48959.41666655954</v>
      </c>
      <c r="C44184" s="246">
        <f t="shared" si="2783"/>
        <v>48959.458333226205</v>
      </c>
      <c r="D44184" s="247"/>
    </row>
    <row r="44185" spans="2:4">
      <c r="B44185" s="245">
        <f t="shared" si="2783"/>
        <v>48959.458333226205</v>
      </c>
      <c r="C44185" s="246">
        <f t="shared" si="2783"/>
        <v>48959.499999892869</v>
      </c>
      <c r="D44185" s="247"/>
    </row>
    <row r="44186" spans="2:4">
      <c r="B44186" s="245">
        <f t="shared" si="2783"/>
        <v>48959.499999892869</v>
      </c>
      <c r="C44186" s="246">
        <f t="shared" si="2783"/>
        <v>48959.541666559533</v>
      </c>
      <c r="D44186" s="247"/>
    </row>
    <row r="44187" spans="2:4">
      <c r="B44187" s="245">
        <f t="shared" si="2783"/>
        <v>48959.541666559533</v>
      </c>
      <c r="C44187" s="246">
        <f t="shared" si="2783"/>
        <v>48959.583333226197</v>
      </c>
      <c r="D44187" s="247"/>
    </row>
    <row r="44188" spans="2:4">
      <c r="B44188" s="245">
        <f t="shared" si="2783"/>
        <v>48959.583333226197</v>
      </c>
      <c r="C44188" s="246">
        <f t="shared" si="2783"/>
        <v>48959.624999892862</v>
      </c>
      <c r="D44188" s="247"/>
    </row>
    <row r="44189" spans="2:4">
      <c r="B44189" s="245">
        <f t="shared" si="2783"/>
        <v>48959.624999892862</v>
      </c>
      <c r="C44189" s="246">
        <f t="shared" si="2783"/>
        <v>48959.666666559526</v>
      </c>
      <c r="D44189" s="247"/>
    </row>
    <row r="44190" spans="2:4">
      <c r="B44190" s="245">
        <f t="shared" si="2783"/>
        <v>48959.666666559526</v>
      </c>
      <c r="C44190" s="246">
        <f t="shared" si="2783"/>
        <v>48959.70833322619</v>
      </c>
      <c r="D44190" s="247"/>
    </row>
    <row r="44191" spans="2:4">
      <c r="B44191" s="245">
        <f t="shared" si="2783"/>
        <v>48959.70833322619</v>
      </c>
      <c r="C44191" s="246">
        <f t="shared" si="2783"/>
        <v>48959.749999892854</v>
      </c>
      <c r="D44191" s="247"/>
    </row>
    <row r="44192" spans="2:4">
      <c r="B44192" s="245">
        <f t="shared" ref="B44192:C44207" si="2784">B44191+1/24</f>
        <v>48959.749999892854</v>
      </c>
      <c r="C44192" s="246">
        <f t="shared" si="2784"/>
        <v>48959.791666559518</v>
      </c>
      <c r="D44192" s="247"/>
    </row>
    <row r="44193" spans="2:4">
      <c r="B44193" s="245">
        <f t="shared" si="2784"/>
        <v>48959.791666559518</v>
      </c>
      <c r="C44193" s="246">
        <f t="shared" si="2784"/>
        <v>48959.833333226183</v>
      </c>
      <c r="D44193" s="247"/>
    </row>
    <row r="44194" spans="2:4">
      <c r="B44194" s="245">
        <f t="shared" si="2784"/>
        <v>48959.833333226183</v>
      </c>
      <c r="C44194" s="246">
        <f t="shared" si="2784"/>
        <v>48959.874999892847</v>
      </c>
      <c r="D44194" s="247"/>
    </row>
    <row r="44195" spans="2:4">
      <c r="B44195" s="245">
        <f t="shared" si="2784"/>
        <v>48959.874999892847</v>
      </c>
      <c r="C44195" s="246">
        <f t="shared" si="2784"/>
        <v>48959.916666559511</v>
      </c>
      <c r="D44195" s="247"/>
    </row>
    <row r="44196" spans="2:4">
      <c r="B44196" s="245">
        <f t="shared" si="2784"/>
        <v>48959.916666559511</v>
      </c>
      <c r="C44196" s="246">
        <f t="shared" si="2784"/>
        <v>48959.958333226175</v>
      </c>
      <c r="D44196" s="247"/>
    </row>
    <row r="44197" spans="2:4">
      <c r="B44197" s="245">
        <f t="shared" si="2784"/>
        <v>48959.958333226175</v>
      </c>
      <c r="C44197" s="246">
        <f t="shared" si="2784"/>
        <v>48959.99999989284</v>
      </c>
      <c r="D44197" s="247"/>
    </row>
    <row r="44198" spans="2:4">
      <c r="B44198" s="245">
        <f t="shared" si="2784"/>
        <v>48959.99999989284</v>
      </c>
      <c r="C44198" s="246">
        <f t="shared" si="2784"/>
        <v>48960.041666559504</v>
      </c>
      <c r="D44198" s="247"/>
    </row>
    <row r="44199" spans="2:4">
      <c r="B44199" s="245">
        <f t="shared" si="2784"/>
        <v>48960.041666559504</v>
      </c>
      <c r="C44199" s="246">
        <f t="shared" si="2784"/>
        <v>48960.083333226168</v>
      </c>
      <c r="D44199" s="247"/>
    </row>
    <row r="44200" spans="2:4">
      <c r="B44200" s="245">
        <f t="shared" si="2784"/>
        <v>48960.083333226168</v>
      </c>
      <c r="C44200" s="246">
        <f t="shared" si="2784"/>
        <v>48960.124999892832</v>
      </c>
      <c r="D44200" s="247"/>
    </row>
    <row r="44201" spans="2:4">
      <c r="B44201" s="245">
        <f t="shared" si="2784"/>
        <v>48960.124999892832</v>
      </c>
      <c r="C44201" s="246">
        <f t="shared" si="2784"/>
        <v>48960.166666559497</v>
      </c>
      <c r="D44201" s="247"/>
    </row>
    <row r="44202" spans="2:4">
      <c r="B44202" s="245">
        <f t="shared" si="2784"/>
        <v>48960.166666559497</v>
      </c>
      <c r="C44202" s="246">
        <f t="shared" si="2784"/>
        <v>48960.208333226161</v>
      </c>
      <c r="D44202" s="247"/>
    </row>
    <row r="44203" spans="2:4">
      <c r="B44203" s="245">
        <f t="shared" si="2784"/>
        <v>48960.208333226161</v>
      </c>
      <c r="C44203" s="246">
        <f t="shared" si="2784"/>
        <v>48960.249999892825</v>
      </c>
      <c r="D44203" s="247"/>
    </row>
    <row r="44204" spans="2:4">
      <c r="B44204" s="245">
        <f t="shared" si="2784"/>
        <v>48960.249999892825</v>
      </c>
      <c r="C44204" s="246">
        <f t="shared" si="2784"/>
        <v>48960.291666559489</v>
      </c>
      <c r="D44204" s="247"/>
    </row>
    <row r="44205" spans="2:4">
      <c r="B44205" s="245">
        <f t="shared" si="2784"/>
        <v>48960.291666559489</v>
      </c>
      <c r="C44205" s="246">
        <f t="shared" si="2784"/>
        <v>48960.333333226154</v>
      </c>
      <c r="D44205" s="247"/>
    </row>
    <row r="44206" spans="2:4">
      <c r="B44206" s="245">
        <f t="shared" si="2784"/>
        <v>48960.333333226154</v>
      </c>
      <c r="C44206" s="246">
        <f t="shared" si="2784"/>
        <v>48960.374999892818</v>
      </c>
      <c r="D44206" s="247"/>
    </row>
    <row r="44207" spans="2:4">
      <c r="B44207" s="245">
        <f t="shared" si="2784"/>
        <v>48960.374999892818</v>
      </c>
      <c r="C44207" s="246">
        <f t="shared" si="2784"/>
        <v>48960.416666559482</v>
      </c>
      <c r="D44207" s="247"/>
    </row>
    <row r="44208" spans="2:4">
      <c r="B44208" s="245">
        <f t="shared" ref="B44208:C44223" si="2785">B44207+1/24</f>
        <v>48960.416666559482</v>
      </c>
      <c r="C44208" s="246">
        <f t="shared" si="2785"/>
        <v>48960.458333226146</v>
      </c>
      <c r="D44208" s="247"/>
    </row>
    <row r="44209" spans="2:4">
      <c r="B44209" s="245">
        <f t="shared" si="2785"/>
        <v>48960.458333226146</v>
      </c>
      <c r="C44209" s="246">
        <f t="shared" si="2785"/>
        <v>48960.499999892811</v>
      </c>
      <c r="D44209" s="247"/>
    </row>
    <row r="44210" spans="2:4">
      <c r="B44210" s="245">
        <f t="shared" si="2785"/>
        <v>48960.499999892811</v>
      </c>
      <c r="C44210" s="246">
        <f t="shared" si="2785"/>
        <v>48960.541666559475</v>
      </c>
      <c r="D44210" s="247"/>
    </row>
    <row r="44211" spans="2:4">
      <c r="B44211" s="245">
        <f t="shared" si="2785"/>
        <v>48960.541666559475</v>
      </c>
      <c r="C44211" s="246">
        <f t="shared" si="2785"/>
        <v>48960.583333226139</v>
      </c>
      <c r="D44211" s="247"/>
    </row>
    <row r="44212" spans="2:4">
      <c r="B44212" s="245">
        <f t="shared" si="2785"/>
        <v>48960.583333226139</v>
      </c>
      <c r="C44212" s="246">
        <f t="shared" si="2785"/>
        <v>48960.624999892803</v>
      </c>
      <c r="D44212" s="247"/>
    </row>
    <row r="44213" spans="2:4">
      <c r="B44213" s="245">
        <f t="shared" si="2785"/>
        <v>48960.624999892803</v>
      </c>
      <c r="C44213" s="246">
        <f t="shared" si="2785"/>
        <v>48960.666666559468</v>
      </c>
      <c r="D44213" s="247"/>
    </row>
    <row r="44214" spans="2:4">
      <c r="B44214" s="245">
        <f t="shared" si="2785"/>
        <v>48960.666666559468</v>
      </c>
      <c r="C44214" s="246">
        <f t="shared" si="2785"/>
        <v>48960.708333226132</v>
      </c>
      <c r="D44214" s="247"/>
    </row>
    <row r="44215" spans="2:4">
      <c r="B44215" s="245">
        <f t="shared" si="2785"/>
        <v>48960.708333226132</v>
      </c>
      <c r="C44215" s="246">
        <f t="shared" si="2785"/>
        <v>48960.749999892796</v>
      </c>
      <c r="D44215" s="247"/>
    </row>
    <row r="44216" spans="2:4">
      <c r="B44216" s="245">
        <f t="shared" si="2785"/>
        <v>48960.749999892796</v>
      </c>
      <c r="C44216" s="246">
        <f t="shared" si="2785"/>
        <v>48960.79166655946</v>
      </c>
      <c r="D44216" s="247"/>
    </row>
    <row r="44217" spans="2:4">
      <c r="B44217" s="245">
        <f t="shared" si="2785"/>
        <v>48960.79166655946</v>
      </c>
      <c r="C44217" s="246">
        <f t="shared" si="2785"/>
        <v>48960.833333226125</v>
      </c>
      <c r="D44217" s="247"/>
    </row>
    <row r="44218" spans="2:4">
      <c r="B44218" s="245">
        <f t="shared" si="2785"/>
        <v>48960.833333226125</v>
      </c>
      <c r="C44218" s="246">
        <f t="shared" si="2785"/>
        <v>48960.874999892789</v>
      </c>
      <c r="D44218" s="247"/>
    </row>
    <row r="44219" spans="2:4">
      <c r="B44219" s="245">
        <f t="shared" si="2785"/>
        <v>48960.874999892789</v>
      </c>
      <c r="C44219" s="246">
        <f t="shared" si="2785"/>
        <v>48960.916666559453</v>
      </c>
      <c r="D44219" s="247"/>
    </row>
    <row r="44220" spans="2:4">
      <c r="B44220" s="245">
        <f t="shared" si="2785"/>
        <v>48960.916666559453</v>
      </c>
      <c r="C44220" s="246">
        <f t="shared" si="2785"/>
        <v>48960.958333226117</v>
      </c>
      <c r="D44220" s="247"/>
    </row>
    <row r="44221" spans="2:4">
      <c r="B44221" s="245">
        <f t="shared" si="2785"/>
        <v>48960.958333226117</v>
      </c>
      <c r="C44221" s="246">
        <f t="shared" si="2785"/>
        <v>48960.999999892781</v>
      </c>
      <c r="D44221" s="247"/>
    </row>
    <row r="44222" spans="2:4">
      <c r="B44222" s="245">
        <f t="shared" si="2785"/>
        <v>48960.999999892781</v>
      </c>
      <c r="C44222" s="246">
        <f t="shared" si="2785"/>
        <v>48961.041666559446</v>
      </c>
      <c r="D44222" s="247"/>
    </row>
    <row r="44223" spans="2:4">
      <c r="B44223" s="245">
        <f t="shared" si="2785"/>
        <v>48961.041666559446</v>
      </c>
      <c r="C44223" s="246">
        <f t="shared" si="2785"/>
        <v>48961.08333322611</v>
      </c>
      <c r="D44223" s="247"/>
    </row>
    <row r="44224" spans="2:4">
      <c r="B44224" s="245">
        <f t="shared" ref="B44224:C44239" si="2786">B44223+1/24</f>
        <v>48961.08333322611</v>
      </c>
      <c r="C44224" s="246">
        <f t="shared" si="2786"/>
        <v>48961.124999892774</v>
      </c>
      <c r="D44224" s="247"/>
    </row>
    <row r="44225" spans="2:4">
      <c r="B44225" s="245">
        <f t="shared" si="2786"/>
        <v>48961.124999892774</v>
      </c>
      <c r="C44225" s="246">
        <f t="shared" si="2786"/>
        <v>48961.166666559438</v>
      </c>
      <c r="D44225" s="247"/>
    </row>
    <row r="44226" spans="2:4">
      <c r="B44226" s="245">
        <f t="shared" si="2786"/>
        <v>48961.166666559438</v>
      </c>
      <c r="C44226" s="246">
        <f t="shared" si="2786"/>
        <v>48961.208333226103</v>
      </c>
      <c r="D44226" s="247"/>
    </row>
    <row r="44227" spans="2:4">
      <c r="B44227" s="245">
        <f t="shared" si="2786"/>
        <v>48961.208333226103</v>
      </c>
      <c r="C44227" s="246">
        <f t="shared" si="2786"/>
        <v>48961.249999892767</v>
      </c>
      <c r="D44227" s="247"/>
    </row>
    <row r="44228" spans="2:4">
      <c r="B44228" s="245">
        <f t="shared" si="2786"/>
        <v>48961.249999892767</v>
      </c>
      <c r="C44228" s="246">
        <f t="shared" si="2786"/>
        <v>48961.291666559431</v>
      </c>
      <c r="D44228" s="247"/>
    </row>
    <row r="44229" spans="2:4">
      <c r="B44229" s="245">
        <f t="shared" si="2786"/>
        <v>48961.291666559431</v>
      </c>
      <c r="C44229" s="246">
        <f t="shared" si="2786"/>
        <v>48961.333333226095</v>
      </c>
      <c r="D44229" s="247"/>
    </row>
    <row r="44230" spans="2:4">
      <c r="B44230" s="245">
        <f t="shared" si="2786"/>
        <v>48961.333333226095</v>
      </c>
      <c r="C44230" s="246">
        <f t="shared" si="2786"/>
        <v>48961.37499989276</v>
      </c>
      <c r="D44230" s="247"/>
    </row>
    <row r="44231" spans="2:4">
      <c r="B44231" s="245">
        <f t="shared" si="2786"/>
        <v>48961.37499989276</v>
      </c>
      <c r="C44231" s="246">
        <f t="shared" si="2786"/>
        <v>48961.416666559424</v>
      </c>
      <c r="D44231" s="247"/>
    </row>
    <row r="44232" spans="2:4">
      <c r="B44232" s="245">
        <f t="shared" si="2786"/>
        <v>48961.416666559424</v>
      </c>
      <c r="C44232" s="246">
        <f t="shared" si="2786"/>
        <v>48961.458333226088</v>
      </c>
      <c r="D44232" s="247"/>
    </row>
    <row r="44233" spans="2:4">
      <c r="B44233" s="245">
        <f t="shared" si="2786"/>
        <v>48961.458333226088</v>
      </c>
      <c r="C44233" s="246">
        <f t="shared" si="2786"/>
        <v>48961.499999892752</v>
      </c>
      <c r="D44233" s="247"/>
    </row>
    <row r="44234" spans="2:4">
      <c r="B44234" s="245">
        <f t="shared" si="2786"/>
        <v>48961.499999892752</v>
      </c>
      <c r="C44234" s="246">
        <f t="shared" si="2786"/>
        <v>48961.541666559417</v>
      </c>
      <c r="D44234" s="247"/>
    </row>
    <row r="44235" spans="2:4">
      <c r="B44235" s="245">
        <f t="shared" si="2786"/>
        <v>48961.541666559417</v>
      </c>
      <c r="C44235" s="246">
        <f t="shared" si="2786"/>
        <v>48961.583333226081</v>
      </c>
      <c r="D44235" s="247"/>
    </row>
    <row r="44236" spans="2:4">
      <c r="B44236" s="245">
        <f t="shared" si="2786"/>
        <v>48961.583333226081</v>
      </c>
      <c r="C44236" s="246">
        <f t="shared" si="2786"/>
        <v>48961.624999892745</v>
      </c>
      <c r="D44236" s="247"/>
    </row>
    <row r="44237" spans="2:4">
      <c r="B44237" s="245">
        <f t="shared" si="2786"/>
        <v>48961.624999892745</v>
      </c>
      <c r="C44237" s="246">
        <f t="shared" si="2786"/>
        <v>48961.666666559409</v>
      </c>
      <c r="D44237" s="247"/>
    </row>
    <row r="44238" spans="2:4">
      <c r="B44238" s="245">
        <f t="shared" si="2786"/>
        <v>48961.666666559409</v>
      </c>
      <c r="C44238" s="246">
        <f t="shared" si="2786"/>
        <v>48961.708333226074</v>
      </c>
      <c r="D44238" s="247"/>
    </row>
    <row r="44239" spans="2:4">
      <c r="B44239" s="245">
        <f t="shared" si="2786"/>
        <v>48961.708333226074</v>
      </c>
      <c r="C44239" s="246">
        <f t="shared" si="2786"/>
        <v>48961.749999892738</v>
      </c>
      <c r="D44239" s="247"/>
    </row>
    <row r="44240" spans="2:4">
      <c r="B44240" s="245">
        <f t="shared" ref="B44240:C44255" si="2787">B44239+1/24</f>
        <v>48961.749999892738</v>
      </c>
      <c r="C44240" s="246">
        <f t="shared" si="2787"/>
        <v>48961.791666559402</v>
      </c>
      <c r="D44240" s="247"/>
    </row>
    <row r="44241" spans="2:4">
      <c r="B44241" s="245">
        <f t="shared" si="2787"/>
        <v>48961.791666559402</v>
      </c>
      <c r="C44241" s="246">
        <f t="shared" si="2787"/>
        <v>48961.833333226066</v>
      </c>
      <c r="D44241" s="247"/>
    </row>
    <row r="44242" spans="2:4">
      <c r="B44242" s="245">
        <f t="shared" si="2787"/>
        <v>48961.833333226066</v>
      </c>
      <c r="C44242" s="246">
        <f t="shared" si="2787"/>
        <v>48961.874999892731</v>
      </c>
      <c r="D44242" s="247"/>
    </row>
    <row r="44243" spans="2:4">
      <c r="B44243" s="245">
        <f t="shared" si="2787"/>
        <v>48961.874999892731</v>
      </c>
      <c r="C44243" s="246">
        <f t="shared" si="2787"/>
        <v>48961.916666559395</v>
      </c>
      <c r="D44243" s="247"/>
    </row>
    <row r="44244" spans="2:4">
      <c r="B44244" s="245">
        <f t="shared" si="2787"/>
        <v>48961.916666559395</v>
      </c>
      <c r="C44244" s="246">
        <f t="shared" si="2787"/>
        <v>48961.958333226059</v>
      </c>
      <c r="D44244" s="247"/>
    </row>
    <row r="44245" spans="2:4">
      <c r="B44245" s="245">
        <f t="shared" si="2787"/>
        <v>48961.958333226059</v>
      </c>
      <c r="C44245" s="246">
        <f t="shared" si="2787"/>
        <v>48961.999999892723</v>
      </c>
      <c r="D44245" s="247"/>
    </row>
    <row r="44246" spans="2:4">
      <c r="B44246" s="245">
        <f t="shared" si="2787"/>
        <v>48961.999999892723</v>
      </c>
      <c r="C44246" s="246">
        <f t="shared" si="2787"/>
        <v>48962.041666559388</v>
      </c>
      <c r="D44246" s="247"/>
    </row>
    <row r="44247" spans="2:4">
      <c r="B44247" s="245">
        <f t="shared" si="2787"/>
        <v>48962.041666559388</v>
      </c>
      <c r="C44247" s="246">
        <f t="shared" si="2787"/>
        <v>48962.083333226052</v>
      </c>
      <c r="D44247" s="247"/>
    </row>
    <row r="44248" spans="2:4">
      <c r="B44248" s="245">
        <f t="shared" si="2787"/>
        <v>48962.083333226052</v>
      </c>
      <c r="C44248" s="246">
        <f t="shared" si="2787"/>
        <v>48962.124999892716</v>
      </c>
      <c r="D44248" s="247"/>
    </row>
    <row r="44249" spans="2:4">
      <c r="B44249" s="245">
        <f t="shared" si="2787"/>
        <v>48962.124999892716</v>
      </c>
      <c r="C44249" s="246">
        <f t="shared" si="2787"/>
        <v>48962.16666655938</v>
      </c>
      <c r="D44249" s="247"/>
    </row>
    <row r="44250" spans="2:4">
      <c r="B44250" s="245">
        <f t="shared" si="2787"/>
        <v>48962.16666655938</v>
      </c>
      <c r="C44250" s="246">
        <f t="shared" si="2787"/>
        <v>48962.208333226044</v>
      </c>
      <c r="D44250" s="247"/>
    </row>
    <row r="44251" spans="2:4">
      <c r="B44251" s="245">
        <f t="shared" si="2787"/>
        <v>48962.208333226044</v>
      </c>
      <c r="C44251" s="246">
        <f t="shared" si="2787"/>
        <v>48962.249999892709</v>
      </c>
      <c r="D44251" s="247"/>
    </row>
    <row r="44252" spans="2:4">
      <c r="B44252" s="245">
        <f t="shared" si="2787"/>
        <v>48962.249999892709</v>
      </c>
      <c r="C44252" s="246">
        <f t="shared" si="2787"/>
        <v>48962.291666559373</v>
      </c>
      <c r="D44252" s="247"/>
    </row>
    <row r="44253" spans="2:4">
      <c r="B44253" s="245">
        <f t="shared" si="2787"/>
        <v>48962.291666559373</v>
      </c>
      <c r="C44253" s="246">
        <f t="shared" si="2787"/>
        <v>48962.333333226037</v>
      </c>
      <c r="D44253" s="247"/>
    </row>
    <row r="44254" spans="2:4">
      <c r="B44254" s="245">
        <f t="shared" si="2787"/>
        <v>48962.333333226037</v>
      </c>
      <c r="C44254" s="246">
        <f t="shared" si="2787"/>
        <v>48962.374999892701</v>
      </c>
      <c r="D44254" s="247"/>
    </row>
    <row r="44255" spans="2:4">
      <c r="B44255" s="245">
        <f t="shared" si="2787"/>
        <v>48962.374999892701</v>
      </c>
      <c r="C44255" s="246">
        <f t="shared" si="2787"/>
        <v>48962.416666559366</v>
      </c>
      <c r="D44255" s="247"/>
    </row>
    <row r="44256" spans="2:4">
      <c r="B44256" s="245">
        <f t="shared" ref="B44256:C44271" si="2788">B44255+1/24</f>
        <v>48962.416666559366</v>
      </c>
      <c r="C44256" s="246">
        <f t="shared" si="2788"/>
        <v>48962.45833322603</v>
      </c>
      <c r="D44256" s="247"/>
    </row>
    <row r="44257" spans="2:4">
      <c r="B44257" s="245">
        <f t="shared" si="2788"/>
        <v>48962.45833322603</v>
      </c>
      <c r="C44257" s="246">
        <f t="shared" si="2788"/>
        <v>48962.499999892694</v>
      </c>
      <c r="D44257" s="247"/>
    </row>
    <row r="44258" spans="2:4">
      <c r="B44258" s="245">
        <f t="shared" si="2788"/>
        <v>48962.499999892694</v>
      </c>
      <c r="C44258" s="246">
        <f t="shared" si="2788"/>
        <v>48962.541666559358</v>
      </c>
      <c r="D44258" s="247"/>
    </row>
    <row r="44259" spans="2:4">
      <c r="B44259" s="245">
        <f t="shared" si="2788"/>
        <v>48962.541666559358</v>
      </c>
      <c r="C44259" s="246">
        <f t="shared" si="2788"/>
        <v>48962.583333226023</v>
      </c>
      <c r="D44259" s="247"/>
    </row>
    <row r="44260" spans="2:4">
      <c r="B44260" s="245">
        <f t="shared" si="2788"/>
        <v>48962.583333226023</v>
      </c>
      <c r="C44260" s="246">
        <f t="shared" si="2788"/>
        <v>48962.624999892687</v>
      </c>
      <c r="D44260" s="247"/>
    </row>
    <row r="44261" spans="2:4">
      <c r="B44261" s="245">
        <f t="shared" si="2788"/>
        <v>48962.624999892687</v>
      </c>
      <c r="C44261" s="246">
        <f t="shared" si="2788"/>
        <v>48962.666666559351</v>
      </c>
      <c r="D44261" s="247"/>
    </row>
    <row r="44262" spans="2:4">
      <c r="B44262" s="245">
        <f t="shared" si="2788"/>
        <v>48962.666666559351</v>
      </c>
      <c r="C44262" s="246">
        <f t="shared" si="2788"/>
        <v>48962.708333226015</v>
      </c>
      <c r="D44262" s="247"/>
    </row>
    <row r="44263" spans="2:4">
      <c r="B44263" s="245">
        <f t="shared" si="2788"/>
        <v>48962.708333226015</v>
      </c>
      <c r="C44263" s="246">
        <f t="shared" si="2788"/>
        <v>48962.74999989268</v>
      </c>
      <c r="D44263" s="247"/>
    </row>
    <row r="44264" spans="2:4">
      <c r="B44264" s="245">
        <f t="shared" si="2788"/>
        <v>48962.74999989268</v>
      </c>
      <c r="C44264" s="246">
        <f t="shared" si="2788"/>
        <v>48962.791666559344</v>
      </c>
      <c r="D44264" s="247"/>
    </row>
    <row r="44265" spans="2:4">
      <c r="B44265" s="245">
        <f t="shared" si="2788"/>
        <v>48962.791666559344</v>
      </c>
      <c r="C44265" s="246">
        <f t="shared" si="2788"/>
        <v>48962.833333226008</v>
      </c>
      <c r="D44265" s="247"/>
    </row>
    <row r="44266" spans="2:4">
      <c r="B44266" s="245">
        <f t="shared" si="2788"/>
        <v>48962.833333226008</v>
      </c>
      <c r="C44266" s="246">
        <f t="shared" si="2788"/>
        <v>48962.874999892672</v>
      </c>
      <c r="D44266" s="247"/>
    </row>
    <row r="44267" spans="2:4">
      <c r="B44267" s="245">
        <f t="shared" si="2788"/>
        <v>48962.874999892672</v>
      </c>
      <c r="C44267" s="246">
        <f t="shared" si="2788"/>
        <v>48962.916666559337</v>
      </c>
      <c r="D44267" s="247"/>
    </row>
    <row r="44268" spans="2:4">
      <c r="B44268" s="245">
        <f t="shared" si="2788"/>
        <v>48962.916666559337</v>
      </c>
      <c r="C44268" s="246">
        <f t="shared" si="2788"/>
        <v>48962.958333226001</v>
      </c>
      <c r="D44268" s="247"/>
    </row>
    <row r="44269" spans="2:4">
      <c r="B44269" s="245">
        <f t="shared" si="2788"/>
        <v>48962.958333226001</v>
      </c>
      <c r="C44269" s="246">
        <f t="shared" si="2788"/>
        <v>48962.999999892665</v>
      </c>
      <c r="D44269" s="247"/>
    </row>
    <row r="44270" spans="2:4">
      <c r="B44270" s="245">
        <f t="shared" si="2788"/>
        <v>48962.999999892665</v>
      </c>
      <c r="C44270" s="246">
        <f t="shared" si="2788"/>
        <v>48963.041666559329</v>
      </c>
      <c r="D44270" s="247"/>
    </row>
    <row r="44271" spans="2:4">
      <c r="B44271" s="245">
        <f t="shared" si="2788"/>
        <v>48963.041666559329</v>
      </c>
      <c r="C44271" s="246">
        <f t="shared" si="2788"/>
        <v>48963.083333225994</v>
      </c>
      <c r="D44271" s="247"/>
    </row>
    <row r="44272" spans="2:4">
      <c r="B44272" s="245">
        <f t="shared" ref="B44272:C44282" si="2789">B44271+1/24</f>
        <v>48963.083333225994</v>
      </c>
      <c r="C44272" s="246">
        <f t="shared" si="2789"/>
        <v>48963.124999892658</v>
      </c>
      <c r="D44272" s="247"/>
    </row>
    <row r="44273" spans="2:4">
      <c r="B44273" s="245">
        <f t="shared" si="2789"/>
        <v>48963.124999892658</v>
      </c>
      <c r="C44273" s="246">
        <f t="shared" si="2789"/>
        <v>48963.166666559322</v>
      </c>
      <c r="D44273" s="247"/>
    </row>
    <row r="44274" spans="2:4">
      <c r="B44274" s="245">
        <f t="shared" si="2789"/>
        <v>48963.166666559322</v>
      </c>
      <c r="C44274" s="246">
        <f t="shared" si="2789"/>
        <v>48963.208333225986</v>
      </c>
      <c r="D44274" s="247"/>
    </row>
    <row r="44275" spans="2:4">
      <c r="B44275" s="245">
        <f t="shared" si="2789"/>
        <v>48963.208333225986</v>
      </c>
      <c r="C44275" s="246">
        <f t="shared" si="2789"/>
        <v>48963.249999892651</v>
      </c>
      <c r="D44275" s="247"/>
    </row>
    <row r="44276" spans="2:4">
      <c r="B44276" s="245">
        <f t="shared" si="2789"/>
        <v>48963.249999892651</v>
      </c>
      <c r="C44276" s="246">
        <f t="shared" si="2789"/>
        <v>48963.291666559315</v>
      </c>
      <c r="D44276" s="247"/>
    </row>
    <row r="44277" spans="2:4">
      <c r="B44277" s="245">
        <f t="shared" si="2789"/>
        <v>48963.291666559315</v>
      </c>
      <c r="C44277" s="246">
        <f t="shared" si="2789"/>
        <v>48963.333333225979</v>
      </c>
      <c r="D44277" s="247"/>
    </row>
    <row r="44278" spans="2:4">
      <c r="B44278" s="245">
        <f t="shared" si="2789"/>
        <v>48963.333333225979</v>
      </c>
      <c r="C44278" s="246">
        <f t="shared" si="2789"/>
        <v>48963.374999892643</v>
      </c>
      <c r="D44278" s="247"/>
    </row>
    <row r="44279" spans="2:4">
      <c r="B44279" s="245">
        <f t="shared" si="2789"/>
        <v>48963.374999892643</v>
      </c>
      <c r="C44279" s="246">
        <f t="shared" si="2789"/>
        <v>48963.416666559307</v>
      </c>
      <c r="D44279" s="247"/>
    </row>
    <row r="44280" spans="2:4">
      <c r="B44280" s="245">
        <f t="shared" si="2789"/>
        <v>48963.416666559307</v>
      </c>
      <c r="C44280" s="246">
        <f t="shared" si="2789"/>
        <v>48963.458333225972</v>
      </c>
      <c r="D44280" s="247"/>
    </row>
    <row r="44281" spans="2:4">
      <c r="B44281" s="245">
        <f t="shared" si="2789"/>
        <v>48963.458333225972</v>
      </c>
      <c r="C44281" s="246">
        <f t="shared" si="2789"/>
        <v>48963.499999892636</v>
      </c>
      <c r="D44281" s="247"/>
    </row>
    <row r="44282" spans="2:4">
      <c r="B44282" s="245">
        <f t="shared" si="2789"/>
        <v>48963.499999892636</v>
      </c>
      <c r="C44282" s="246">
        <f t="shared" si="2789"/>
        <v>48963.5416665593</v>
      </c>
      <c r="D44282" s="247"/>
    </row>
    <row r="44283" spans="2:4">
      <c r="B44283" s="245">
        <f>B44282+1/24</f>
        <v>48963.5416665593</v>
      </c>
      <c r="C44283" s="246">
        <f>C44282+1/24</f>
        <v>48963.583333225964</v>
      </c>
      <c r="D44283" s="247"/>
    </row>
    <row r="44284" spans="2:4">
      <c r="B44284" s="245">
        <f t="shared" ref="B44284:C44299" si="2790">B44283+1/24</f>
        <v>48963.583333225964</v>
      </c>
      <c r="C44284" s="246">
        <f t="shared" si="2790"/>
        <v>48963.624999892629</v>
      </c>
      <c r="D44284" s="247"/>
    </row>
    <row r="44285" spans="2:4">
      <c r="B44285" s="245">
        <f t="shared" si="2790"/>
        <v>48963.624999892629</v>
      </c>
      <c r="C44285" s="246">
        <f t="shared" si="2790"/>
        <v>48963.666666559293</v>
      </c>
      <c r="D44285" s="247"/>
    </row>
    <row r="44286" spans="2:4">
      <c r="B44286" s="245">
        <f t="shared" si="2790"/>
        <v>48963.666666559293</v>
      </c>
      <c r="C44286" s="246">
        <f t="shared" si="2790"/>
        <v>48963.708333225957</v>
      </c>
      <c r="D44286" s="247"/>
    </row>
    <row r="44287" spans="2:4">
      <c r="B44287" s="245">
        <f t="shared" si="2790"/>
        <v>48963.708333225957</v>
      </c>
      <c r="C44287" s="246">
        <f t="shared" si="2790"/>
        <v>48963.749999892621</v>
      </c>
      <c r="D44287" s="247"/>
    </row>
    <row r="44288" spans="2:4">
      <c r="B44288" s="245">
        <f t="shared" si="2790"/>
        <v>48963.749999892621</v>
      </c>
      <c r="C44288" s="246">
        <f t="shared" si="2790"/>
        <v>48963.791666559286</v>
      </c>
      <c r="D44288" s="247"/>
    </row>
    <row r="44289" spans="2:4">
      <c r="B44289" s="245">
        <f t="shared" si="2790"/>
        <v>48963.791666559286</v>
      </c>
      <c r="C44289" s="246">
        <f t="shared" si="2790"/>
        <v>48963.83333322595</v>
      </c>
      <c r="D44289" s="247"/>
    </row>
    <row r="44290" spans="2:4">
      <c r="B44290" s="245">
        <f t="shared" si="2790"/>
        <v>48963.83333322595</v>
      </c>
      <c r="C44290" s="246">
        <f t="shared" si="2790"/>
        <v>48963.874999892614</v>
      </c>
      <c r="D44290" s="247"/>
    </row>
    <row r="44291" spans="2:4">
      <c r="B44291" s="245">
        <f t="shared" si="2790"/>
        <v>48963.874999892614</v>
      </c>
      <c r="C44291" s="246">
        <f t="shared" si="2790"/>
        <v>48963.916666559278</v>
      </c>
      <c r="D44291" s="247"/>
    </row>
    <row r="44292" spans="2:4">
      <c r="B44292" s="245">
        <f t="shared" si="2790"/>
        <v>48963.916666559278</v>
      </c>
      <c r="C44292" s="246">
        <f t="shared" si="2790"/>
        <v>48963.958333225943</v>
      </c>
      <c r="D44292" s="247"/>
    </row>
    <row r="44293" spans="2:4">
      <c r="B44293" s="245">
        <f t="shared" si="2790"/>
        <v>48963.958333225943</v>
      </c>
      <c r="C44293" s="246">
        <f t="shared" si="2790"/>
        <v>48963.999999892607</v>
      </c>
      <c r="D44293" s="247"/>
    </row>
    <row r="44294" spans="2:4">
      <c r="B44294" s="245">
        <f t="shared" si="2790"/>
        <v>48963.999999892607</v>
      </c>
      <c r="C44294" s="246">
        <f t="shared" si="2790"/>
        <v>48964.041666559271</v>
      </c>
      <c r="D44294" s="247"/>
    </row>
    <row r="44295" spans="2:4">
      <c r="B44295" s="245">
        <f t="shared" si="2790"/>
        <v>48964.041666559271</v>
      </c>
      <c r="C44295" s="246">
        <f t="shared" si="2790"/>
        <v>48964.083333225935</v>
      </c>
      <c r="D44295" s="247"/>
    </row>
    <row r="44296" spans="2:4">
      <c r="B44296" s="245">
        <f t="shared" si="2790"/>
        <v>48964.083333225935</v>
      </c>
      <c r="C44296" s="246">
        <f t="shared" si="2790"/>
        <v>48964.1249998926</v>
      </c>
      <c r="D44296" s="247"/>
    </row>
    <row r="44297" spans="2:4">
      <c r="B44297" s="245">
        <f t="shared" si="2790"/>
        <v>48964.1249998926</v>
      </c>
      <c r="C44297" s="246">
        <f t="shared" si="2790"/>
        <v>48964.166666559264</v>
      </c>
      <c r="D44297" s="247"/>
    </row>
    <row r="44298" spans="2:4">
      <c r="B44298" s="245">
        <f t="shared" si="2790"/>
        <v>48964.166666559264</v>
      </c>
      <c r="C44298" s="246">
        <f t="shared" si="2790"/>
        <v>48964.208333225928</v>
      </c>
      <c r="D44298" s="247"/>
    </row>
    <row r="44299" spans="2:4">
      <c r="B44299" s="245">
        <f t="shared" si="2790"/>
        <v>48964.208333225928</v>
      </c>
      <c r="C44299" s="246">
        <f t="shared" si="2790"/>
        <v>48964.249999892592</v>
      </c>
      <c r="D44299" s="247"/>
    </row>
    <row r="44300" spans="2:4">
      <c r="B44300" s="245">
        <f t="shared" ref="B44300:C44315" si="2791">B44299+1/24</f>
        <v>48964.249999892592</v>
      </c>
      <c r="C44300" s="246">
        <f t="shared" si="2791"/>
        <v>48964.291666559257</v>
      </c>
      <c r="D44300" s="247"/>
    </row>
    <row r="44301" spans="2:4">
      <c r="B44301" s="245">
        <f t="shared" si="2791"/>
        <v>48964.291666559257</v>
      </c>
      <c r="C44301" s="246">
        <f t="shared" si="2791"/>
        <v>48964.333333225921</v>
      </c>
      <c r="D44301" s="247"/>
    </row>
    <row r="44302" spans="2:4">
      <c r="B44302" s="245">
        <f t="shared" si="2791"/>
        <v>48964.333333225921</v>
      </c>
      <c r="C44302" s="246">
        <f t="shared" si="2791"/>
        <v>48964.374999892585</v>
      </c>
      <c r="D44302" s="247"/>
    </row>
    <row r="44303" spans="2:4">
      <c r="B44303" s="245">
        <f t="shared" si="2791"/>
        <v>48964.374999892585</v>
      </c>
      <c r="C44303" s="246">
        <f t="shared" si="2791"/>
        <v>48964.416666559249</v>
      </c>
      <c r="D44303" s="247"/>
    </row>
    <row r="44304" spans="2:4">
      <c r="B44304" s="245">
        <f t="shared" si="2791"/>
        <v>48964.416666559249</v>
      </c>
      <c r="C44304" s="246">
        <f t="shared" si="2791"/>
        <v>48964.458333225914</v>
      </c>
      <c r="D44304" s="247"/>
    </row>
    <row r="44305" spans="2:4">
      <c r="B44305" s="245">
        <f t="shared" si="2791"/>
        <v>48964.458333225914</v>
      </c>
      <c r="C44305" s="246">
        <f t="shared" si="2791"/>
        <v>48964.499999892578</v>
      </c>
      <c r="D44305" s="247"/>
    </row>
    <row r="44306" spans="2:4">
      <c r="B44306" s="245">
        <f t="shared" si="2791"/>
        <v>48964.499999892578</v>
      </c>
      <c r="C44306" s="246">
        <f t="shared" si="2791"/>
        <v>48964.541666559242</v>
      </c>
      <c r="D44306" s="247"/>
    </row>
    <row r="44307" spans="2:4">
      <c r="B44307" s="245">
        <f t="shared" si="2791"/>
        <v>48964.541666559242</v>
      </c>
      <c r="C44307" s="246">
        <f t="shared" si="2791"/>
        <v>48964.583333225906</v>
      </c>
      <c r="D44307" s="247"/>
    </row>
    <row r="44308" spans="2:4">
      <c r="B44308" s="245">
        <f t="shared" si="2791"/>
        <v>48964.583333225906</v>
      </c>
      <c r="C44308" s="246">
        <f t="shared" si="2791"/>
        <v>48964.62499989257</v>
      </c>
      <c r="D44308" s="247"/>
    </row>
    <row r="44309" spans="2:4">
      <c r="B44309" s="245">
        <f t="shared" si="2791"/>
        <v>48964.62499989257</v>
      </c>
      <c r="C44309" s="246">
        <f t="shared" si="2791"/>
        <v>48964.666666559235</v>
      </c>
      <c r="D44309" s="247"/>
    </row>
    <row r="44310" spans="2:4">
      <c r="B44310" s="245">
        <f t="shared" si="2791"/>
        <v>48964.666666559235</v>
      </c>
      <c r="C44310" s="246">
        <f t="shared" si="2791"/>
        <v>48964.708333225899</v>
      </c>
      <c r="D44310" s="247"/>
    </row>
    <row r="44311" spans="2:4">
      <c r="B44311" s="245">
        <f t="shared" si="2791"/>
        <v>48964.708333225899</v>
      </c>
      <c r="C44311" s="246">
        <f t="shared" si="2791"/>
        <v>48964.749999892563</v>
      </c>
      <c r="D44311" s="247"/>
    </row>
    <row r="44312" spans="2:4">
      <c r="B44312" s="245">
        <f t="shared" si="2791"/>
        <v>48964.749999892563</v>
      </c>
      <c r="C44312" s="246">
        <f t="shared" si="2791"/>
        <v>48964.791666559227</v>
      </c>
      <c r="D44312" s="247"/>
    </row>
    <row r="44313" spans="2:4">
      <c r="B44313" s="245">
        <f t="shared" si="2791"/>
        <v>48964.791666559227</v>
      </c>
      <c r="C44313" s="246">
        <f t="shared" si="2791"/>
        <v>48964.833333225892</v>
      </c>
      <c r="D44313" s="247"/>
    </row>
    <row r="44314" spans="2:4">
      <c r="B44314" s="245">
        <f t="shared" si="2791"/>
        <v>48964.833333225892</v>
      </c>
      <c r="C44314" s="246">
        <f t="shared" si="2791"/>
        <v>48964.874999892556</v>
      </c>
      <c r="D44314" s="247"/>
    </row>
    <row r="44315" spans="2:4">
      <c r="B44315" s="245">
        <f t="shared" si="2791"/>
        <v>48964.874999892556</v>
      </c>
      <c r="C44315" s="246">
        <f t="shared" si="2791"/>
        <v>48964.91666655922</v>
      </c>
      <c r="D44315" s="247"/>
    </row>
    <row r="44316" spans="2:4">
      <c r="B44316" s="245">
        <f t="shared" ref="B44316:C44331" si="2792">B44315+1/24</f>
        <v>48964.91666655922</v>
      </c>
      <c r="C44316" s="246">
        <f t="shared" si="2792"/>
        <v>48964.958333225884</v>
      </c>
      <c r="D44316" s="247"/>
    </row>
    <row r="44317" spans="2:4">
      <c r="B44317" s="245">
        <f t="shared" si="2792"/>
        <v>48964.958333225884</v>
      </c>
      <c r="C44317" s="246">
        <f t="shared" si="2792"/>
        <v>48964.999999892549</v>
      </c>
      <c r="D44317" s="247"/>
    </row>
    <row r="44318" spans="2:4">
      <c r="B44318" s="245">
        <f t="shared" si="2792"/>
        <v>48964.999999892549</v>
      </c>
      <c r="C44318" s="246">
        <f t="shared" si="2792"/>
        <v>48965.041666559213</v>
      </c>
      <c r="D44318" s="247"/>
    </row>
    <row r="44319" spans="2:4">
      <c r="B44319" s="245">
        <f t="shared" si="2792"/>
        <v>48965.041666559213</v>
      </c>
      <c r="C44319" s="246">
        <f t="shared" si="2792"/>
        <v>48965.083333225877</v>
      </c>
      <c r="D44319" s="247"/>
    </row>
    <row r="44320" spans="2:4">
      <c r="B44320" s="245">
        <f t="shared" si="2792"/>
        <v>48965.083333225877</v>
      </c>
      <c r="C44320" s="246">
        <f t="shared" si="2792"/>
        <v>48965.124999892541</v>
      </c>
      <c r="D44320" s="247"/>
    </row>
    <row r="44321" spans="2:4">
      <c r="B44321" s="245">
        <f t="shared" si="2792"/>
        <v>48965.124999892541</v>
      </c>
      <c r="C44321" s="246">
        <f t="shared" si="2792"/>
        <v>48965.166666559206</v>
      </c>
      <c r="D44321" s="247"/>
    </row>
    <row r="44322" spans="2:4">
      <c r="B44322" s="245">
        <f t="shared" si="2792"/>
        <v>48965.166666559206</v>
      </c>
      <c r="C44322" s="246">
        <f t="shared" si="2792"/>
        <v>48965.20833322587</v>
      </c>
      <c r="D44322" s="247"/>
    </row>
    <row r="44323" spans="2:4">
      <c r="B44323" s="245">
        <f t="shared" si="2792"/>
        <v>48965.20833322587</v>
      </c>
      <c r="C44323" s="246">
        <f t="shared" si="2792"/>
        <v>48965.249999892534</v>
      </c>
      <c r="D44323" s="247"/>
    </row>
    <row r="44324" spans="2:4">
      <c r="B44324" s="245">
        <f t="shared" si="2792"/>
        <v>48965.249999892534</v>
      </c>
      <c r="C44324" s="246">
        <f t="shared" si="2792"/>
        <v>48965.291666559198</v>
      </c>
      <c r="D44324" s="247"/>
    </row>
    <row r="44325" spans="2:4">
      <c r="B44325" s="245">
        <f t="shared" si="2792"/>
        <v>48965.291666559198</v>
      </c>
      <c r="C44325" s="246">
        <f t="shared" si="2792"/>
        <v>48965.333333225863</v>
      </c>
      <c r="D44325" s="247"/>
    </row>
    <row r="44326" spans="2:4">
      <c r="B44326" s="245">
        <f t="shared" si="2792"/>
        <v>48965.333333225863</v>
      </c>
      <c r="C44326" s="246">
        <f t="shared" si="2792"/>
        <v>48965.374999892527</v>
      </c>
      <c r="D44326" s="247"/>
    </row>
    <row r="44327" spans="2:4">
      <c r="B44327" s="245">
        <f t="shared" si="2792"/>
        <v>48965.374999892527</v>
      </c>
      <c r="C44327" s="246">
        <f t="shared" si="2792"/>
        <v>48965.416666559191</v>
      </c>
      <c r="D44327" s="247"/>
    </row>
    <row r="44328" spans="2:4">
      <c r="B44328" s="245">
        <f t="shared" si="2792"/>
        <v>48965.416666559191</v>
      </c>
      <c r="C44328" s="246">
        <f t="shared" si="2792"/>
        <v>48965.458333225855</v>
      </c>
      <c r="D44328" s="247"/>
    </row>
    <row r="44329" spans="2:4">
      <c r="B44329" s="245">
        <f t="shared" si="2792"/>
        <v>48965.458333225855</v>
      </c>
      <c r="C44329" s="246">
        <f t="shared" si="2792"/>
        <v>48965.49999989252</v>
      </c>
      <c r="D44329" s="247"/>
    </row>
    <row r="44330" spans="2:4">
      <c r="B44330" s="245">
        <f t="shared" si="2792"/>
        <v>48965.49999989252</v>
      </c>
      <c r="C44330" s="246">
        <f t="shared" si="2792"/>
        <v>48965.541666559184</v>
      </c>
      <c r="D44330" s="247"/>
    </row>
    <row r="44331" spans="2:4">
      <c r="B44331" s="245">
        <f t="shared" si="2792"/>
        <v>48965.541666559184</v>
      </c>
      <c r="C44331" s="246">
        <f t="shared" si="2792"/>
        <v>48965.583333225848</v>
      </c>
      <c r="D44331" s="247"/>
    </row>
    <row r="44332" spans="2:4">
      <c r="B44332" s="245">
        <f t="shared" ref="B44332:C44347" si="2793">B44331+1/24</f>
        <v>48965.583333225848</v>
      </c>
      <c r="C44332" s="246">
        <f t="shared" si="2793"/>
        <v>48965.624999892512</v>
      </c>
      <c r="D44332" s="247"/>
    </row>
    <row r="44333" spans="2:4">
      <c r="B44333" s="245">
        <f t="shared" si="2793"/>
        <v>48965.624999892512</v>
      </c>
      <c r="C44333" s="246">
        <f t="shared" si="2793"/>
        <v>48965.666666559177</v>
      </c>
      <c r="D44333" s="247"/>
    </row>
    <row r="44334" spans="2:4">
      <c r="B44334" s="245">
        <f t="shared" si="2793"/>
        <v>48965.666666559177</v>
      </c>
      <c r="C44334" s="246">
        <f t="shared" si="2793"/>
        <v>48965.708333225841</v>
      </c>
      <c r="D44334" s="247"/>
    </row>
    <row r="44335" spans="2:4">
      <c r="B44335" s="245">
        <f t="shared" si="2793"/>
        <v>48965.708333225841</v>
      </c>
      <c r="C44335" s="246">
        <f t="shared" si="2793"/>
        <v>48965.749999892505</v>
      </c>
      <c r="D44335" s="247"/>
    </row>
    <row r="44336" spans="2:4">
      <c r="B44336" s="245">
        <f t="shared" si="2793"/>
        <v>48965.749999892505</v>
      </c>
      <c r="C44336" s="246">
        <f t="shared" si="2793"/>
        <v>48965.791666559169</v>
      </c>
      <c r="D44336" s="247"/>
    </row>
    <row r="44337" spans="2:4">
      <c r="B44337" s="245">
        <f t="shared" si="2793"/>
        <v>48965.791666559169</v>
      </c>
      <c r="C44337" s="246">
        <f t="shared" si="2793"/>
        <v>48965.833333225833</v>
      </c>
      <c r="D44337" s="247"/>
    </row>
    <row r="44338" spans="2:4">
      <c r="B44338" s="245">
        <f t="shared" si="2793"/>
        <v>48965.833333225833</v>
      </c>
      <c r="C44338" s="246">
        <f t="shared" si="2793"/>
        <v>48965.874999892498</v>
      </c>
      <c r="D44338" s="247"/>
    </row>
    <row r="44339" spans="2:4">
      <c r="B44339" s="245">
        <f t="shared" si="2793"/>
        <v>48965.874999892498</v>
      </c>
      <c r="C44339" s="246">
        <f t="shared" si="2793"/>
        <v>48965.916666559162</v>
      </c>
      <c r="D44339" s="247"/>
    </row>
    <row r="44340" spans="2:4">
      <c r="B44340" s="245">
        <f t="shared" si="2793"/>
        <v>48965.916666559162</v>
      </c>
      <c r="C44340" s="246">
        <f t="shared" si="2793"/>
        <v>48965.958333225826</v>
      </c>
      <c r="D44340" s="247"/>
    </row>
    <row r="44341" spans="2:4">
      <c r="B44341" s="245">
        <f t="shared" si="2793"/>
        <v>48965.958333225826</v>
      </c>
      <c r="C44341" s="246">
        <f t="shared" si="2793"/>
        <v>48965.99999989249</v>
      </c>
      <c r="D44341" s="247"/>
    </row>
    <row r="44342" spans="2:4">
      <c r="B44342" s="245">
        <f t="shared" si="2793"/>
        <v>48965.99999989249</v>
      </c>
      <c r="C44342" s="246">
        <f t="shared" si="2793"/>
        <v>48966.041666559155</v>
      </c>
      <c r="D44342" s="247"/>
    </row>
    <row r="44343" spans="2:4">
      <c r="B44343" s="245">
        <f t="shared" si="2793"/>
        <v>48966.041666559155</v>
      </c>
      <c r="C44343" s="246">
        <f t="shared" si="2793"/>
        <v>48966.083333225819</v>
      </c>
      <c r="D44343" s="247"/>
    </row>
    <row r="44344" spans="2:4">
      <c r="B44344" s="245">
        <f t="shared" si="2793"/>
        <v>48966.083333225819</v>
      </c>
      <c r="C44344" s="246">
        <f t="shared" si="2793"/>
        <v>48966.124999892483</v>
      </c>
      <c r="D44344" s="247"/>
    </row>
    <row r="44345" spans="2:4">
      <c r="B44345" s="245">
        <f t="shared" si="2793"/>
        <v>48966.124999892483</v>
      </c>
      <c r="C44345" s="246">
        <f t="shared" si="2793"/>
        <v>48966.166666559147</v>
      </c>
      <c r="D44345" s="247"/>
    </row>
    <row r="44346" spans="2:4">
      <c r="B44346" s="245">
        <f t="shared" si="2793"/>
        <v>48966.166666559147</v>
      </c>
      <c r="C44346" s="246">
        <f t="shared" si="2793"/>
        <v>48966.208333225812</v>
      </c>
      <c r="D44346" s="247"/>
    </row>
    <row r="44347" spans="2:4">
      <c r="B44347" s="245">
        <f t="shared" si="2793"/>
        <v>48966.208333225812</v>
      </c>
      <c r="C44347" s="246">
        <f t="shared" si="2793"/>
        <v>48966.249999892476</v>
      </c>
      <c r="D44347" s="247"/>
    </row>
    <row r="44348" spans="2:4">
      <c r="B44348" s="245">
        <f t="shared" ref="B44348:C44363" si="2794">B44347+1/24</f>
        <v>48966.249999892476</v>
      </c>
      <c r="C44348" s="246">
        <f t="shared" si="2794"/>
        <v>48966.29166655914</v>
      </c>
      <c r="D44348" s="247"/>
    </row>
    <row r="44349" spans="2:4">
      <c r="B44349" s="245">
        <f t="shared" si="2794"/>
        <v>48966.29166655914</v>
      </c>
      <c r="C44349" s="246">
        <f t="shared" si="2794"/>
        <v>48966.333333225804</v>
      </c>
      <c r="D44349" s="247"/>
    </row>
    <row r="44350" spans="2:4">
      <c r="B44350" s="245">
        <f t="shared" si="2794"/>
        <v>48966.333333225804</v>
      </c>
      <c r="C44350" s="246">
        <f t="shared" si="2794"/>
        <v>48966.374999892469</v>
      </c>
      <c r="D44350" s="247"/>
    </row>
    <row r="44351" spans="2:4">
      <c r="B44351" s="245">
        <f t="shared" si="2794"/>
        <v>48966.374999892469</v>
      </c>
      <c r="C44351" s="246">
        <f t="shared" si="2794"/>
        <v>48966.416666559133</v>
      </c>
      <c r="D44351" s="247"/>
    </row>
    <row r="44352" spans="2:4">
      <c r="B44352" s="245">
        <f t="shared" si="2794"/>
        <v>48966.416666559133</v>
      </c>
      <c r="C44352" s="246">
        <f t="shared" si="2794"/>
        <v>48966.458333225797</v>
      </c>
      <c r="D44352" s="247"/>
    </row>
    <row r="44353" spans="2:4">
      <c r="B44353" s="245">
        <f t="shared" si="2794"/>
        <v>48966.458333225797</v>
      </c>
      <c r="C44353" s="246">
        <f t="shared" si="2794"/>
        <v>48966.499999892461</v>
      </c>
      <c r="D44353" s="247"/>
    </row>
    <row r="44354" spans="2:4">
      <c r="B44354" s="245">
        <f t="shared" si="2794"/>
        <v>48966.499999892461</v>
      </c>
      <c r="C44354" s="246">
        <f t="shared" si="2794"/>
        <v>48966.541666559126</v>
      </c>
      <c r="D44354" s="247"/>
    </row>
    <row r="44355" spans="2:4">
      <c r="B44355" s="245">
        <f t="shared" si="2794"/>
        <v>48966.541666559126</v>
      </c>
      <c r="C44355" s="246">
        <f t="shared" si="2794"/>
        <v>48966.58333322579</v>
      </c>
      <c r="D44355" s="247"/>
    </row>
    <row r="44356" spans="2:4">
      <c r="B44356" s="245">
        <f t="shared" si="2794"/>
        <v>48966.58333322579</v>
      </c>
      <c r="C44356" s="246">
        <f t="shared" si="2794"/>
        <v>48966.624999892454</v>
      </c>
      <c r="D44356" s="247"/>
    </row>
    <row r="44357" spans="2:4">
      <c r="B44357" s="245">
        <f t="shared" si="2794"/>
        <v>48966.624999892454</v>
      </c>
      <c r="C44357" s="246">
        <f t="shared" si="2794"/>
        <v>48966.666666559118</v>
      </c>
      <c r="D44357" s="247"/>
    </row>
    <row r="44358" spans="2:4">
      <c r="B44358" s="245">
        <f t="shared" si="2794"/>
        <v>48966.666666559118</v>
      </c>
      <c r="C44358" s="246">
        <f t="shared" si="2794"/>
        <v>48966.708333225783</v>
      </c>
      <c r="D44358" s="247"/>
    </row>
    <row r="44359" spans="2:4">
      <c r="B44359" s="245">
        <f t="shared" si="2794"/>
        <v>48966.708333225783</v>
      </c>
      <c r="C44359" s="246">
        <f t="shared" si="2794"/>
        <v>48966.749999892447</v>
      </c>
      <c r="D44359" s="247"/>
    </row>
    <row r="44360" spans="2:4">
      <c r="B44360" s="245">
        <f t="shared" si="2794"/>
        <v>48966.749999892447</v>
      </c>
      <c r="C44360" s="246">
        <f t="shared" si="2794"/>
        <v>48966.791666559111</v>
      </c>
      <c r="D44360" s="247"/>
    </row>
    <row r="44361" spans="2:4">
      <c r="B44361" s="245">
        <f t="shared" si="2794"/>
        <v>48966.791666559111</v>
      </c>
      <c r="C44361" s="246">
        <f t="shared" si="2794"/>
        <v>48966.833333225775</v>
      </c>
      <c r="D44361" s="247"/>
    </row>
    <row r="44362" spans="2:4">
      <c r="B44362" s="245">
        <f t="shared" si="2794"/>
        <v>48966.833333225775</v>
      </c>
      <c r="C44362" s="246">
        <f t="shared" si="2794"/>
        <v>48966.87499989244</v>
      </c>
      <c r="D44362" s="247"/>
    </row>
    <row r="44363" spans="2:4">
      <c r="B44363" s="245">
        <f t="shared" si="2794"/>
        <v>48966.87499989244</v>
      </c>
      <c r="C44363" s="246">
        <f t="shared" si="2794"/>
        <v>48966.916666559104</v>
      </c>
      <c r="D44363" s="247"/>
    </row>
    <row r="44364" spans="2:4">
      <c r="B44364" s="245">
        <f t="shared" ref="B44364:C44379" si="2795">B44363+1/24</f>
        <v>48966.916666559104</v>
      </c>
      <c r="C44364" s="246">
        <f t="shared" si="2795"/>
        <v>48966.958333225768</v>
      </c>
      <c r="D44364" s="247"/>
    </row>
    <row r="44365" spans="2:4">
      <c r="B44365" s="245">
        <f t="shared" si="2795"/>
        <v>48966.958333225768</v>
      </c>
      <c r="C44365" s="246">
        <f t="shared" si="2795"/>
        <v>48966.999999892432</v>
      </c>
      <c r="D44365" s="247"/>
    </row>
    <row r="44366" spans="2:4">
      <c r="B44366" s="245">
        <f t="shared" si="2795"/>
        <v>48966.999999892432</v>
      </c>
      <c r="C44366" s="246">
        <f t="shared" si="2795"/>
        <v>48967.041666559096</v>
      </c>
      <c r="D44366" s="247"/>
    </row>
    <row r="44367" spans="2:4">
      <c r="B44367" s="245">
        <f t="shared" si="2795"/>
        <v>48967.041666559096</v>
      </c>
      <c r="C44367" s="246">
        <f t="shared" si="2795"/>
        <v>48967.083333225761</v>
      </c>
      <c r="D44367" s="247"/>
    </row>
    <row r="44368" spans="2:4">
      <c r="B44368" s="245">
        <f t="shared" si="2795"/>
        <v>48967.083333225761</v>
      </c>
      <c r="C44368" s="246">
        <f t="shared" si="2795"/>
        <v>48967.124999892425</v>
      </c>
      <c r="D44368" s="247"/>
    </row>
    <row r="44369" spans="2:4">
      <c r="B44369" s="245">
        <f t="shared" si="2795"/>
        <v>48967.124999892425</v>
      </c>
      <c r="C44369" s="246">
        <f t="shared" si="2795"/>
        <v>48967.166666559089</v>
      </c>
      <c r="D44369" s="247"/>
    </row>
    <row r="44370" spans="2:4">
      <c r="B44370" s="245">
        <f t="shared" si="2795"/>
        <v>48967.166666559089</v>
      </c>
      <c r="C44370" s="246">
        <f t="shared" si="2795"/>
        <v>48967.208333225753</v>
      </c>
      <c r="D44370" s="247"/>
    </row>
    <row r="44371" spans="2:4">
      <c r="B44371" s="245">
        <f t="shared" si="2795"/>
        <v>48967.208333225753</v>
      </c>
      <c r="C44371" s="246">
        <f t="shared" si="2795"/>
        <v>48967.249999892418</v>
      </c>
      <c r="D44371" s="247"/>
    </row>
    <row r="44372" spans="2:4">
      <c r="B44372" s="245">
        <f t="shared" si="2795"/>
        <v>48967.249999892418</v>
      </c>
      <c r="C44372" s="246">
        <f t="shared" si="2795"/>
        <v>48967.291666559082</v>
      </c>
      <c r="D44372" s="247"/>
    </row>
    <row r="44373" spans="2:4">
      <c r="B44373" s="245">
        <f t="shared" si="2795"/>
        <v>48967.291666559082</v>
      </c>
      <c r="C44373" s="246">
        <f t="shared" si="2795"/>
        <v>48967.333333225746</v>
      </c>
      <c r="D44373" s="247"/>
    </row>
    <row r="44374" spans="2:4">
      <c r="B44374" s="245">
        <f t="shared" si="2795"/>
        <v>48967.333333225746</v>
      </c>
      <c r="C44374" s="246">
        <f t="shared" si="2795"/>
        <v>48967.37499989241</v>
      </c>
      <c r="D44374" s="247"/>
    </row>
    <row r="44375" spans="2:4">
      <c r="B44375" s="245">
        <f t="shared" si="2795"/>
        <v>48967.37499989241</v>
      </c>
      <c r="C44375" s="246">
        <f t="shared" si="2795"/>
        <v>48967.416666559075</v>
      </c>
      <c r="D44375" s="247"/>
    </row>
    <row r="44376" spans="2:4">
      <c r="B44376" s="245">
        <f t="shared" si="2795"/>
        <v>48967.416666559075</v>
      </c>
      <c r="C44376" s="246">
        <f t="shared" si="2795"/>
        <v>48967.458333225739</v>
      </c>
      <c r="D44376" s="247"/>
    </row>
    <row r="44377" spans="2:4">
      <c r="B44377" s="245">
        <f t="shared" si="2795"/>
        <v>48967.458333225739</v>
      </c>
      <c r="C44377" s="246">
        <f t="shared" si="2795"/>
        <v>48967.499999892403</v>
      </c>
      <c r="D44377" s="247"/>
    </row>
    <row r="44378" spans="2:4">
      <c r="B44378" s="245">
        <f t="shared" si="2795"/>
        <v>48967.499999892403</v>
      </c>
      <c r="C44378" s="246">
        <f t="shared" si="2795"/>
        <v>48967.541666559067</v>
      </c>
      <c r="D44378" s="247"/>
    </row>
    <row r="44379" spans="2:4">
      <c r="B44379" s="245">
        <f t="shared" si="2795"/>
        <v>48967.541666559067</v>
      </c>
      <c r="C44379" s="246">
        <f t="shared" si="2795"/>
        <v>48967.583333225732</v>
      </c>
      <c r="D44379" s="247"/>
    </row>
    <row r="44380" spans="2:4">
      <c r="B44380" s="245">
        <f t="shared" ref="B44380:C44395" si="2796">B44379+1/24</f>
        <v>48967.583333225732</v>
      </c>
      <c r="C44380" s="246">
        <f t="shared" si="2796"/>
        <v>48967.624999892396</v>
      </c>
      <c r="D44380" s="247"/>
    </row>
    <row r="44381" spans="2:4">
      <c r="B44381" s="245">
        <f t="shared" si="2796"/>
        <v>48967.624999892396</v>
      </c>
      <c r="C44381" s="246">
        <f t="shared" si="2796"/>
        <v>48967.66666655906</v>
      </c>
      <c r="D44381" s="247"/>
    </row>
    <row r="44382" spans="2:4">
      <c r="B44382" s="245">
        <f t="shared" si="2796"/>
        <v>48967.66666655906</v>
      </c>
      <c r="C44382" s="246">
        <f t="shared" si="2796"/>
        <v>48967.708333225724</v>
      </c>
      <c r="D44382" s="247"/>
    </row>
    <row r="44383" spans="2:4">
      <c r="B44383" s="245">
        <f t="shared" si="2796"/>
        <v>48967.708333225724</v>
      </c>
      <c r="C44383" s="246">
        <f t="shared" si="2796"/>
        <v>48967.749999892389</v>
      </c>
      <c r="D44383" s="247"/>
    </row>
    <row r="44384" spans="2:4">
      <c r="B44384" s="245">
        <f t="shared" si="2796"/>
        <v>48967.749999892389</v>
      </c>
      <c r="C44384" s="246">
        <f t="shared" si="2796"/>
        <v>48967.791666559053</v>
      </c>
      <c r="D44384" s="247"/>
    </row>
    <row r="44385" spans="2:4">
      <c r="B44385" s="245">
        <f t="shared" si="2796"/>
        <v>48967.791666559053</v>
      </c>
      <c r="C44385" s="246">
        <f t="shared" si="2796"/>
        <v>48967.833333225717</v>
      </c>
      <c r="D44385" s="247"/>
    </row>
    <row r="44386" spans="2:4">
      <c r="B44386" s="245">
        <f t="shared" si="2796"/>
        <v>48967.833333225717</v>
      </c>
      <c r="C44386" s="246">
        <f t="shared" si="2796"/>
        <v>48967.874999892381</v>
      </c>
      <c r="D44386" s="247"/>
    </row>
    <row r="44387" spans="2:4">
      <c r="B44387" s="245">
        <f t="shared" si="2796"/>
        <v>48967.874999892381</v>
      </c>
      <c r="C44387" s="246">
        <f t="shared" si="2796"/>
        <v>48967.916666559046</v>
      </c>
      <c r="D44387" s="247"/>
    </row>
    <row r="44388" spans="2:4">
      <c r="B44388" s="245">
        <f t="shared" si="2796"/>
        <v>48967.916666559046</v>
      </c>
      <c r="C44388" s="246">
        <f t="shared" si="2796"/>
        <v>48967.95833322571</v>
      </c>
      <c r="D44388" s="247"/>
    </row>
    <row r="44389" spans="2:4">
      <c r="B44389" s="245">
        <f t="shared" si="2796"/>
        <v>48967.95833322571</v>
      </c>
      <c r="C44389" s="246">
        <f t="shared" si="2796"/>
        <v>48967.999999892374</v>
      </c>
      <c r="D44389" s="247"/>
    </row>
    <row r="44390" spans="2:4">
      <c r="B44390" s="245">
        <f t="shared" si="2796"/>
        <v>48967.999999892374</v>
      </c>
      <c r="C44390" s="246">
        <f t="shared" si="2796"/>
        <v>48968.041666559038</v>
      </c>
      <c r="D44390" s="247"/>
    </row>
    <row r="44391" spans="2:4">
      <c r="B44391" s="245">
        <f t="shared" si="2796"/>
        <v>48968.041666559038</v>
      </c>
      <c r="C44391" s="246">
        <f t="shared" si="2796"/>
        <v>48968.083333225703</v>
      </c>
      <c r="D44391" s="247"/>
    </row>
    <row r="44392" spans="2:4">
      <c r="B44392" s="245">
        <f t="shared" si="2796"/>
        <v>48968.083333225703</v>
      </c>
      <c r="C44392" s="246">
        <f t="shared" si="2796"/>
        <v>48968.124999892367</v>
      </c>
      <c r="D44392" s="247"/>
    </row>
    <row r="44393" spans="2:4">
      <c r="B44393" s="245">
        <f t="shared" si="2796"/>
        <v>48968.124999892367</v>
      </c>
      <c r="C44393" s="246">
        <f t="shared" si="2796"/>
        <v>48968.166666559031</v>
      </c>
      <c r="D44393" s="247"/>
    </row>
    <row r="44394" spans="2:4">
      <c r="B44394" s="245">
        <f t="shared" si="2796"/>
        <v>48968.166666559031</v>
      </c>
      <c r="C44394" s="246">
        <f t="shared" si="2796"/>
        <v>48968.208333225695</v>
      </c>
      <c r="D44394" s="247"/>
    </row>
    <row r="44395" spans="2:4">
      <c r="B44395" s="245">
        <f t="shared" si="2796"/>
        <v>48968.208333225695</v>
      </c>
      <c r="C44395" s="246">
        <f t="shared" si="2796"/>
        <v>48968.249999892359</v>
      </c>
      <c r="D44395" s="247"/>
    </row>
    <row r="44396" spans="2:4">
      <c r="B44396" s="245">
        <f t="shared" ref="B44396:C44411" si="2797">B44395+1/24</f>
        <v>48968.249999892359</v>
      </c>
      <c r="C44396" s="246">
        <f t="shared" si="2797"/>
        <v>48968.291666559024</v>
      </c>
      <c r="D44396" s="247"/>
    </row>
    <row r="44397" spans="2:4">
      <c r="B44397" s="245">
        <f t="shared" si="2797"/>
        <v>48968.291666559024</v>
      </c>
      <c r="C44397" s="246">
        <f t="shared" si="2797"/>
        <v>48968.333333225688</v>
      </c>
      <c r="D44397" s="247"/>
    </row>
    <row r="44398" spans="2:4">
      <c r="B44398" s="245">
        <f t="shared" si="2797"/>
        <v>48968.333333225688</v>
      </c>
      <c r="C44398" s="246">
        <f t="shared" si="2797"/>
        <v>48968.374999892352</v>
      </c>
      <c r="D44398" s="247"/>
    </row>
    <row r="44399" spans="2:4">
      <c r="B44399" s="245">
        <f t="shared" si="2797"/>
        <v>48968.374999892352</v>
      </c>
      <c r="C44399" s="246">
        <f t="shared" si="2797"/>
        <v>48968.416666559016</v>
      </c>
      <c r="D44399" s="247"/>
    </row>
    <row r="44400" spans="2:4">
      <c r="B44400" s="245">
        <f t="shared" si="2797"/>
        <v>48968.416666559016</v>
      </c>
      <c r="C44400" s="246">
        <f t="shared" si="2797"/>
        <v>48968.458333225681</v>
      </c>
      <c r="D44400" s="247"/>
    </row>
    <row r="44401" spans="2:4">
      <c r="B44401" s="245">
        <f t="shared" si="2797"/>
        <v>48968.458333225681</v>
      </c>
      <c r="C44401" s="246">
        <f t="shared" si="2797"/>
        <v>48968.499999892345</v>
      </c>
      <c r="D44401" s="247"/>
    </row>
    <row r="44402" spans="2:4">
      <c r="B44402" s="245">
        <f t="shared" si="2797"/>
        <v>48968.499999892345</v>
      </c>
      <c r="C44402" s="246">
        <f t="shared" si="2797"/>
        <v>48968.541666559009</v>
      </c>
      <c r="D44402" s="247"/>
    </row>
    <row r="44403" spans="2:4">
      <c r="B44403" s="245">
        <f t="shared" si="2797"/>
        <v>48968.541666559009</v>
      </c>
      <c r="C44403" s="246">
        <f t="shared" si="2797"/>
        <v>48968.583333225673</v>
      </c>
      <c r="D44403" s="247"/>
    </row>
    <row r="44404" spans="2:4">
      <c r="B44404" s="245">
        <f t="shared" si="2797"/>
        <v>48968.583333225673</v>
      </c>
      <c r="C44404" s="246">
        <f t="shared" si="2797"/>
        <v>48968.624999892338</v>
      </c>
      <c r="D44404" s="247"/>
    </row>
    <row r="44405" spans="2:4">
      <c r="B44405" s="245">
        <f t="shared" si="2797"/>
        <v>48968.624999892338</v>
      </c>
      <c r="C44405" s="246">
        <f t="shared" si="2797"/>
        <v>48968.666666559002</v>
      </c>
      <c r="D44405" s="247"/>
    </row>
    <row r="44406" spans="2:4">
      <c r="B44406" s="245">
        <f t="shared" si="2797"/>
        <v>48968.666666559002</v>
      </c>
      <c r="C44406" s="246">
        <f t="shared" si="2797"/>
        <v>48968.708333225666</v>
      </c>
      <c r="D44406" s="247"/>
    </row>
    <row r="44407" spans="2:4">
      <c r="B44407" s="245">
        <f t="shared" si="2797"/>
        <v>48968.708333225666</v>
      </c>
      <c r="C44407" s="246">
        <f t="shared" si="2797"/>
        <v>48968.74999989233</v>
      </c>
      <c r="D44407" s="247"/>
    </row>
    <row r="44408" spans="2:4">
      <c r="B44408" s="245">
        <f t="shared" si="2797"/>
        <v>48968.74999989233</v>
      </c>
      <c r="C44408" s="246">
        <f t="shared" si="2797"/>
        <v>48968.791666558995</v>
      </c>
      <c r="D44408" s="247"/>
    </row>
    <row r="44409" spans="2:4">
      <c r="B44409" s="245">
        <f t="shared" si="2797"/>
        <v>48968.791666558995</v>
      </c>
      <c r="C44409" s="246">
        <f t="shared" si="2797"/>
        <v>48968.833333225659</v>
      </c>
      <c r="D44409" s="247"/>
    </row>
    <row r="44410" spans="2:4">
      <c r="B44410" s="245">
        <f t="shared" si="2797"/>
        <v>48968.833333225659</v>
      </c>
      <c r="C44410" s="246">
        <f t="shared" si="2797"/>
        <v>48968.874999892323</v>
      </c>
      <c r="D44410" s="247"/>
    </row>
    <row r="44411" spans="2:4">
      <c r="B44411" s="245">
        <f t="shared" si="2797"/>
        <v>48968.874999892323</v>
      </c>
      <c r="C44411" s="246">
        <f t="shared" si="2797"/>
        <v>48968.916666558987</v>
      </c>
      <c r="D44411" s="247"/>
    </row>
    <row r="44412" spans="2:4">
      <c r="B44412" s="245">
        <f t="shared" ref="B44412:C44427" si="2798">B44411+1/24</f>
        <v>48968.916666558987</v>
      </c>
      <c r="C44412" s="246">
        <f t="shared" si="2798"/>
        <v>48968.958333225652</v>
      </c>
      <c r="D44412" s="247"/>
    </row>
    <row r="44413" spans="2:4">
      <c r="B44413" s="245">
        <f t="shared" si="2798"/>
        <v>48968.958333225652</v>
      </c>
      <c r="C44413" s="246">
        <f t="shared" si="2798"/>
        <v>48968.999999892316</v>
      </c>
      <c r="D44413" s="247"/>
    </row>
    <row r="44414" spans="2:4">
      <c r="B44414" s="245">
        <f t="shared" si="2798"/>
        <v>48968.999999892316</v>
      </c>
      <c r="C44414" s="246">
        <f t="shared" si="2798"/>
        <v>48969.04166655898</v>
      </c>
      <c r="D44414" s="247"/>
    </row>
    <row r="44415" spans="2:4">
      <c r="B44415" s="245">
        <f t="shared" si="2798"/>
        <v>48969.04166655898</v>
      </c>
      <c r="C44415" s="246">
        <f t="shared" si="2798"/>
        <v>48969.083333225644</v>
      </c>
      <c r="D44415" s="247"/>
    </row>
    <row r="44416" spans="2:4">
      <c r="B44416" s="245">
        <f t="shared" si="2798"/>
        <v>48969.083333225644</v>
      </c>
      <c r="C44416" s="246">
        <f t="shared" si="2798"/>
        <v>48969.124999892309</v>
      </c>
      <c r="D44416" s="247"/>
    </row>
    <row r="44417" spans="2:4">
      <c r="B44417" s="245">
        <f t="shared" si="2798"/>
        <v>48969.124999892309</v>
      </c>
      <c r="C44417" s="246">
        <f t="shared" si="2798"/>
        <v>48969.166666558973</v>
      </c>
      <c r="D44417" s="247"/>
    </row>
    <row r="44418" spans="2:4">
      <c r="B44418" s="245">
        <f t="shared" si="2798"/>
        <v>48969.166666558973</v>
      </c>
      <c r="C44418" s="246">
        <f t="shared" si="2798"/>
        <v>48969.208333225637</v>
      </c>
      <c r="D44418" s="247"/>
    </row>
    <row r="44419" spans="2:4">
      <c r="B44419" s="245">
        <f t="shared" si="2798"/>
        <v>48969.208333225637</v>
      </c>
      <c r="C44419" s="246">
        <f t="shared" si="2798"/>
        <v>48969.249999892301</v>
      </c>
      <c r="D44419" s="247"/>
    </row>
    <row r="44420" spans="2:4">
      <c r="B44420" s="245">
        <f t="shared" si="2798"/>
        <v>48969.249999892301</v>
      </c>
      <c r="C44420" s="246">
        <f t="shared" si="2798"/>
        <v>48969.291666558966</v>
      </c>
      <c r="D44420" s="247"/>
    </row>
    <row r="44421" spans="2:4">
      <c r="B44421" s="245">
        <f t="shared" si="2798"/>
        <v>48969.291666558966</v>
      </c>
      <c r="C44421" s="246">
        <f t="shared" si="2798"/>
        <v>48969.33333322563</v>
      </c>
      <c r="D44421" s="247"/>
    </row>
    <row r="44422" spans="2:4">
      <c r="B44422" s="245">
        <f t="shared" si="2798"/>
        <v>48969.33333322563</v>
      </c>
      <c r="C44422" s="246">
        <f t="shared" si="2798"/>
        <v>48969.374999892294</v>
      </c>
      <c r="D44422" s="247"/>
    </row>
    <row r="44423" spans="2:4">
      <c r="B44423" s="245">
        <f t="shared" si="2798"/>
        <v>48969.374999892294</v>
      </c>
      <c r="C44423" s="246">
        <f t="shared" si="2798"/>
        <v>48969.416666558958</v>
      </c>
      <c r="D44423" s="247"/>
    </row>
    <row r="44424" spans="2:4">
      <c r="B44424" s="245">
        <f t="shared" si="2798"/>
        <v>48969.416666558958</v>
      </c>
      <c r="C44424" s="246">
        <f t="shared" si="2798"/>
        <v>48969.458333225622</v>
      </c>
      <c r="D44424" s="247"/>
    </row>
    <row r="44425" spans="2:4">
      <c r="B44425" s="245">
        <f t="shared" si="2798"/>
        <v>48969.458333225622</v>
      </c>
      <c r="C44425" s="246">
        <f t="shared" si="2798"/>
        <v>48969.499999892287</v>
      </c>
      <c r="D44425" s="247"/>
    </row>
    <row r="44426" spans="2:4">
      <c r="B44426" s="245">
        <f t="shared" si="2798"/>
        <v>48969.499999892287</v>
      </c>
      <c r="C44426" s="246">
        <f t="shared" si="2798"/>
        <v>48969.541666558951</v>
      </c>
      <c r="D44426" s="247"/>
    </row>
    <row r="44427" spans="2:4">
      <c r="B44427" s="245">
        <f t="shared" si="2798"/>
        <v>48969.541666558951</v>
      </c>
      <c r="C44427" s="246">
        <f t="shared" si="2798"/>
        <v>48969.583333225615</v>
      </c>
      <c r="D44427" s="247"/>
    </row>
    <row r="44428" spans="2:4">
      <c r="B44428" s="245">
        <f t="shared" ref="B44428:C44443" si="2799">B44427+1/24</f>
        <v>48969.583333225615</v>
      </c>
      <c r="C44428" s="246">
        <f t="shared" si="2799"/>
        <v>48969.624999892279</v>
      </c>
      <c r="D44428" s="247"/>
    </row>
    <row r="44429" spans="2:4">
      <c r="B44429" s="245">
        <f t="shared" si="2799"/>
        <v>48969.624999892279</v>
      </c>
      <c r="C44429" s="246">
        <f t="shared" si="2799"/>
        <v>48969.666666558944</v>
      </c>
      <c r="D44429" s="247"/>
    </row>
    <row r="44430" spans="2:4">
      <c r="B44430" s="245">
        <f t="shared" si="2799"/>
        <v>48969.666666558944</v>
      </c>
      <c r="C44430" s="246">
        <f t="shared" si="2799"/>
        <v>48969.708333225608</v>
      </c>
      <c r="D44430" s="247"/>
    </row>
    <row r="44431" spans="2:4">
      <c r="B44431" s="245">
        <f t="shared" si="2799"/>
        <v>48969.708333225608</v>
      </c>
      <c r="C44431" s="246">
        <f t="shared" si="2799"/>
        <v>48969.749999892272</v>
      </c>
      <c r="D44431" s="247"/>
    </row>
    <row r="44432" spans="2:4">
      <c r="B44432" s="245">
        <f t="shared" si="2799"/>
        <v>48969.749999892272</v>
      </c>
      <c r="C44432" s="246">
        <f t="shared" si="2799"/>
        <v>48969.791666558936</v>
      </c>
      <c r="D44432" s="247"/>
    </row>
    <row r="44433" spans="2:4">
      <c r="B44433" s="245">
        <f t="shared" si="2799"/>
        <v>48969.791666558936</v>
      </c>
      <c r="C44433" s="246">
        <f t="shared" si="2799"/>
        <v>48969.833333225601</v>
      </c>
      <c r="D44433" s="247"/>
    </row>
    <row r="44434" spans="2:4">
      <c r="B44434" s="245">
        <f t="shared" si="2799"/>
        <v>48969.833333225601</v>
      </c>
      <c r="C44434" s="246">
        <f t="shared" si="2799"/>
        <v>48969.874999892265</v>
      </c>
      <c r="D44434" s="247"/>
    </row>
    <row r="44435" spans="2:4">
      <c r="B44435" s="245">
        <f t="shared" si="2799"/>
        <v>48969.874999892265</v>
      </c>
      <c r="C44435" s="246">
        <f t="shared" si="2799"/>
        <v>48969.916666558929</v>
      </c>
      <c r="D44435" s="247"/>
    </row>
    <row r="44436" spans="2:4">
      <c r="B44436" s="245">
        <f t="shared" si="2799"/>
        <v>48969.916666558929</v>
      </c>
      <c r="C44436" s="246">
        <f t="shared" si="2799"/>
        <v>48969.958333225593</v>
      </c>
      <c r="D44436" s="247"/>
    </row>
    <row r="44437" spans="2:4">
      <c r="B44437" s="245">
        <f t="shared" si="2799"/>
        <v>48969.958333225593</v>
      </c>
      <c r="C44437" s="246">
        <f t="shared" si="2799"/>
        <v>48969.999999892258</v>
      </c>
      <c r="D44437" s="247"/>
    </row>
    <row r="44438" spans="2:4">
      <c r="B44438" s="245">
        <f t="shared" si="2799"/>
        <v>48969.999999892258</v>
      </c>
      <c r="C44438" s="246">
        <f t="shared" si="2799"/>
        <v>48970.041666558922</v>
      </c>
      <c r="D44438" s="247"/>
    </row>
    <row r="44439" spans="2:4">
      <c r="B44439" s="245">
        <f t="shared" si="2799"/>
        <v>48970.041666558922</v>
      </c>
      <c r="C44439" s="246">
        <f t="shared" si="2799"/>
        <v>48970.083333225586</v>
      </c>
      <c r="D44439" s="247"/>
    </row>
    <row r="44440" spans="2:4">
      <c r="B44440" s="245">
        <f t="shared" si="2799"/>
        <v>48970.083333225586</v>
      </c>
      <c r="C44440" s="246">
        <f t="shared" si="2799"/>
        <v>48970.12499989225</v>
      </c>
      <c r="D44440" s="247"/>
    </row>
    <row r="44441" spans="2:4">
      <c r="B44441" s="245">
        <f t="shared" si="2799"/>
        <v>48970.12499989225</v>
      </c>
      <c r="C44441" s="246">
        <f t="shared" si="2799"/>
        <v>48970.166666558915</v>
      </c>
      <c r="D44441" s="247"/>
    </row>
    <row r="44442" spans="2:4">
      <c r="B44442" s="245">
        <f t="shared" si="2799"/>
        <v>48970.166666558915</v>
      </c>
      <c r="C44442" s="246">
        <f t="shared" si="2799"/>
        <v>48970.208333225579</v>
      </c>
      <c r="D44442" s="247"/>
    </row>
    <row r="44443" spans="2:4">
      <c r="B44443" s="245">
        <f t="shared" si="2799"/>
        <v>48970.208333225579</v>
      </c>
      <c r="C44443" s="246">
        <f t="shared" si="2799"/>
        <v>48970.249999892243</v>
      </c>
      <c r="D44443" s="247"/>
    </row>
    <row r="44444" spans="2:4">
      <c r="B44444" s="245">
        <f t="shared" ref="B44444:C44459" si="2800">B44443+1/24</f>
        <v>48970.249999892243</v>
      </c>
      <c r="C44444" s="246">
        <f t="shared" si="2800"/>
        <v>48970.291666558907</v>
      </c>
      <c r="D44444" s="247"/>
    </row>
    <row r="44445" spans="2:4">
      <c r="B44445" s="245">
        <f t="shared" si="2800"/>
        <v>48970.291666558907</v>
      </c>
      <c r="C44445" s="246">
        <f t="shared" si="2800"/>
        <v>48970.333333225572</v>
      </c>
      <c r="D44445" s="247"/>
    </row>
    <row r="44446" spans="2:4">
      <c r="B44446" s="245">
        <f t="shared" si="2800"/>
        <v>48970.333333225572</v>
      </c>
      <c r="C44446" s="246">
        <f t="shared" si="2800"/>
        <v>48970.374999892236</v>
      </c>
      <c r="D44446" s="247"/>
    </row>
    <row r="44447" spans="2:4">
      <c r="B44447" s="245">
        <f t="shared" si="2800"/>
        <v>48970.374999892236</v>
      </c>
      <c r="C44447" s="246">
        <f t="shared" si="2800"/>
        <v>48970.4166665589</v>
      </c>
      <c r="D44447" s="247"/>
    </row>
    <row r="44448" spans="2:4">
      <c r="B44448" s="245">
        <f t="shared" si="2800"/>
        <v>48970.4166665589</v>
      </c>
      <c r="C44448" s="246">
        <f t="shared" si="2800"/>
        <v>48970.458333225564</v>
      </c>
      <c r="D44448" s="247"/>
    </row>
    <row r="44449" spans="2:4">
      <c r="B44449" s="245">
        <f t="shared" si="2800"/>
        <v>48970.458333225564</v>
      </c>
      <c r="C44449" s="246">
        <f t="shared" si="2800"/>
        <v>48970.499999892229</v>
      </c>
      <c r="D44449" s="247"/>
    </row>
    <row r="44450" spans="2:4">
      <c r="B44450" s="245">
        <f t="shared" si="2800"/>
        <v>48970.499999892229</v>
      </c>
      <c r="C44450" s="246">
        <f t="shared" si="2800"/>
        <v>48970.541666558893</v>
      </c>
      <c r="D44450" s="247"/>
    </row>
    <row r="44451" spans="2:4">
      <c r="B44451" s="245">
        <f t="shared" si="2800"/>
        <v>48970.541666558893</v>
      </c>
      <c r="C44451" s="246">
        <f t="shared" si="2800"/>
        <v>48970.583333225557</v>
      </c>
      <c r="D44451" s="247"/>
    </row>
    <row r="44452" spans="2:4">
      <c r="B44452" s="245">
        <f t="shared" si="2800"/>
        <v>48970.583333225557</v>
      </c>
      <c r="C44452" s="246">
        <f t="shared" si="2800"/>
        <v>48970.624999892221</v>
      </c>
      <c r="D44452" s="247"/>
    </row>
    <row r="44453" spans="2:4">
      <c r="B44453" s="245">
        <f t="shared" si="2800"/>
        <v>48970.624999892221</v>
      </c>
      <c r="C44453" s="246">
        <f t="shared" si="2800"/>
        <v>48970.666666558885</v>
      </c>
      <c r="D44453" s="247"/>
    </row>
    <row r="44454" spans="2:4">
      <c r="B44454" s="245">
        <f t="shared" si="2800"/>
        <v>48970.666666558885</v>
      </c>
      <c r="C44454" s="246">
        <f t="shared" si="2800"/>
        <v>48970.70833322555</v>
      </c>
      <c r="D44454" s="247"/>
    </row>
    <row r="44455" spans="2:4">
      <c r="B44455" s="245">
        <f t="shared" si="2800"/>
        <v>48970.70833322555</v>
      </c>
      <c r="C44455" s="246">
        <f t="shared" si="2800"/>
        <v>48970.749999892214</v>
      </c>
      <c r="D44455" s="247"/>
    </row>
    <row r="44456" spans="2:4">
      <c r="B44456" s="245">
        <f t="shared" si="2800"/>
        <v>48970.749999892214</v>
      </c>
      <c r="C44456" s="246">
        <f t="shared" si="2800"/>
        <v>48970.791666558878</v>
      </c>
      <c r="D44456" s="247"/>
    </row>
    <row r="44457" spans="2:4">
      <c r="B44457" s="245">
        <f t="shared" si="2800"/>
        <v>48970.791666558878</v>
      </c>
      <c r="C44457" s="246">
        <f t="shared" si="2800"/>
        <v>48970.833333225542</v>
      </c>
      <c r="D44457" s="247"/>
    </row>
    <row r="44458" spans="2:4">
      <c r="B44458" s="245">
        <f t="shared" si="2800"/>
        <v>48970.833333225542</v>
      </c>
      <c r="C44458" s="246">
        <f t="shared" si="2800"/>
        <v>48970.874999892207</v>
      </c>
      <c r="D44458" s="247"/>
    </row>
    <row r="44459" spans="2:4">
      <c r="B44459" s="245">
        <f t="shared" si="2800"/>
        <v>48970.874999892207</v>
      </c>
      <c r="C44459" s="246">
        <f t="shared" si="2800"/>
        <v>48970.916666558871</v>
      </c>
      <c r="D44459" s="247"/>
    </row>
    <row r="44460" spans="2:4">
      <c r="B44460" s="245">
        <f t="shared" ref="B44460:C44475" si="2801">B44459+1/24</f>
        <v>48970.916666558871</v>
      </c>
      <c r="C44460" s="246">
        <f t="shared" si="2801"/>
        <v>48970.958333225535</v>
      </c>
      <c r="D44460" s="247"/>
    </row>
    <row r="44461" spans="2:4">
      <c r="B44461" s="245">
        <f t="shared" si="2801"/>
        <v>48970.958333225535</v>
      </c>
      <c r="C44461" s="246">
        <f t="shared" si="2801"/>
        <v>48970.999999892199</v>
      </c>
      <c r="D44461" s="247"/>
    </row>
    <row r="44462" spans="2:4">
      <c r="B44462" s="245">
        <f t="shared" si="2801"/>
        <v>48970.999999892199</v>
      </c>
      <c r="C44462" s="246">
        <f t="shared" si="2801"/>
        <v>48971.041666558864</v>
      </c>
      <c r="D44462" s="247"/>
    </row>
    <row r="44463" spans="2:4">
      <c r="B44463" s="245">
        <f t="shared" si="2801"/>
        <v>48971.041666558864</v>
      </c>
      <c r="C44463" s="246">
        <f t="shared" si="2801"/>
        <v>48971.083333225528</v>
      </c>
      <c r="D44463" s="247"/>
    </row>
    <row r="44464" spans="2:4">
      <c r="B44464" s="245">
        <f t="shared" si="2801"/>
        <v>48971.083333225528</v>
      </c>
      <c r="C44464" s="246">
        <f t="shared" si="2801"/>
        <v>48971.124999892192</v>
      </c>
      <c r="D44464" s="247"/>
    </row>
    <row r="44465" spans="2:4">
      <c r="B44465" s="245">
        <f t="shared" si="2801"/>
        <v>48971.124999892192</v>
      </c>
      <c r="C44465" s="246">
        <f t="shared" si="2801"/>
        <v>48971.166666558856</v>
      </c>
      <c r="D44465" s="247"/>
    </row>
    <row r="44466" spans="2:4">
      <c r="B44466" s="245">
        <f t="shared" si="2801"/>
        <v>48971.166666558856</v>
      </c>
      <c r="C44466" s="246">
        <f t="shared" si="2801"/>
        <v>48971.208333225521</v>
      </c>
      <c r="D44466" s="247"/>
    </row>
    <row r="44467" spans="2:4">
      <c r="B44467" s="245">
        <f t="shared" si="2801"/>
        <v>48971.208333225521</v>
      </c>
      <c r="C44467" s="246">
        <f t="shared" si="2801"/>
        <v>48971.249999892185</v>
      </c>
      <c r="D44467" s="247"/>
    </row>
    <row r="44468" spans="2:4">
      <c r="B44468" s="245">
        <f t="shared" si="2801"/>
        <v>48971.249999892185</v>
      </c>
      <c r="C44468" s="246">
        <f t="shared" si="2801"/>
        <v>48971.291666558849</v>
      </c>
      <c r="D44468" s="247"/>
    </row>
    <row r="44469" spans="2:4">
      <c r="B44469" s="245">
        <f t="shared" si="2801"/>
        <v>48971.291666558849</v>
      </c>
      <c r="C44469" s="246">
        <f t="shared" si="2801"/>
        <v>48971.333333225513</v>
      </c>
      <c r="D44469" s="247"/>
    </row>
    <row r="44470" spans="2:4">
      <c r="B44470" s="245">
        <f t="shared" si="2801"/>
        <v>48971.333333225513</v>
      </c>
      <c r="C44470" s="246">
        <f t="shared" si="2801"/>
        <v>48971.374999892178</v>
      </c>
      <c r="D44470" s="247"/>
    </row>
    <row r="44471" spans="2:4">
      <c r="B44471" s="245">
        <f t="shared" si="2801"/>
        <v>48971.374999892178</v>
      </c>
      <c r="C44471" s="246">
        <f t="shared" si="2801"/>
        <v>48971.416666558842</v>
      </c>
      <c r="D44471" s="247"/>
    </row>
    <row r="44472" spans="2:4">
      <c r="B44472" s="245">
        <f t="shared" si="2801"/>
        <v>48971.416666558842</v>
      </c>
      <c r="C44472" s="246">
        <f t="shared" si="2801"/>
        <v>48971.458333225506</v>
      </c>
      <c r="D44472" s="247"/>
    </row>
    <row r="44473" spans="2:4">
      <c r="B44473" s="245">
        <f t="shared" si="2801"/>
        <v>48971.458333225506</v>
      </c>
      <c r="C44473" s="246">
        <f t="shared" si="2801"/>
        <v>48971.49999989217</v>
      </c>
      <c r="D44473" s="247"/>
    </row>
    <row r="44474" spans="2:4">
      <c r="B44474" s="245">
        <f t="shared" si="2801"/>
        <v>48971.49999989217</v>
      </c>
      <c r="C44474" s="246">
        <f t="shared" si="2801"/>
        <v>48971.541666558835</v>
      </c>
      <c r="D44474" s="247"/>
    </row>
    <row r="44475" spans="2:4">
      <c r="B44475" s="245">
        <f t="shared" si="2801"/>
        <v>48971.541666558835</v>
      </c>
      <c r="C44475" s="246">
        <f t="shared" si="2801"/>
        <v>48971.583333225499</v>
      </c>
      <c r="D44475" s="247"/>
    </row>
    <row r="44476" spans="2:4">
      <c r="B44476" s="245">
        <f t="shared" ref="B44476:C44491" si="2802">B44475+1/24</f>
        <v>48971.583333225499</v>
      </c>
      <c r="C44476" s="246">
        <f t="shared" si="2802"/>
        <v>48971.624999892163</v>
      </c>
      <c r="D44476" s="247"/>
    </row>
    <row r="44477" spans="2:4">
      <c r="B44477" s="245">
        <f t="shared" si="2802"/>
        <v>48971.624999892163</v>
      </c>
      <c r="C44477" s="246">
        <f t="shared" si="2802"/>
        <v>48971.666666558827</v>
      </c>
      <c r="D44477" s="247"/>
    </row>
    <row r="44478" spans="2:4">
      <c r="B44478" s="245">
        <f t="shared" si="2802"/>
        <v>48971.666666558827</v>
      </c>
      <c r="C44478" s="246">
        <f t="shared" si="2802"/>
        <v>48971.708333225492</v>
      </c>
      <c r="D44478" s="247"/>
    </row>
    <row r="44479" spans="2:4">
      <c r="B44479" s="245">
        <f t="shared" si="2802"/>
        <v>48971.708333225492</v>
      </c>
      <c r="C44479" s="246">
        <f t="shared" si="2802"/>
        <v>48971.749999892156</v>
      </c>
      <c r="D44479" s="247"/>
    </row>
    <row r="44480" spans="2:4">
      <c r="B44480" s="245">
        <f t="shared" si="2802"/>
        <v>48971.749999892156</v>
      </c>
      <c r="C44480" s="246">
        <f t="shared" si="2802"/>
        <v>48971.79166655882</v>
      </c>
      <c r="D44480" s="247"/>
    </row>
    <row r="44481" spans="2:4">
      <c r="B44481" s="245">
        <f t="shared" si="2802"/>
        <v>48971.79166655882</v>
      </c>
      <c r="C44481" s="246">
        <f t="shared" si="2802"/>
        <v>48971.833333225484</v>
      </c>
      <c r="D44481" s="247"/>
    </row>
    <row r="44482" spans="2:4">
      <c r="B44482" s="245">
        <f t="shared" si="2802"/>
        <v>48971.833333225484</v>
      </c>
      <c r="C44482" s="246">
        <f t="shared" si="2802"/>
        <v>48971.874999892148</v>
      </c>
      <c r="D44482" s="247"/>
    </row>
    <row r="44483" spans="2:4">
      <c r="B44483" s="245">
        <f t="shared" si="2802"/>
        <v>48971.874999892148</v>
      </c>
      <c r="C44483" s="246">
        <f t="shared" si="2802"/>
        <v>48971.916666558813</v>
      </c>
      <c r="D44483" s="247"/>
    </row>
    <row r="44484" spans="2:4">
      <c r="B44484" s="245">
        <f t="shared" si="2802"/>
        <v>48971.916666558813</v>
      </c>
      <c r="C44484" s="246">
        <f t="shared" si="2802"/>
        <v>48971.958333225477</v>
      </c>
      <c r="D44484" s="247"/>
    </row>
    <row r="44485" spans="2:4">
      <c r="B44485" s="245">
        <f t="shared" si="2802"/>
        <v>48971.958333225477</v>
      </c>
      <c r="C44485" s="246">
        <f t="shared" si="2802"/>
        <v>48971.999999892141</v>
      </c>
      <c r="D44485" s="247"/>
    </row>
    <row r="44486" spans="2:4">
      <c r="B44486" s="245">
        <f t="shared" si="2802"/>
        <v>48971.999999892141</v>
      </c>
      <c r="C44486" s="246">
        <f t="shared" si="2802"/>
        <v>48972.041666558805</v>
      </c>
      <c r="D44486" s="247"/>
    </row>
    <row r="44487" spans="2:4">
      <c r="B44487" s="245">
        <f t="shared" si="2802"/>
        <v>48972.041666558805</v>
      </c>
      <c r="C44487" s="246">
        <f t="shared" si="2802"/>
        <v>48972.08333322547</v>
      </c>
      <c r="D44487" s="247"/>
    </row>
    <row r="44488" spans="2:4">
      <c r="B44488" s="245">
        <f t="shared" si="2802"/>
        <v>48972.08333322547</v>
      </c>
      <c r="C44488" s="246">
        <f t="shared" si="2802"/>
        <v>48972.124999892134</v>
      </c>
      <c r="D44488" s="247"/>
    </row>
    <row r="44489" spans="2:4">
      <c r="B44489" s="245">
        <f t="shared" si="2802"/>
        <v>48972.124999892134</v>
      </c>
      <c r="C44489" s="246">
        <f t="shared" si="2802"/>
        <v>48972.166666558798</v>
      </c>
      <c r="D44489" s="247"/>
    </row>
    <row r="44490" spans="2:4">
      <c r="B44490" s="245">
        <f t="shared" si="2802"/>
        <v>48972.166666558798</v>
      </c>
      <c r="C44490" s="246">
        <f t="shared" si="2802"/>
        <v>48972.208333225462</v>
      </c>
      <c r="D44490" s="247"/>
    </row>
    <row r="44491" spans="2:4">
      <c r="B44491" s="245">
        <f t="shared" si="2802"/>
        <v>48972.208333225462</v>
      </c>
      <c r="C44491" s="246">
        <f t="shared" si="2802"/>
        <v>48972.249999892127</v>
      </c>
      <c r="D44491" s="247"/>
    </row>
    <row r="44492" spans="2:4">
      <c r="B44492" s="245">
        <f t="shared" ref="B44492:C44507" si="2803">B44491+1/24</f>
        <v>48972.249999892127</v>
      </c>
      <c r="C44492" s="246">
        <f t="shared" si="2803"/>
        <v>48972.291666558791</v>
      </c>
      <c r="D44492" s="247"/>
    </row>
    <row r="44493" spans="2:4">
      <c r="B44493" s="245">
        <f t="shared" si="2803"/>
        <v>48972.291666558791</v>
      </c>
      <c r="C44493" s="246">
        <f t="shared" si="2803"/>
        <v>48972.333333225455</v>
      </c>
      <c r="D44493" s="247"/>
    </row>
    <row r="44494" spans="2:4">
      <c r="B44494" s="245">
        <f t="shared" si="2803"/>
        <v>48972.333333225455</v>
      </c>
      <c r="C44494" s="246">
        <f t="shared" si="2803"/>
        <v>48972.374999892119</v>
      </c>
      <c r="D44494" s="247"/>
    </row>
    <row r="44495" spans="2:4">
      <c r="B44495" s="245">
        <f t="shared" si="2803"/>
        <v>48972.374999892119</v>
      </c>
      <c r="C44495" s="246">
        <f t="shared" si="2803"/>
        <v>48972.416666558784</v>
      </c>
      <c r="D44495" s="247"/>
    </row>
    <row r="44496" spans="2:4">
      <c r="B44496" s="245">
        <f t="shared" si="2803"/>
        <v>48972.416666558784</v>
      </c>
      <c r="C44496" s="246">
        <f t="shared" si="2803"/>
        <v>48972.458333225448</v>
      </c>
      <c r="D44496" s="247"/>
    </row>
    <row r="44497" spans="2:4">
      <c r="B44497" s="245">
        <f t="shared" si="2803"/>
        <v>48972.458333225448</v>
      </c>
      <c r="C44497" s="246">
        <f t="shared" si="2803"/>
        <v>48972.499999892112</v>
      </c>
      <c r="D44497" s="247"/>
    </row>
    <row r="44498" spans="2:4">
      <c r="B44498" s="245">
        <f t="shared" si="2803"/>
        <v>48972.499999892112</v>
      </c>
      <c r="C44498" s="246">
        <f t="shared" si="2803"/>
        <v>48972.541666558776</v>
      </c>
      <c r="D44498" s="247"/>
    </row>
    <row r="44499" spans="2:4">
      <c r="B44499" s="245">
        <f t="shared" si="2803"/>
        <v>48972.541666558776</v>
      </c>
      <c r="C44499" s="246">
        <f t="shared" si="2803"/>
        <v>48972.583333225441</v>
      </c>
      <c r="D44499" s="247"/>
    </row>
    <row r="44500" spans="2:4">
      <c r="B44500" s="245">
        <f t="shared" si="2803"/>
        <v>48972.583333225441</v>
      </c>
      <c r="C44500" s="246">
        <f t="shared" si="2803"/>
        <v>48972.624999892105</v>
      </c>
      <c r="D44500" s="247"/>
    </row>
    <row r="44501" spans="2:4">
      <c r="B44501" s="245">
        <f t="shared" si="2803"/>
        <v>48972.624999892105</v>
      </c>
      <c r="C44501" s="246">
        <f t="shared" si="2803"/>
        <v>48972.666666558769</v>
      </c>
      <c r="D44501" s="247"/>
    </row>
    <row r="44502" spans="2:4">
      <c r="B44502" s="245">
        <f t="shared" si="2803"/>
        <v>48972.666666558769</v>
      </c>
      <c r="C44502" s="246">
        <f t="shared" si="2803"/>
        <v>48972.708333225433</v>
      </c>
      <c r="D44502" s="247"/>
    </row>
    <row r="44503" spans="2:4">
      <c r="B44503" s="245">
        <f t="shared" si="2803"/>
        <v>48972.708333225433</v>
      </c>
      <c r="C44503" s="246">
        <f t="shared" si="2803"/>
        <v>48972.749999892098</v>
      </c>
      <c r="D44503" s="247"/>
    </row>
    <row r="44504" spans="2:4">
      <c r="B44504" s="245">
        <f t="shared" si="2803"/>
        <v>48972.749999892098</v>
      </c>
      <c r="C44504" s="246">
        <f t="shared" si="2803"/>
        <v>48972.791666558762</v>
      </c>
      <c r="D44504" s="247"/>
    </row>
    <row r="44505" spans="2:4">
      <c r="B44505" s="245">
        <f t="shared" si="2803"/>
        <v>48972.791666558762</v>
      </c>
      <c r="C44505" s="246">
        <f t="shared" si="2803"/>
        <v>48972.833333225426</v>
      </c>
      <c r="D44505" s="247"/>
    </row>
    <row r="44506" spans="2:4">
      <c r="B44506" s="245">
        <f t="shared" si="2803"/>
        <v>48972.833333225426</v>
      </c>
      <c r="C44506" s="246">
        <f t="shared" si="2803"/>
        <v>48972.87499989209</v>
      </c>
      <c r="D44506" s="247"/>
    </row>
    <row r="44507" spans="2:4">
      <c r="B44507" s="245">
        <f t="shared" si="2803"/>
        <v>48972.87499989209</v>
      </c>
      <c r="C44507" s="246">
        <f t="shared" si="2803"/>
        <v>48972.916666558755</v>
      </c>
      <c r="D44507" s="247"/>
    </row>
    <row r="44508" spans="2:4">
      <c r="B44508" s="245">
        <f t="shared" ref="B44508:C44523" si="2804">B44507+1/24</f>
        <v>48972.916666558755</v>
      </c>
      <c r="C44508" s="246">
        <f t="shared" si="2804"/>
        <v>48972.958333225419</v>
      </c>
      <c r="D44508" s="247"/>
    </row>
    <row r="44509" spans="2:4">
      <c r="B44509" s="245">
        <f t="shared" si="2804"/>
        <v>48972.958333225419</v>
      </c>
      <c r="C44509" s="246">
        <f t="shared" si="2804"/>
        <v>48972.999999892083</v>
      </c>
      <c r="D44509" s="247"/>
    </row>
    <row r="44510" spans="2:4">
      <c r="B44510" s="245">
        <f t="shared" si="2804"/>
        <v>48972.999999892083</v>
      </c>
      <c r="C44510" s="246">
        <f t="shared" si="2804"/>
        <v>48973.041666558747</v>
      </c>
      <c r="D44510" s="247"/>
    </row>
    <row r="44511" spans="2:4">
      <c r="B44511" s="245">
        <f t="shared" si="2804"/>
        <v>48973.041666558747</v>
      </c>
      <c r="C44511" s="246">
        <f t="shared" si="2804"/>
        <v>48973.083333225411</v>
      </c>
      <c r="D44511" s="247"/>
    </row>
    <row r="44512" spans="2:4">
      <c r="B44512" s="245">
        <f t="shared" si="2804"/>
        <v>48973.083333225411</v>
      </c>
      <c r="C44512" s="246">
        <f t="shared" si="2804"/>
        <v>48973.124999892076</v>
      </c>
      <c r="D44512" s="247"/>
    </row>
    <row r="44513" spans="2:4">
      <c r="B44513" s="245">
        <f t="shared" si="2804"/>
        <v>48973.124999892076</v>
      </c>
      <c r="C44513" s="246">
        <f t="shared" si="2804"/>
        <v>48973.16666655874</v>
      </c>
      <c r="D44513" s="247"/>
    </row>
    <row r="44514" spans="2:4">
      <c r="B44514" s="245">
        <f t="shared" si="2804"/>
        <v>48973.16666655874</v>
      </c>
      <c r="C44514" s="246">
        <f t="shared" si="2804"/>
        <v>48973.208333225404</v>
      </c>
      <c r="D44514" s="247"/>
    </row>
    <row r="44515" spans="2:4">
      <c r="B44515" s="245">
        <f t="shared" si="2804"/>
        <v>48973.208333225404</v>
      </c>
      <c r="C44515" s="246">
        <f t="shared" si="2804"/>
        <v>48973.249999892068</v>
      </c>
      <c r="D44515" s="247"/>
    </row>
    <row r="44516" spans="2:4">
      <c r="B44516" s="245">
        <f t="shared" si="2804"/>
        <v>48973.249999892068</v>
      </c>
      <c r="C44516" s="246">
        <f t="shared" si="2804"/>
        <v>48973.291666558733</v>
      </c>
      <c r="D44516" s="247"/>
    </row>
    <row r="44517" spans="2:4">
      <c r="B44517" s="245">
        <f t="shared" si="2804"/>
        <v>48973.291666558733</v>
      </c>
      <c r="C44517" s="246">
        <f t="shared" si="2804"/>
        <v>48973.333333225397</v>
      </c>
      <c r="D44517" s="247"/>
    </row>
    <row r="44518" spans="2:4">
      <c r="B44518" s="245">
        <f t="shared" si="2804"/>
        <v>48973.333333225397</v>
      </c>
      <c r="C44518" s="246">
        <f t="shared" si="2804"/>
        <v>48973.374999892061</v>
      </c>
      <c r="D44518" s="247"/>
    </row>
    <row r="44519" spans="2:4">
      <c r="B44519" s="245">
        <f t="shared" si="2804"/>
        <v>48973.374999892061</v>
      </c>
      <c r="C44519" s="246">
        <f t="shared" si="2804"/>
        <v>48973.416666558725</v>
      </c>
      <c r="D44519" s="247"/>
    </row>
    <row r="44520" spans="2:4">
      <c r="B44520" s="245">
        <f t="shared" si="2804"/>
        <v>48973.416666558725</v>
      </c>
      <c r="C44520" s="246">
        <f t="shared" si="2804"/>
        <v>48973.45833322539</v>
      </c>
      <c r="D44520" s="247"/>
    </row>
    <row r="44521" spans="2:4">
      <c r="B44521" s="245">
        <f t="shared" si="2804"/>
        <v>48973.45833322539</v>
      </c>
      <c r="C44521" s="246">
        <f t="shared" si="2804"/>
        <v>48973.499999892054</v>
      </c>
      <c r="D44521" s="247"/>
    </row>
    <row r="44522" spans="2:4">
      <c r="B44522" s="245">
        <f t="shared" si="2804"/>
        <v>48973.499999892054</v>
      </c>
      <c r="C44522" s="246">
        <f t="shared" si="2804"/>
        <v>48973.541666558718</v>
      </c>
      <c r="D44522" s="247"/>
    </row>
    <row r="44523" spans="2:4">
      <c r="B44523" s="245">
        <f t="shared" si="2804"/>
        <v>48973.541666558718</v>
      </c>
      <c r="C44523" s="246">
        <f t="shared" si="2804"/>
        <v>48973.583333225382</v>
      </c>
      <c r="D44523" s="247"/>
    </row>
    <row r="44524" spans="2:4">
      <c r="B44524" s="245">
        <f t="shared" ref="B44524:C44539" si="2805">B44523+1/24</f>
        <v>48973.583333225382</v>
      </c>
      <c r="C44524" s="246">
        <f t="shared" si="2805"/>
        <v>48973.624999892047</v>
      </c>
      <c r="D44524" s="247"/>
    </row>
    <row r="44525" spans="2:4">
      <c r="B44525" s="245">
        <f t="shared" si="2805"/>
        <v>48973.624999892047</v>
      </c>
      <c r="C44525" s="246">
        <f t="shared" si="2805"/>
        <v>48973.666666558711</v>
      </c>
      <c r="D44525" s="247"/>
    </row>
    <row r="44526" spans="2:4">
      <c r="B44526" s="245">
        <f t="shared" si="2805"/>
        <v>48973.666666558711</v>
      </c>
      <c r="C44526" s="246">
        <f t="shared" si="2805"/>
        <v>48973.708333225375</v>
      </c>
      <c r="D44526" s="247"/>
    </row>
    <row r="44527" spans="2:4">
      <c r="B44527" s="245">
        <f t="shared" si="2805"/>
        <v>48973.708333225375</v>
      </c>
      <c r="C44527" s="246">
        <f t="shared" si="2805"/>
        <v>48973.749999892039</v>
      </c>
      <c r="D44527" s="247"/>
    </row>
    <row r="44528" spans="2:4">
      <c r="B44528" s="245">
        <f t="shared" si="2805"/>
        <v>48973.749999892039</v>
      </c>
      <c r="C44528" s="246">
        <f t="shared" si="2805"/>
        <v>48973.791666558704</v>
      </c>
      <c r="D44528" s="247"/>
    </row>
    <row r="44529" spans="2:4">
      <c r="B44529" s="245">
        <f t="shared" si="2805"/>
        <v>48973.791666558704</v>
      </c>
      <c r="C44529" s="246">
        <f t="shared" si="2805"/>
        <v>48973.833333225368</v>
      </c>
      <c r="D44529" s="247"/>
    </row>
    <row r="44530" spans="2:4">
      <c r="B44530" s="245">
        <f t="shared" si="2805"/>
        <v>48973.833333225368</v>
      </c>
      <c r="C44530" s="246">
        <f t="shared" si="2805"/>
        <v>48973.874999892032</v>
      </c>
      <c r="D44530" s="247"/>
    </row>
    <row r="44531" spans="2:4">
      <c r="B44531" s="245">
        <f t="shared" si="2805"/>
        <v>48973.874999892032</v>
      </c>
      <c r="C44531" s="246">
        <f t="shared" si="2805"/>
        <v>48973.916666558696</v>
      </c>
      <c r="D44531" s="247"/>
    </row>
    <row r="44532" spans="2:4">
      <c r="B44532" s="245">
        <f t="shared" si="2805"/>
        <v>48973.916666558696</v>
      </c>
      <c r="C44532" s="246">
        <f t="shared" si="2805"/>
        <v>48973.958333225361</v>
      </c>
      <c r="D44532" s="247"/>
    </row>
    <row r="44533" spans="2:4">
      <c r="B44533" s="245">
        <f t="shared" si="2805"/>
        <v>48973.958333225361</v>
      </c>
      <c r="C44533" s="246">
        <f t="shared" si="2805"/>
        <v>48973.999999892025</v>
      </c>
      <c r="D44533" s="247"/>
    </row>
    <row r="44534" spans="2:4">
      <c r="B44534" s="245">
        <f t="shared" si="2805"/>
        <v>48973.999999892025</v>
      </c>
      <c r="C44534" s="246">
        <f t="shared" si="2805"/>
        <v>48974.041666558689</v>
      </c>
      <c r="D44534" s="247"/>
    </row>
    <row r="44535" spans="2:4">
      <c r="B44535" s="245">
        <f t="shared" si="2805"/>
        <v>48974.041666558689</v>
      </c>
      <c r="C44535" s="246">
        <f t="shared" si="2805"/>
        <v>48974.083333225353</v>
      </c>
      <c r="D44535" s="247"/>
    </row>
    <row r="44536" spans="2:4">
      <c r="B44536" s="245">
        <f t="shared" si="2805"/>
        <v>48974.083333225353</v>
      </c>
      <c r="C44536" s="246">
        <f t="shared" si="2805"/>
        <v>48974.124999892018</v>
      </c>
      <c r="D44536" s="247"/>
    </row>
    <row r="44537" spans="2:4">
      <c r="B44537" s="245">
        <f t="shared" si="2805"/>
        <v>48974.124999892018</v>
      </c>
      <c r="C44537" s="246">
        <f t="shared" si="2805"/>
        <v>48974.166666558682</v>
      </c>
      <c r="D44537" s="247"/>
    </row>
    <row r="44538" spans="2:4">
      <c r="B44538" s="245">
        <f t="shared" si="2805"/>
        <v>48974.166666558682</v>
      </c>
      <c r="C44538" s="246">
        <f t="shared" si="2805"/>
        <v>48974.208333225346</v>
      </c>
      <c r="D44538" s="247"/>
    </row>
    <row r="44539" spans="2:4">
      <c r="B44539" s="245">
        <f t="shared" si="2805"/>
        <v>48974.208333225346</v>
      </c>
      <c r="C44539" s="246">
        <f t="shared" si="2805"/>
        <v>48974.24999989201</v>
      </c>
      <c r="D44539" s="247"/>
    </row>
    <row r="44540" spans="2:4">
      <c r="B44540" s="245">
        <f t="shared" ref="B44540:C44555" si="2806">B44539+1/24</f>
        <v>48974.24999989201</v>
      </c>
      <c r="C44540" s="246">
        <f t="shared" si="2806"/>
        <v>48974.291666558674</v>
      </c>
      <c r="D44540" s="247"/>
    </row>
    <row r="44541" spans="2:4">
      <c r="B44541" s="245">
        <f t="shared" si="2806"/>
        <v>48974.291666558674</v>
      </c>
      <c r="C44541" s="246">
        <f t="shared" si="2806"/>
        <v>48974.333333225339</v>
      </c>
      <c r="D44541" s="247"/>
    </row>
    <row r="44542" spans="2:4">
      <c r="B44542" s="245">
        <f t="shared" si="2806"/>
        <v>48974.333333225339</v>
      </c>
      <c r="C44542" s="246">
        <f t="shared" si="2806"/>
        <v>48974.374999892003</v>
      </c>
      <c r="D44542" s="247"/>
    </row>
    <row r="44543" spans="2:4">
      <c r="B44543" s="245">
        <f t="shared" si="2806"/>
        <v>48974.374999892003</v>
      </c>
      <c r="C44543" s="246">
        <f t="shared" si="2806"/>
        <v>48974.416666558667</v>
      </c>
      <c r="D44543" s="247"/>
    </row>
    <row r="44544" spans="2:4">
      <c r="B44544" s="245">
        <f t="shared" si="2806"/>
        <v>48974.416666558667</v>
      </c>
      <c r="C44544" s="246">
        <f t="shared" si="2806"/>
        <v>48974.458333225331</v>
      </c>
      <c r="D44544" s="247"/>
    </row>
    <row r="44545" spans="2:4">
      <c r="B44545" s="245">
        <f t="shared" si="2806"/>
        <v>48974.458333225331</v>
      </c>
      <c r="C44545" s="246">
        <f t="shared" si="2806"/>
        <v>48974.499999891996</v>
      </c>
      <c r="D44545" s="247"/>
    </row>
    <row r="44546" spans="2:4">
      <c r="B44546" s="245">
        <f t="shared" si="2806"/>
        <v>48974.499999891996</v>
      </c>
      <c r="C44546" s="246">
        <f t="shared" si="2806"/>
        <v>48974.54166655866</v>
      </c>
      <c r="D44546" s="247"/>
    </row>
    <row r="44547" spans="2:4">
      <c r="B44547" s="245">
        <f t="shared" si="2806"/>
        <v>48974.54166655866</v>
      </c>
      <c r="C44547" s="246">
        <f t="shared" si="2806"/>
        <v>48974.583333225324</v>
      </c>
      <c r="D44547" s="247"/>
    </row>
    <row r="44548" spans="2:4">
      <c r="B44548" s="245">
        <f t="shared" si="2806"/>
        <v>48974.583333225324</v>
      </c>
      <c r="C44548" s="246">
        <f t="shared" si="2806"/>
        <v>48974.624999891988</v>
      </c>
      <c r="D44548" s="247"/>
    </row>
    <row r="44549" spans="2:4">
      <c r="B44549" s="245">
        <f t="shared" si="2806"/>
        <v>48974.624999891988</v>
      </c>
      <c r="C44549" s="246">
        <f t="shared" si="2806"/>
        <v>48974.666666558653</v>
      </c>
      <c r="D44549" s="247"/>
    </row>
    <row r="44550" spans="2:4">
      <c r="B44550" s="245">
        <f t="shared" si="2806"/>
        <v>48974.666666558653</v>
      </c>
      <c r="C44550" s="246">
        <f t="shared" si="2806"/>
        <v>48974.708333225317</v>
      </c>
      <c r="D44550" s="247"/>
    </row>
    <row r="44551" spans="2:4">
      <c r="B44551" s="245">
        <f t="shared" si="2806"/>
        <v>48974.708333225317</v>
      </c>
      <c r="C44551" s="246">
        <f t="shared" si="2806"/>
        <v>48974.749999891981</v>
      </c>
      <c r="D44551" s="247"/>
    </row>
    <row r="44552" spans="2:4">
      <c r="B44552" s="245">
        <f t="shared" si="2806"/>
        <v>48974.749999891981</v>
      </c>
      <c r="C44552" s="246">
        <f t="shared" si="2806"/>
        <v>48974.791666558645</v>
      </c>
      <c r="D44552" s="247"/>
    </row>
    <row r="44553" spans="2:4">
      <c r="B44553" s="245">
        <f t="shared" si="2806"/>
        <v>48974.791666558645</v>
      </c>
      <c r="C44553" s="246">
        <f t="shared" si="2806"/>
        <v>48974.83333322531</v>
      </c>
      <c r="D44553" s="247"/>
    </row>
    <row r="44554" spans="2:4">
      <c r="B44554" s="245">
        <f t="shared" si="2806"/>
        <v>48974.83333322531</v>
      </c>
      <c r="C44554" s="246">
        <f t="shared" si="2806"/>
        <v>48974.874999891974</v>
      </c>
      <c r="D44554" s="247"/>
    </row>
    <row r="44555" spans="2:4">
      <c r="B44555" s="245">
        <f t="shared" si="2806"/>
        <v>48974.874999891974</v>
      </c>
      <c r="C44555" s="246">
        <f t="shared" si="2806"/>
        <v>48974.916666558638</v>
      </c>
      <c r="D44555" s="247"/>
    </row>
    <row r="44556" spans="2:4">
      <c r="B44556" s="245">
        <f t="shared" ref="B44556:C44571" si="2807">B44555+1/24</f>
        <v>48974.916666558638</v>
      </c>
      <c r="C44556" s="246">
        <f t="shared" si="2807"/>
        <v>48974.958333225302</v>
      </c>
      <c r="D44556" s="247"/>
    </row>
    <row r="44557" spans="2:4">
      <c r="B44557" s="245">
        <f t="shared" si="2807"/>
        <v>48974.958333225302</v>
      </c>
      <c r="C44557" s="246">
        <f t="shared" si="2807"/>
        <v>48974.999999891967</v>
      </c>
      <c r="D44557" s="247"/>
    </row>
    <row r="44558" spans="2:4">
      <c r="B44558" s="245">
        <f t="shared" si="2807"/>
        <v>48974.999999891967</v>
      </c>
      <c r="C44558" s="246">
        <f t="shared" si="2807"/>
        <v>48975.041666558631</v>
      </c>
      <c r="D44558" s="247"/>
    </row>
    <row r="44559" spans="2:4">
      <c r="B44559" s="245">
        <f t="shared" si="2807"/>
        <v>48975.041666558631</v>
      </c>
      <c r="C44559" s="246">
        <f t="shared" si="2807"/>
        <v>48975.083333225295</v>
      </c>
      <c r="D44559" s="247"/>
    </row>
    <row r="44560" spans="2:4">
      <c r="B44560" s="245">
        <f t="shared" si="2807"/>
        <v>48975.083333225295</v>
      </c>
      <c r="C44560" s="246">
        <f t="shared" si="2807"/>
        <v>48975.124999891959</v>
      </c>
      <c r="D44560" s="247"/>
    </row>
    <row r="44561" spans="2:4">
      <c r="B44561" s="245">
        <f t="shared" si="2807"/>
        <v>48975.124999891959</v>
      </c>
      <c r="C44561" s="246">
        <f t="shared" si="2807"/>
        <v>48975.166666558624</v>
      </c>
      <c r="D44561" s="247"/>
    </row>
    <row r="44562" spans="2:4">
      <c r="B44562" s="245">
        <f t="shared" si="2807"/>
        <v>48975.166666558624</v>
      </c>
      <c r="C44562" s="246">
        <f t="shared" si="2807"/>
        <v>48975.208333225288</v>
      </c>
      <c r="D44562" s="247"/>
    </row>
    <row r="44563" spans="2:4">
      <c r="B44563" s="245">
        <f t="shared" si="2807"/>
        <v>48975.208333225288</v>
      </c>
      <c r="C44563" s="246">
        <f t="shared" si="2807"/>
        <v>48975.249999891952</v>
      </c>
      <c r="D44563" s="247"/>
    </row>
    <row r="44564" spans="2:4">
      <c r="B44564" s="245">
        <f t="shared" si="2807"/>
        <v>48975.249999891952</v>
      </c>
      <c r="C44564" s="246">
        <f t="shared" si="2807"/>
        <v>48975.291666558616</v>
      </c>
      <c r="D44564" s="247"/>
    </row>
    <row r="44565" spans="2:4">
      <c r="B44565" s="245">
        <f t="shared" si="2807"/>
        <v>48975.291666558616</v>
      </c>
      <c r="C44565" s="246">
        <f t="shared" si="2807"/>
        <v>48975.333333225281</v>
      </c>
      <c r="D44565" s="247"/>
    </row>
    <row r="44566" spans="2:4">
      <c r="B44566" s="245">
        <f t="shared" si="2807"/>
        <v>48975.333333225281</v>
      </c>
      <c r="C44566" s="246">
        <f t="shared" si="2807"/>
        <v>48975.374999891945</v>
      </c>
      <c r="D44566" s="247"/>
    </row>
    <row r="44567" spans="2:4">
      <c r="B44567" s="245">
        <f t="shared" si="2807"/>
        <v>48975.374999891945</v>
      </c>
      <c r="C44567" s="246">
        <f t="shared" si="2807"/>
        <v>48975.416666558609</v>
      </c>
      <c r="D44567" s="247"/>
    </row>
    <row r="44568" spans="2:4">
      <c r="B44568" s="245">
        <f t="shared" si="2807"/>
        <v>48975.416666558609</v>
      </c>
      <c r="C44568" s="246">
        <f t="shared" si="2807"/>
        <v>48975.458333225273</v>
      </c>
      <c r="D44568" s="247"/>
    </row>
    <row r="44569" spans="2:4">
      <c r="B44569" s="245">
        <f t="shared" si="2807"/>
        <v>48975.458333225273</v>
      </c>
      <c r="C44569" s="246">
        <f t="shared" si="2807"/>
        <v>48975.499999891937</v>
      </c>
      <c r="D44569" s="247"/>
    </row>
    <row r="44570" spans="2:4">
      <c r="B44570" s="245">
        <f t="shared" si="2807"/>
        <v>48975.499999891937</v>
      </c>
      <c r="C44570" s="246">
        <f t="shared" si="2807"/>
        <v>48975.541666558602</v>
      </c>
      <c r="D44570" s="247"/>
    </row>
    <row r="44571" spans="2:4">
      <c r="B44571" s="245">
        <f t="shared" si="2807"/>
        <v>48975.541666558602</v>
      </c>
      <c r="C44571" s="246">
        <f t="shared" si="2807"/>
        <v>48975.583333225266</v>
      </c>
      <c r="D44571" s="247"/>
    </row>
    <row r="44572" spans="2:4">
      <c r="B44572" s="245">
        <f t="shared" ref="B44572:C44587" si="2808">B44571+1/24</f>
        <v>48975.583333225266</v>
      </c>
      <c r="C44572" s="246">
        <f t="shared" si="2808"/>
        <v>48975.62499989193</v>
      </c>
      <c r="D44572" s="247"/>
    </row>
    <row r="44573" spans="2:4">
      <c r="B44573" s="245">
        <f t="shared" si="2808"/>
        <v>48975.62499989193</v>
      </c>
      <c r="C44573" s="246">
        <f t="shared" si="2808"/>
        <v>48975.666666558594</v>
      </c>
      <c r="D44573" s="247"/>
    </row>
    <row r="44574" spans="2:4">
      <c r="B44574" s="245">
        <f t="shared" si="2808"/>
        <v>48975.666666558594</v>
      </c>
      <c r="C44574" s="246">
        <f t="shared" si="2808"/>
        <v>48975.708333225259</v>
      </c>
      <c r="D44574" s="247"/>
    </row>
    <row r="44575" spans="2:4">
      <c r="B44575" s="245">
        <f t="shared" si="2808"/>
        <v>48975.708333225259</v>
      </c>
      <c r="C44575" s="246">
        <f t="shared" si="2808"/>
        <v>48975.749999891923</v>
      </c>
      <c r="D44575" s="247"/>
    </row>
    <row r="44576" spans="2:4">
      <c r="B44576" s="245">
        <f t="shared" si="2808"/>
        <v>48975.749999891923</v>
      </c>
      <c r="C44576" s="246">
        <f t="shared" si="2808"/>
        <v>48975.791666558587</v>
      </c>
      <c r="D44576" s="247"/>
    </row>
    <row r="44577" spans="2:4">
      <c r="B44577" s="245">
        <f t="shared" si="2808"/>
        <v>48975.791666558587</v>
      </c>
      <c r="C44577" s="246">
        <f t="shared" si="2808"/>
        <v>48975.833333225251</v>
      </c>
      <c r="D44577" s="247"/>
    </row>
    <row r="44578" spans="2:4">
      <c r="B44578" s="245">
        <f t="shared" si="2808"/>
        <v>48975.833333225251</v>
      </c>
      <c r="C44578" s="246">
        <f t="shared" si="2808"/>
        <v>48975.874999891916</v>
      </c>
      <c r="D44578" s="247"/>
    </row>
    <row r="44579" spans="2:4">
      <c r="B44579" s="245">
        <f t="shared" si="2808"/>
        <v>48975.874999891916</v>
      </c>
      <c r="C44579" s="246">
        <f t="shared" si="2808"/>
        <v>48975.91666655858</v>
      </c>
      <c r="D44579" s="247"/>
    </row>
    <row r="44580" spans="2:4">
      <c r="B44580" s="245">
        <f t="shared" si="2808"/>
        <v>48975.91666655858</v>
      </c>
      <c r="C44580" s="246">
        <f t="shared" si="2808"/>
        <v>48975.958333225244</v>
      </c>
      <c r="D44580" s="247"/>
    </row>
    <row r="44581" spans="2:4">
      <c r="B44581" s="245">
        <f t="shared" si="2808"/>
        <v>48975.958333225244</v>
      </c>
      <c r="C44581" s="246">
        <f t="shared" si="2808"/>
        <v>48975.999999891908</v>
      </c>
      <c r="D44581" s="247"/>
    </row>
    <row r="44582" spans="2:4">
      <c r="B44582" s="245">
        <f t="shared" si="2808"/>
        <v>48975.999999891908</v>
      </c>
      <c r="C44582" s="246">
        <f t="shared" si="2808"/>
        <v>48976.041666558573</v>
      </c>
      <c r="D44582" s="247"/>
    </row>
    <row r="44583" spans="2:4">
      <c r="B44583" s="245">
        <f t="shared" si="2808"/>
        <v>48976.041666558573</v>
      </c>
      <c r="C44583" s="246">
        <f t="shared" si="2808"/>
        <v>48976.083333225237</v>
      </c>
      <c r="D44583" s="247"/>
    </row>
    <row r="44584" spans="2:4">
      <c r="B44584" s="245">
        <f t="shared" si="2808"/>
        <v>48976.083333225237</v>
      </c>
      <c r="C44584" s="246">
        <f t="shared" si="2808"/>
        <v>48976.124999891901</v>
      </c>
      <c r="D44584" s="247"/>
    </row>
    <row r="44585" spans="2:4">
      <c r="B44585" s="245">
        <f t="shared" si="2808"/>
        <v>48976.124999891901</v>
      </c>
      <c r="C44585" s="246">
        <f t="shared" si="2808"/>
        <v>48976.166666558565</v>
      </c>
      <c r="D44585" s="247"/>
    </row>
    <row r="44586" spans="2:4">
      <c r="B44586" s="245">
        <f t="shared" si="2808"/>
        <v>48976.166666558565</v>
      </c>
      <c r="C44586" s="246">
        <f t="shared" si="2808"/>
        <v>48976.20833322523</v>
      </c>
      <c r="D44586" s="247"/>
    </row>
    <row r="44587" spans="2:4">
      <c r="B44587" s="245">
        <f t="shared" si="2808"/>
        <v>48976.20833322523</v>
      </c>
      <c r="C44587" s="246">
        <f t="shared" si="2808"/>
        <v>48976.249999891894</v>
      </c>
      <c r="D44587" s="247"/>
    </row>
    <row r="44588" spans="2:4">
      <c r="B44588" s="245">
        <f t="shared" ref="B44588:C44603" si="2809">B44587+1/24</f>
        <v>48976.249999891894</v>
      </c>
      <c r="C44588" s="246">
        <f t="shared" si="2809"/>
        <v>48976.291666558558</v>
      </c>
      <c r="D44588" s="247"/>
    </row>
    <row r="44589" spans="2:4">
      <c r="B44589" s="245">
        <f t="shared" si="2809"/>
        <v>48976.291666558558</v>
      </c>
      <c r="C44589" s="246">
        <f t="shared" si="2809"/>
        <v>48976.333333225222</v>
      </c>
      <c r="D44589" s="247"/>
    </row>
    <row r="44590" spans="2:4">
      <c r="B44590" s="245">
        <f t="shared" si="2809"/>
        <v>48976.333333225222</v>
      </c>
      <c r="C44590" s="246">
        <f t="shared" si="2809"/>
        <v>48976.374999891887</v>
      </c>
      <c r="D44590" s="247"/>
    </row>
    <row r="44591" spans="2:4">
      <c r="B44591" s="245">
        <f t="shared" si="2809"/>
        <v>48976.374999891887</v>
      </c>
      <c r="C44591" s="246">
        <f t="shared" si="2809"/>
        <v>48976.416666558551</v>
      </c>
      <c r="D44591" s="247"/>
    </row>
    <row r="44592" spans="2:4">
      <c r="B44592" s="245">
        <f t="shared" si="2809"/>
        <v>48976.416666558551</v>
      </c>
      <c r="C44592" s="246">
        <f t="shared" si="2809"/>
        <v>48976.458333225215</v>
      </c>
      <c r="D44592" s="247"/>
    </row>
    <row r="44593" spans="2:4">
      <c r="B44593" s="245">
        <f t="shared" si="2809"/>
        <v>48976.458333225215</v>
      </c>
      <c r="C44593" s="246">
        <f t="shared" si="2809"/>
        <v>48976.499999891879</v>
      </c>
      <c r="D44593" s="247"/>
    </row>
    <row r="44594" spans="2:4">
      <c r="B44594" s="245">
        <f t="shared" si="2809"/>
        <v>48976.499999891879</v>
      </c>
      <c r="C44594" s="246">
        <f t="shared" si="2809"/>
        <v>48976.541666558544</v>
      </c>
      <c r="D44594" s="247"/>
    </row>
    <row r="44595" spans="2:4">
      <c r="B44595" s="245">
        <f t="shared" si="2809"/>
        <v>48976.541666558544</v>
      </c>
      <c r="C44595" s="246">
        <f t="shared" si="2809"/>
        <v>48976.583333225208</v>
      </c>
      <c r="D44595" s="247"/>
    </row>
    <row r="44596" spans="2:4">
      <c r="B44596" s="245">
        <f t="shared" si="2809"/>
        <v>48976.583333225208</v>
      </c>
      <c r="C44596" s="246">
        <f t="shared" si="2809"/>
        <v>48976.624999891872</v>
      </c>
      <c r="D44596" s="247"/>
    </row>
    <row r="44597" spans="2:4">
      <c r="B44597" s="245">
        <f t="shared" si="2809"/>
        <v>48976.624999891872</v>
      </c>
      <c r="C44597" s="246">
        <f t="shared" si="2809"/>
        <v>48976.666666558536</v>
      </c>
      <c r="D44597" s="247"/>
    </row>
    <row r="44598" spans="2:4">
      <c r="B44598" s="245">
        <f t="shared" si="2809"/>
        <v>48976.666666558536</v>
      </c>
      <c r="C44598" s="246">
        <f t="shared" si="2809"/>
        <v>48976.7083332252</v>
      </c>
      <c r="D44598" s="247"/>
    </row>
    <row r="44599" spans="2:4">
      <c r="B44599" s="245">
        <f t="shared" si="2809"/>
        <v>48976.7083332252</v>
      </c>
      <c r="C44599" s="246">
        <f t="shared" si="2809"/>
        <v>48976.749999891865</v>
      </c>
      <c r="D44599" s="247"/>
    </row>
    <row r="44600" spans="2:4">
      <c r="B44600" s="245">
        <f t="shared" si="2809"/>
        <v>48976.749999891865</v>
      </c>
      <c r="C44600" s="246">
        <f t="shared" si="2809"/>
        <v>48976.791666558529</v>
      </c>
      <c r="D44600" s="247"/>
    </row>
    <row r="44601" spans="2:4">
      <c r="B44601" s="245">
        <f t="shared" si="2809"/>
        <v>48976.791666558529</v>
      </c>
      <c r="C44601" s="246">
        <f t="shared" si="2809"/>
        <v>48976.833333225193</v>
      </c>
      <c r="D44601" s="247"/>
    </row>
    <row r="44602" spans="2:4">
      <c r="B44602" s="245">
        <f t="shared" si="2809"/>
        <v>48976.833333225193</v>
      </c>
      <c r="C44602" s="246">
        <f t="shared" si="2809"/>
        <v>48976.874999891857</v>
      </c>
      <c r="D44602" s="247"/>
    </row>
    <row r="44603" spans="2:4">
      <c r="B44603" s="245">
        <f t="shared" si="2809"/>
        <v>48976.874999891857</v>
      </c>
      <c r="C44603" s="246">
        <f t="shared" si="2809"/>
        <v>48976.916666558522</v>
      </c>
      <c r="D44603" s="247"/>
    </row>
    <row r="44604" spans="2:4">
      <c r="B44604" s="245">
        <f t="shared" ref="B44604:C44619" si="2810">B44603+1/24</f>
        <v>48976.916666558522</v>
      </c>
      <c r="C44604" s="246">
        <f t="shared" si="2810"/>
        <v>48976.958333225186</v>
      </c>
      <c r="D44604" s="247"/>
    </row>
    <row r="44605" spans="2:4">
      <c r="B44605" s="245">
        <f t="shared" si="2810"/>
        <v>48976.958333225186</v>
      </c>
      <c r="C44605" s="246">
        <f t="shared" si="2810"/>
        <v>48976.99999989185</v>
      </c>
      <c r="D44605" s="247"/>
    </row>
    <row r="44606" spans="2:4">
      <c r="B44606" s="245">
        <f t="shared" si="2810"/>
        <v>48976.99999989185</v>
      </c>
      <c r="C44606" s="246">
        <f t="shared" si="2810"/>
        <v>48977.041666558514</v>
      </c>
      <c r="D44606" s="247"/>
    </row>
    <row r="44607" spans="2:4">
      <c r="B44607" s="245">
        <f t="shared" si="2810"/>
        <v>48977.041666558514</v>
      </c>
      <c r="C44607" s="246">
        <f t="shared" si="2810"/>
        <v>48977.083333225179</v>
      </c>
      <c r="D44607" s="247"/>
    </row>
    <row r="44608" spans="2:4">
      <c r="B44608" s="245">
        <f t="shared" si="2810"/>
        <v>48977.083333225179</v>
      </c>
      <c r="C44608" s="246">
        <f t="shared" si="2810"/>
        <v>48977.124999891843</v>
      </c>
      <c r="D44608" s="247"/>
    </row>
    <row r="44609" spans="2:4">
      <c r="B44609" s="245">
        <f t="shared" si="2810"/>
        <v>48977.124999891843</v>
      </c>
      <c r="C44609" s="246">
        <f t="shared" si="2810"/>
        <v>48977.166666558507</v>
      </c>
      <c r="D44609" s="247"/>
    </row>
    <row r="44610" spans="2:4">
      <c r="B44610" s="245">
        <f t="shared" si="2810"/>
        <v>48977.166666558507</v>
      </c>
      <c r="C44610" s="246">
        <f t="shared" si="2810"/>
        <v>48977.208333225171</v>
      </c>
      <c r="D44610" s="247"/>
    </row>
    <row r="44611" spans="2:4">
      <c r="B44611" s="245">
        <f t="shared" si="2810"/>
        <v>48977.208333225171</v>
      </c>
      <c r="C44611" s="246">
        <f t="shared" si="2810"/>
        <v>48977.249999891836</v>
      </c>
      <c r="D44611" s="247"/>
    </row>
    <row r="44612" spans="2:4">
      <c r="B44612" s="245">
        <f t="shared" si="2810"/>
        <v>48977.249999891836</v>
      </c>
      <c r="C44612" s="246">
        <f t="shared" si="2810"/>
        <v>48977.2916665585</v>
      </c>
      <c r="D44612" s="247"/>
    </row>
    <row r="44613" spans="2:4">
      <c r="B44613" s="245">
        <f t="shared" si="2810"/>
        <v>48977.2916665585</v>
      </c>
      <c r="C44613" s="246">
        <f t="shared" si="2810"/>
        <v>48977.333333225164</v>
      </c>
      <c r="D44613" s="247"/>
    </row>
    <row r="44614" spans="2:4">
      <c r="B44614" s="245">
        <f t="shared" si="2810"/>
        <v>48977.333333225164</v>
      </c>
      <c r="C44614" s="246">
        <f t="shared" si="2810"/>
        <v>48977.374999891828</v>
      </c>
      <c r="D44614" s="247"/>
    </row>
    <row r="44615" spans="2:4">
      <c r="B44615" s="245">
        <f t="shared" si="2810"/>
        <v>48977.374999891828</v>
      </c>
      <c r="C44615" s="246">
        <f t="shared" si="2810"/>
        <v>48977.416666558493</v>
      </c>
      <c r="D44615" s="247"/>
    </row>
    <row r="44616" spans="2:4">
      <c r="B44616" s="245">
        <f t="shared" si="2810"/>
        <v>48977.416666558493</v>
      </c>
      <c r="C44616" s="246">
        <f t="shared" si="2810"/>
        <v>48977.458333225157</v>
      </c>
      <c r="D44616" s="247"/>
    </row>
    <row r="44617" spans="2:4">
      <c r="B44617" s="245">
        <f t="shared" si="2810"/>
        <v>48977.458333225157</v>
      </c>
      <c r="C44617" s="246">
        <f t="shared" si="2810"/>
        <v>48977.499999891821</v>
      </c>
      <c r="D44617" s="247"/>
    </row>
    <row r="44618" spans="2:4">
      <c r="B44618" s="245">
        <f t="shared" si="2810"/>
        <v>48977.499999891821</v>
      </c>
      <c r="C44618" s="246">
        <f t="shared" si="2810"/>
        <v>48977.541666558485</v>
      </c>
      <c r="D44618" s="247"/>
    </row>
    <row r="44619" spans="2:4">
      <c r="B44619" s="245">
        <f t="shared" si="2810"/>
        <v>48977.541666558485</v>
      </c>
      <c r="C44619" s="246">
        <f t="shared" si="2810"/>
        <v>48977.58333322515</v>
      </c>
      <c r="D44619" s="247"/>
    </row>
    <row r="44620" spans="2:4">
      <c r="B44620" s="245">
        <f t="shared" ref="B44620:C44635" si="2811">B44619+1/24</f>
        <v>48977.58333322515</v>
      </c>
      <c r="C44620" s="246">
        <f t="shared" si="2811"/>
        <v>48977.624999891814</v>
      </c>
      <c r="D44620" s="247"/>
    </row>
    <row r="44621" spans="2:4">
      <c r="B44621" s="245">
        <f t="shared" si="2811"/>
        <v>48977.624999891814</v>
      </c>
      <c r="C44621" s="246">
        <f t="shared" si="2811"/>
        <v>48977.666666558478</v>
      </c>
      <c r="D44621" s="247"/>
    </row>
    <row r="44622" spans="2:4">
      <c r="B44622" s="245">
        <f t="shared" si="2811"/>
        <v>48977.666666558478</v>
      </c>
      <c r="C44622" s="246">
        <f t="shared" si="2811"/>
        <v>48977.708333225142</v>
      </c>
      <c r="D44622" s="247"/>
    </row>
    <row r="44623" spans="2:4">
      <c r="B44623" s="245">
        <f t="shared" si="2811"/>
        <v>48977.708333225142</v>
      </c>
      <c r="C44623" s="246">
        <f t="shared" si="2811"/>
        <v>48977.749999891807</v>
      </c>
      <c r="D44623" s="247"/>
    </row>
    <row r="44624" spans="2:4">
      <c r="B44624" s="245">
        <f t="shared" si="2811"/>
        <v>48977.749999891807</v>
      </c>
      <c r="C44624" s="246">
        <f t="shared" si="2811"/>
        <v>48977.791666558471</v>
      </c>
      <c r="D44624" s="247"/>
    </row>
    <row r="44625" spans="2:4">
      <c r="B44625" s="245">
        <f t="shared" si="2811"/>
        <v>48977.791666558471</v>
      </c>
      <c r="C44625" s="246">
        <f t="shared" si="2811"/>
        <v>48977.833333225135</v>
      </c>
      <c r="D44625" s="247"/>
    </row>
    <row r="44626" spans="2:4">
      <c r="B44626" s="245">
        <f t="shared" si="2811"/>
        <v>48977.833333225135</v>
      </c>
      <c r="C44626" s="246">
        <f t="shared" si="2811"/>
        <v>48977.874999891799</v>
      </c>
      <c r="D44626" s="247"/>
    </row>
    <row r="44627" spans="2:4">
      <c r="B44627" s="245">
        <f t="shared" si="2811"/>
        <v>48977.874999891799</v>
      </c>
      <c r="C44627" s="246">
        <f t="shared" si="2811"/>
        <v>48977.916666558463</v>
      </c>
      <c r="D44627" s="247"/>
    </row>
    <row r="44628" spans="2:4">
      <c r="B44628" s="245">
        <f t="shared" si="2811"/>
        <v>48977.916666558463</v>
      </c>
      <c r="C44628" s="246">
        <f t="shared" si="2811"/>
        <v>48977.958333225128</v>
      </c>
      <c r="D44628" s="247"/>
    </row>
    <row r="44629" spans="2:4">
      <c r="B44629" s="245">
        <f t="shared" si="2811"/>
        <v>48977.958333225128</v>
      </c>
      <c r="C44629" s="246">
        <f t="shared" si="2811"/>
        <v>48977.999999891792</v>
      </c>
      <c r="D44629" s="247"/>
    </row>
    <row r="44630" spans="2:4">
      <c r="B44630" s="245">
        <f t="shared" si="2811"/>
        <v>48977.999999891792</v>
      </c>
      <c r="C44630" s="246">
        <f t="shared" si="2811"/>
        <v>48978.041666558456</v>
      </c>
      <c r="D44630" s="247"/>
    </row>
    <row r="44631" spans="2:4">
      <c r="B44631" s="245">
        <f t="shared" si="2811"/>
        <v>48978.041666558456</v>
      </c>
      <c r="C44631" s="246">
        <f t="shared" si="2811"/>
        <v>48978.08333322512</v>
      </c>
      <c r="D44631" s="247"/>
    </row>
    <row r="44632" spans="2:4">
      <c r="B44632" s="245">
        <f t="shared" si="2811"/>
        <v>48978.08333322512</v>
      </c>
      <c r="C44632" s="246">
        <f t="shared" si="2811"/>
        <v>48978.124999891785</v>
      </c>
      <c r="D44632" s="247"/>
    </row>
    <row r="44633" spans="2:4">
      <c r="B44633" s="245">
        <f t="shared" si="2811"/>
        <v>48978.124999891785</v>
      </c>
      <c r="C44633" s="246">
        <f t="shared" si="2811"/>
        <v>48978.166666558449</v>
      </c>
      <c r="D44633" s="247"/>
    </row>
    <row r="44634" spans="2:4">
      <c r="B44634" s="245">
        <f t="shared" si="2811"/>
        <v>48978.166666558449</v>
      </c>
      <c r="C44634" s="246">
        <f t="shared" si="2811"/>
        <v>48978.208333225113</v>
      </c>
      <c r="D44634" s="247"/>
    </row>
    <row r="44635" spans="2:4">
      <c r="B44635" s="245">
        <f t="shared" si="2811"/>
        <v>48978.208333225113</v>
      </c>
      <c r="C44635" s="246">
        <f t="shared" si="2811"/>
        <v>48978.249999891777</v>
      </c>
      <c r="D44635" s="247"/>
    </row>
    <row r="44636" spans="2:4">
      <c r="B44636" s="245">
        <f t="shared" ref="B44636:C44651" si="2812">B44635+1/24</f>
        <v>48978.249999891777</v>
      </c>
      <c r="C44636" s="246">
        <f t="shared" si="2812"/>
        <v>48978.291666558442</v>
      </c>
      <c r="D44636" s="247"/>
    </row>
    <row r="44637" spans="2:4">
      <c r="B44637" s="245">
        <f t="shared" si="2812"/>
        <v>48978.291666558442</v>
      </c>
      <c r="C44637" s="246">
        <f t="shared" si="2812"/>
        <v>48978.333333225106</v>
      </c>
      <c r="D44637" s="247"/>
    </row>
    <row r="44638" spans="2:4">
      <c r="B44638" s="245">
        <f t="shared" si="2812"/>
        <v>48978.333333225106</v>
      </c>
      <c r="C44638" s="246">
        <f t="shared" si="2812"/>
        <v>48978.37499989177</v>
      </c>
      <c r="D44638" s="247"/>
    </row>
    <row r="44639" spans="2:4">
      <c r="B44639" s="245">
        <f t="shared" si="2812"/>
        <v>48978.37499989177</v>
      </c>
      <c r="C44639" s="246">
        <f t="shared" si="2812"/>
        <v>48978.416666558434</v>
      </c>
      <c r="D44639" s="247"/>
    </row>
    <row r="44640" spans="2:4">
      <c r="B44640" s="245">
        <f t="shared" si="2812"/>
        <v>48978.416666558434</v>
      </c>
      <c r="C44640" s="246">
        <f t="shared" si="2812"/>
        <v>48978.458333225099</v>
      </c>
      <c r="D44640" s="247"/>
    </row>
    <row r="44641" spans="2:4">
      <c r="B44641" s="245">
        <f t="shared" si="2812"/>
        <v>48978.458333225099</v>
      </c>
      <c r="C44641" s="246">
        <f t="shared" si="2812"/>
        <v>48978.499999891763</v>
      </c>
      <c r="D44641" s="247"/>
    </row>
    <row r="44642" spans="2:4">
      <c r="B44642" s="245">
        <f t="shared" si="2812"/>
        <v>48978.499999891763</v>
      </c>
      <c r="C44642" s="246">
        <f t="shared" si="2812"/>
        <v>48978.541666558427</v>
      </c>
      <c r="D44642" s="247"/>
    </row>
    <row r="44643" spans="2:4">
      <c r="B44643" s="245">
        <f t="shared" si="2812"/>
        <v>48978.541666558427</v>
      </c>
      <c r="C44643" s="246">
        <f t="shared" si="2812"/>
        <v>48978.583333225091</v>
      </c>
      <c r="D44643" s="247"/>
    </row>
    <row r="44644" spans="2:4">
      <c r="B44644" s="245">
        <f t="shared" si="2812"/>
        <v>48978.583333225091</v>
      </c>
      <c r="C44644" s="246">
        <f t="shared" si="2812"/>
        <v>48978.624999891756</v>
      </c>
      <c r="D44644" s="247"/>
    </row>
    <row r="44645" spans="2:4">
      <c r="B44645" s="245">
        <f t="shared" si="2812"/>
        <v>48978.624999891756</v>
      </c>
      <c r="C44645" s="246">
        <f t="shared" si="2812"/>
        <v>48978.66666655842</v>
      </c>
      <c r="D44645" s="247"/>
    </row>
    <row r="44646" spans="2:4">
      <c r="B44646" s="245">
        <f t="shared" si="2812"/>
        <v>48978.66666655842</v>
      </c>
      <c r="C44646" s="246">
        <f t="shared" si="2812"/>
        <v>48978.708333225084</v>
      </c>
      <c r="D44646" s="247"/>
    </row>
    <row r="44647" spans="2:4">
      <c r="B44647" s="245">
        <f t="shared" si="2812"/>
        <v>48978.708333225084</v>
      </c>
      <c r="C44647" s="246">
        <f t="shared" si="2812"/>
        <v>48978.749999891748</v>
      </c>
      <c r="D44647" s="247"/>
    </row>
    <row r="44648" spans="2:4">
      <c r="B44648" s="245">
        <f t="shared" si="2812"/>
        <v>48978.749999891748</v>
      </c>
      <c r="C44648" s="246">
        <f t="shared" si="2812"/>
        <v>48978.791666558413</v>
      </c>
      <c r="D44648" s="247"/>
    </row>
    <row r="44649" spans="2:4">
      <c r="B44649" s="245">
        <f t="shared" si="2812"/>
        <v>48978.791666558413</v>
      </c>
      <c r="C44649" s="246">
        <f t="shared" si="2812"/>
        <v>48978.833333225077</v>
      </c>
      <c r="D44649" s="247"/>
    </row>
    <row r="44650" spans="2:4">
      <c r="B44650" s="245">
        <f t="shared" si="2812"/>
        <v>48978.833333225077</v>
      </c>
      <c r="C44650" s="246">
        <f t="shared" si="2812"/>
        <v>48978.874999891741</v>
      </c>
      <c r="D44650" s="247"/>
    </row>
    <row r="44651" spans="2:4">
      <c r="B44651" s="245">
        <f t="shared" si="2812"/>
        <v>48978.874999891741</v>
      </c>
      <c r="C44651" s="246">
        <f t="shared" si="2812"/>
        <v>48978.916666558405</v>
      </c>
      <c r="D44651" s="247"/>
    </row>
    <row r="44652" spans="2:4">
      <c r="B44652" s="245">
        <f t="shared" ref="B44652:C44667" si="2813">B44651+1/24</f>
        <v>48978.916666558405</v>
      </c>
      <c r="C44652" s="246">
        <f t="shared" si="2813"/>
        <v>48978.95833322507</v>
      </c>
      <c r="D44652" s="247"/>
    </row>
    <row r="44653" spans="2:4">
      <c r="B44653" s="245">
        <f t="shared" si="2813"/>
        <v>48978.95833322507</v>
      </c>
      <c r="C44653" s="246">
        <f t="shared" si="2813"/>
        <v>48978.999999891734</v>
      </c>
      <c r="D44653" s="247"/>
    </row>
    <row r="44654" spans="2:4">
      <c r="B44654" s="245">
        <f t="shared" si="2813"/>
        <v>48978.999999891734</v>
      </c>
      <c r="C44654" s="246">
        <f t="shared" si="2813"/>
        <v>48979.041666558398</v>
      </c>
      <c r="D44654" s="247"/>
    </row>
    <row r="44655" spans="2:4">
      <c r="B44655" s="245">
        <f t="shared" si="2813"/>
        <v>48979.041666558398</v>
      </c>
      <c r="C44655" s="246">
        <f t="shared" si="2813"/>
        <v>48979.083333225062</v>
      </c>
      <c r="D44655" s="247"/>
    </row>
    <row r="44656" spans="2:4">
      <c r="B44656" s="245">
        <f t="shared" si="2813"/>
        <v>48979.083333225062</v>
      </c>
      <c r="C44656" s="246">
        <f t="shared" si="2813"/>
        <v>48979.124999891726</v>
      </c>
      <c r="D44656" s="247"/>
    </row>
    <row r="44657" spans="2:4">
      <c r="B44657" s="245">
        <f t="shared" si="2813"/>
        <v>48979.124999891726</v>
      </c>
      <c r="C44657" s="246">
        <f t="shared" si="2813"/>
        <v>48979.166666558391</v>
      </c>
      <c r="D44657" s="247"/>
    </row>
    <row r="44658" spans="2:4">
      <c r="B44658" s="245">
        <f t="shared" si="2813"/>
        <v>48979.166666558391</v>
      </c>
      <c r="C44658" s="246">
        <f t="shared" si="2813"/>
        <v>48979.208333225055</v>
      </c>
      <c r="D44658" s="247"/>
    </row>
    <row r="44659" spans="2:4">
      <c r="B44659" s="245">
        <f t="shared" si="2813"/>
        <v>48979.208333225055</v>
      </c>
      <c r="C44659" s="246">
        <f t="shared" si="2813"/>
        <v>48979.249999891719</v>
      </c>
      <c r="D44659" s="247"/>
    </row>
    <row r="44660" spans="2:4">
      <c r="B44660" s="245">
        <f t="shared" si="2813"/>
        <v>48979.249999891719</v>
      </c>
      <c r="C44660" s="246">
        <f t="shared" si="2813"/>
        <v>48979.291666558383</v>
      </c>
      <c r="D44660" s="247"/>
    </row>
    <row r="44661" spans="2:4">
      <c r="B44661" s="245">
        <f t="shared" si="2813"/>
        <v>48979.291666558383</v>
      </c>
      <c r="C44661" s="246">
        <f t="shared" si="2813"/>
        <v>48979.333333225048</v>
      </c>
      <c r="D44661" s="247"/>
    </row>
    <row r="44662" spans="2:4">
      <c r="B44662" s="245">
        <f t="shared" si="2813"/>
        <v>48979.333333225048</v>
      </c>
      <c r="C44662" s="246">
        <f t="shared" si="2813"/>
        <v>48979.374999891712</v>
      </c>
      <c r="D44662" s="247"/>
    </row>
    <row r="44663" spans="2:4">
      <c r="B44663" s="245">
        <f t="shared" si="2813"/>
        <v>48979.374999891712</v>
      </c>
      <c r="C44663" s="246">
        <f t="shared" si="2813"/>
        <v>48979.416666558376</v>
      </c>
      <c r="D44663" s="247"/>
    </row>
    <row r="44664" spans="2:4">
      <c r="B44664" s="245">
        <f t="shared" si="2813"/>
        <v>48979.416666558376</v>
      </c>
      <c r="C44664" s="246">
        <f t="shared" si="2813"/>
        <v>48979.45833322504</v>
      </c>
      <c r="D44664" s="247"/>
    </row>
    <row r="44665" spans="2:4">
      <c r="B44665" s="245">
        <f t="shared" si="2813"/>
        <v>48979.45833322504</v>
      </c>
      <c r="C44665" s="246">
        <f t="shared" si="2813"/>
        <v>48979.499999891705</v>
      </c>
      <c r="D44665" s="247"/>
    </row>
    <row r="44666" spans="2:4">
      <c r="B44666" s="245">
        <f t="shared" si="2813"/>
        <v>48979.499999891705</v>
      </c>
      <c r="C44666" s="246">
        <f t="shared" si="2813"/>
        <v>48979.541666558369</v>
      </c>
      <c r="D44666" s="247"/>
    </row>
    <row r="44667" spans="2:4">
      <c r="B44667" s="245">
        <f t="shared" si="2813"/>
        <v>48979.541666558369</v>
      </c>
      <c r="C44667" s="246">
        <f t="shared" si="2813"/>
        <v>48979.583333225033</v>
      </c>
      <c r="D44667" s="247"/>
    </row>
    <row r="44668" spans="2:4">
      <c r="B44668" s="245">
        <f t="shared" ref="B44668:C44683" si="2814">B44667+1/24</f>
        <v>48979.583333225033</v>
      </c>
      <c r="C44668" s="246">
        <f t="shared" si="2814"/>
        <v>48979.624999891697</v>
      </c>
      <c r="D44668" s="247"/>
    </row>
    <row r="44669" spans="2:4">
      <c r="B44669" s="245">
        <f t="shared" si="2814"/>
        <v>48979.624999891697</v>
      </c>
      <c r="C44669" s="246">
        <f t="shared" si="2814"/>
        <v>48979.666666558362</v>
      </c>
      <c r="D44669" s="247"/>
    </row>
    <row r="44670" spans="2:4">
      <c r="B44670" s="245">
        <f t="shared" si="2814"/>
        <v>48979.666666558362</v>
      </c>
      <c r="C44670" s="246">
        <f t="shared" si="2814"/>
        <v>48979.708333225026</v>
      </c>
      <c r="D44670" s="247"/>
    </row>
    <row r="44671" spans="2:4">
      <c r="B44671" s="245">
        <f t="shared" si="2814"/>
        <v>48979.708333225026</v>
      </c>
      <c r="C44671" s="246">
        <f t="shared" si="2814"/>
        <v>48979.74999989169</v>
      </c>
      <c r="D44671" s="247"/>
    </row>
    <row r="44672" spans="2:4">
      <c r="B44672" s="245">
        <f t="shared" si="2814"/>
        <v>48979.74999989169</v>
      </c>
      <c r="C44672" s="246">
        <f t="shared" si="2814"/>
        <v>48979.791666558354</v>
      </c>
      <c r="D44672" s="247"/>
    </row>
    <row r="44673" spans="2:4">
      <c r="B44673" s="245">
        <f t="shared" si="2814"/>
        <v>48979.791666558354</v>
      </c>
      <c r="C44673" s="246">
        <f t="shared" si="2814"/>
        <v>48979.833333225019</v>
      </c>
      <c r="D44673" s="247"/>
    </row>
    <row r="44674" spans="2:4">
      <c r="B44674" s="245">
        <f t="shared" si="2814"/>
        <v>48979.833333225019</v>
      </c>
      <c r="C44674" s="246">
        <f t="shared" si="2814"/>
        <v>48979.874999891683</v>
      </c>
      <c r="D44674" s="247"/>
    </row>
    <row r="44675" spans="2:4">
      <c r="B44675" s="245">
        <f t="shared" si="2814"/>
        <v>48979.874999891683</v>
      </c>
      <c r="C44675" s="246">
        <f t="shared" si="2814"/>
        <v>48979.916666558347</v>
      </c>
      <c r="D44675" s="247"/>
    </row>
    <row r="44676" spans="2:4">
      <c r="B44676" s="245">
        <f t="shared" si="2814"/>
        <v>48979.916666558347</v>
      </c>
      <c r="C44676" s="246">
        <f t="shared" si="2814"/>
        <v>48979.958333225011</v>
      </c>
      <c r="D44676" s="247"/>
    </row>
    <row r="44677" spans="2:4">
      <c r="B44677" s="245">
        <f t="shared" si="2814"/>
        <v>48979.958333225011</v>
      </c>
      <c r="C44677" s="246">
        <f t="shared" si="2814"/>
        <v>48979.999999891676</v>
      </c>
      <c r="D44677" s="247"/>
    </row>
    <row r="44678" spans="2:4">
      <c r="B44678" s="245">
        <f t="shared" si="2814"/>
        <v>48979.999999891676</v>
      </c>
      <c r="C44678" s="246">
        <f t="shared" si="2814"/>
        <v>48980.04166655834</v>
      </c>
      <c r="D44678" s="247"/>
    </row>
    <row r="44679" spans="2:4">
      <c r="B44679" s="245">
        <f t="shared" si="2814"/>
        <v>48980.04166655834</v>
      </c>
      <c r="C44679" s="246">
        <f t="shared" si="2814"/>
        <v>48980.083333225004</v>
      </c>
      <c r="D44679" s="247"/>
    </row>
    <row r="44680" spans="2:4">
      <c r="B44680" s="245">
        <f t="shared" si="2814"/>
        <v>48980.083333225004</v>
      </c>
      <c r="C44680" s="246">
        <f t="shared" si="2814"/>
        <v>48980.124999891668</v>
      </c>
      <c r="D44680" s="247"/>
    </row>
    <row r="44681" spans="2:4">
      <c r="B44681" s="245">
        <f t="shared" si="2814"/>
        <v>48980.124999891668</v>
      </c>
      <c r="C44681" s="246">
        <f t="shared" si="2814"/>
        <v>48980.166666558333</v>
      </c>
      <c r="D44681" s="247"/>
    </row>
    <row r="44682" spans="2:4">
      <c r="B44682" s="245">
        <f t="shared" si="2814"/>
        <v>48980.166666558333</v>
      </c>
      <c r="C44682" s="246">
        <f t="shared" si="2814"/>
        <v>48980.208333224997</v>
      </c>
      <c r="D44682" s="247"/>
    </row>
    <row r="44683" spans="2:4">
      <c r="B44683" s="245">
        <f t="shared" si="2814"/>
        <v>48980.208333224997</v>
      </c>
      <c r="C44683" s="246">
        <f t="shared" si="2814"/>
        <v>48980.249999891661</v>
      </c>
      <c r="D44683" s="247"/>
    </row>
    <row r="44684" spans="2:4">
      <c r="B44684" s="245">
        <f t="shared" ref="B44684:C44699" si="2815">B44683+1/24</f>
        <v>48980.249999891661</v>
      </c>
      <c r="C44684" s="246">
        <f t="shared" si="2815"/>
        <v>48980.291666558325</v>
      </c>
      <c r="D44684" s="247"/>
    </row>
    <row r="44685" spans="2:4">
      <c r="B44685" s="245">
        <f t="shared" si="2815"/>
        <v>48980.291666558325</v>
      </c>
      <c r="C44685" s="246">
        <f t="shared" si="2815"/>
        <v>48980.333333224989</v>
      </c>
      <c r="D44685" s="247"/>
    </row>
    <row r="44686" spans="2:4">
      <c r="B44686" s="245">
        <f t="shared" si="2815"/>
        <v>48980.333333224989</v>
      </c>
      <c r="C44686" s="246">
        <f t="shared" si="2815"/>
        <v>48980.374999891654</v>
      </c>
      <c r="D44686" s="247"/>
    </row>
    <row r="44687" spans="2:4">
      <c r="B44687" s="245">
        <f t="shared" si="2815"/>
        <v>48980.374999891654</v>
      </c>
      <c r="C44687" s="246">
        <f t="shared" si="2815"/>
        <v>48980.416666558318</v>
      </c>
      <c r="D44687" s="247"/>
    </row>
    <row r="44688" spans="2:4">
      <c r="B44688" s="245">
        <f t="shared" si="2815"/>
        <v>48980.416666558318</v>
      </c>
      <c r="C44688" s="246">
        <f t="shared" si="2815"/>
        <v>48980.458333224982</v>
      </c>
      <c r="D44688" s="247"/>
    </row>
    <row r="44689" spans="2:4">
      <c r="B44689" s="245">
        <f t="shared" si="2815"/>
        <v>48980.458333224982</v>
      </c>
      <c r="C44689" s="246">
        <f t="shared" si="2815"/>
        <v>48980.499999891646</v>
      </c>
      <c r="D44689" s="247"/>
    </row>
    <row r="44690" spans="2:4">
      <c r="B44690" s="245">
        <f t="shared" si="2815"/>
        <v>48980.499999891646</v>
      </c>
      <c r="C44690" s="246">
        <f t="shared" si="2815"/>
        <v>48980.541666558311</v>
      </c>
      <c r="D44690" s="247"/>
    </row>
    <row r="44691" spans="2:4">
      <c r="B44691" s="245">
        <f t="shared" si="2815"/>
        <v>48980.541666558311</v>
      </c>
      <c r="C44691" s="246">
        <f t="shared" si="2815"/>
        <v>48980.583333224975</v>
      </c>
      <c r="D44691" s="247"/>
    </row>
    <row r="44692" spans="2:4">
      <c r="B44692" s="245">
        <f t="shared" si="2815"/>
        <v>48980.583333224975</v>
      </c>
      <c r="C44692" s="246">
        <f t="shared" si="2815"/>
        <v>48980.624999891639</v>
      </c>
      <c r="D44692" s="247"/>
    </row>
    <row r="44693" spans="2:4">
      <c r="B44693" s="245">
        <f t="shared" si="2815"/>
        <v>48980.624999891639</v>
      </c>
      <c r="C44693" s="246">
        <f t="shared" si="2815"/>
        <v>48980.666666558303</v>
      </c>
      <c r="D44693" s="247"/>
    </row>
    <row r="44694" spans="2:4">
      <c r="B44694" s="245">
        <f t="shared" si="2815"/>
        <v>48980.666666558303</v>
      </c>
      <c r="C44694" s="246">
        <f t="shared" si="2815"/>
        <v>48980.708333224968</v>
      </c>
      <c r="D44694" s="247"/>
    </row>
    <row r="44695" spans="2:4">
      <c r="B44695" s="245">
        <f t="shared" si="2815"/>
        <v>48980.708333224968</v>
      </c>
      <c r="C44695" s="246">
        <f t="shared" si="2815"/>
        <v>48980.749999891632</v>
      </c>
      <c r="D44695" s="247"/>
    </row>
    <row r="44696" spans="2:4">
      <c r="B44696" s="245">
        <f t="shared" si="2815"/>
        <v>48980.749999891632</v>
      </c>
      <c r="C44696" s="246">
        <f t="shared" si="2815"/>
        <v>48980.791666558296</v>
      </c>
      <c r="D44696" s="247"/>
    </row>
    <row r="44697" spans="2:4">
      <c r="B44697" s="245">
        <f t="shared" si="2815"/>
        <v>48980.791666558296</v>
      </c>
      <c r="C44697" s="246">
        <f t="shared" si="2815"/>
        <v>48980.83333322496</v>
      </c>
      <c r="D44697" s="247"/>
    </row>
    <row r="44698" spans="2:4">
      <c r="B44698" s="245">
        <f t="shared" si="2815"/>
        <v>48980.83333322496</v>
      </c>
      <c r="C44698" s="246">
        <f t="shared" si="2815"/>
        <v>48980.874999891625</v>
      </c>
      <c r="D44698" s="247"/>
    </row>
    <row r="44699" spans="2:4">
      <c r="B44699" s="245">
        <f t="shared" si="2815"/>
        <v>48980.874999891625</v>
      </c>
      <c r="C44699" s="246">
        <f t="shared" si="2815"/>
        <v>48980.916666558289</v>
      </c>
      <c r="D44699" s="247"/>
    </row>
    <row r="44700" spans="2:4">
      <c r="B44700" s="245">
        <f t="shared" ref="B44700:C44715" si="2816">B44699+1/24</f>
        <v>48980.916666558289</v>
      </c>
      <c r="C44700" s="246">
        <f t="shared" si="2816"/>
        <v>48980.958333224953</v>
      </c>
      <c r="D44700" s="247"/>
    </row>
    <row r="44701" spans="2:4">
      <c r="B44701" s="245">
        <f t="shared" si="2816"/>
        <v>48980.958333224953</v>
      </c>
      <c r="C44701" s="246">
        <f t="shared" si="2816"/>
        <v>48980.999999891617</v>
      </c>
      <c r="D44701" s="247"/>
    </row>
    <row r="44702" spans="2:4">
      <c r="B44702" s="245">
        <f t="shared" si="2816"/>
        <v>48980.999999891617</v>
      </c>
      <c r="C44702" s="246">
        <f t="shared" si="2816"/>
        <v>48981.041666558282</v>
      </c>
      <c r="D44702" s="247"/>
    </row>
    <row r="44703" spans="2:4">
      <c r="B44703" s="245">
        <f t="shared" si="2816"/>
        <v>48981.041666558282</v>
      </c>
      <c r="C44703" s="246">
        <f t="shared" si="2816"/>
        <v>48981.083333224946</v>
      </c>
      <c r="D44703" s="247"/>
    </row>
    <row r="44704" spans="2:4">
      <c r="B44704" s="245">
        <f t="shared" si="2816"/>
        <v>48981.083333224946</v>
      </c>
      <c r="C44704" s="246">
        <f t="shared" si="2816"/>
        <v>48981.12499989161</v>
      </c>
      <c r="D44704" s="247"/>
    </row>
    <row r="44705" spans="2:4">
      <c r="B44705" s="245">
        <f t="shared" si="2816"/>
        <v>48981.12499989161</v>
      </c>
      <c r="C44705" s="246">
        <f t="shared" si="2816"/>
        <v>48981.166666558274</v>
      </c>
      <c r="D44705" s="247"/>
    </row>
    <row r="44706" spans="2:4">
      <c r="B44706" s="245">
        <f t="shared" si="2816"/>
        <v>48981.166666558274</v>
      </c>
      <c r="C44706" s="246">
        <f t="shared" si="2816"/>
        <v>48981.208333224939</v>
      </c>
      <c r="D44706" s="247"/>
    </row>
    <row r="44707" spans="2:4">
      <c r="B44707" s="245">
        <f t="shared" si="2816"/>
        <v>48981.208333224939</v>
      </c>
      <c r="C44707" s="246">
        <f t="shared" si="2816"/>
        <v>48981.249999891603</v>
      </c>
      <c r="D44707" s="247"/>
    </row>
    <row r="44708" spans="2:4">
      <c r="B44708" s="245">
        <f t="shared" si="2816"/>
        <v>48981.249999891603</v>
      </c>
      <c r="C44708" s="246">
        <f t="shared" si="2816"/>
        <v>48981.291666558267</v>
      </c>
      <c r="D44708" s="247"/>
    </row>
    <row r="44709" spans="2:4">
      <c r="B44709" s="245">
        <f t="shared" si="2816"/>
        <v>48981.291666558267</v>
      </c>
      <c r="C44709" s="246">
        <f t="shared" si="2816"/>
        <v>48981.333333224931</v>
      </c>
      <c r="D44709" s="247"/>
    </row>
    <row r="44710" spans="2:4">
      <c r="B44710" s="245">
        <f t="shared" si="2816"/>
        <v>48981.333333224931</v>
      </c>
      <c r="C44710" s="246">
        <f t="shared" si="2816"/>
        <v>48981.374999891596</v>
      </c>
      <c r="D44710" s="247"/>
    </row>
    <row r="44711" spans="2:4">
      <c r="B44711" s="245">
        <f t="shared" si="2816"/>
        <v>48981.374999891596</v>
      </c>
      <c r="C44711" s="246">
        <f t="shared" si="2816"/>
        <v>48981.41666655826</v>
      </c>
      <c r="D44711" s="247"/>
    </row>
    <row r="44712" spans="2:4">
      <c r="B44712" s="245">
        <f t="shared" si="2816"/>
        <v>48981.41666655826</v>
      </c>
      <c r="C44712" s="246">
        <f t="shared" si="2816"/>
        <v>48981.458333224924</v>
      </c>
      <c r="D44712" s="247"/>
    </row>
    <row r="44713" spans="2:4">
      <c r="B44713" s="245">
        <f t="shared" si="2816"/>
        <v>48981.458333224924</v>
      </c>
      <c r="C44713" s="246">
        <f t="shared" si="2816"/>
        <v>48981.499999891588</v>
      </c>
      <c r="D44713" s="247"/>
    </row>
    <row r="44714" spans="2:4">
      <c r="B44714" s="245">
        <f t="shared" si="2816"/>
        <v>48981.499999891588</v>
      </c>
      <c r="C44714" s="246">
        <f t="shared" si="2816"/>
        <v>48981.541666558252</v>
      </c>
      <c r="D44714" s="247"/>
    </row>
    <row r="44715" spans="2:4">
      <c r="B44715" s="245">
        <f t="shared" si="2816"/>
        <v>48981.541666558252</v>
      </c>
      <c r="C44715" s="246">
        <f t="shared" si="2816"/>
        <v>48981.583333224917</v>
      </c>
      <c r="D44715" s="247"/>
    </row>
    <row r="44716" spans="2:4">
      <c r="B44716" s="245">
        <f t="shared" ref="B44716:C44731" si="2817">B44715+1/24</f>
        <v>48981.583333224917</v>
      </c>
      <c r="C44716" s="246">
        <f t="shared" si="2817"/>
        <v>48981.624999891581</v>
      </c>
      <c r="D44716" s="247"/>
    </row>
    <row r="44717" spans="2:4">
      <c r="B44717" s="245">
        <f t="shared" si="2817"/>
        <v>48981.624999891581</v>
      </c>
      <c r="C44717" s="246">
        <f t="shared" si="2817"/>
        <v>48981.666666558245</v>
      </c>
      <c r="D44717" s="247"/>
    </row>
    <row r="44718" spans="2:4">
      <c r="B44718" s="245">
        <f t="shared" si="2817"/>
        <v>48981.666666558245</v>
      </c>
      <c r="C44718" s="246">
        <f t="shared" si="2817"/>
        <v>48981.708333224909</v>
      </c>
      <c r="D44718" s="247"/>
    </row>
    <row r="44719" spans="2:4">
      <c r="B44719" s="245">
        <f t="shared" si="2817"/>
        <v>48981.708333224909</v>
      </c>
      <c r="C44719" s="246">
        <f t="shared" si="2817"/>
        <v>48981.749999891574</v>
      </c>
      <c r="D44719" s="247"/>
    </row>
    <row r="44720" spans="2:4">
      <c r="B44720" s="245">
        <f t="shared" si="2817"/>
        <v>48981.749999891574</v>
      </c>
      <c r="C44720" s="246">
        <f t="shared" si="2817"/>
        <v>48981.791666558238</v>
      </c>
      <c r="D44720" s="247"/>
    </row>
    <row r="44721" spans="2:4">
      <c r="B44721" s="245">
        <f t="shared" si="2817"/>
        <v>48981.791666558238</v>
      </c>
      <c r="C44721" s="246">
        <f t="shared" si="2817"/>
        <v>48981.833333224902</v>
      </c>
      <c r="D44721" s="247"/>
    </row>
    <row r="44722" spans="2:4">
      <c r="B44722" s="245">
        <f t="shared" si="2817"/>
        <v>48981.833333224902</v>
      </c>
      <c r="C44722" s="246">
        <f t="shared" si="2817"/>
        <v>48981.874999891566</v>
      </c>
      <c r="D44722" s="247"/>
    </row>
    <row r="44723" spans="2:4">
      <c r="B44723" s="245">
        <f t="shared" si="2817"/>
        <v>48981.874999891566</v>
      </c>
      <c r="C44723" s="246">
        <f t="shared" si="2817"/>
        <v>48981.916666558231</v>
      </c>
      <c r="D44723" s="247"/>
    </row>
    <row r="44724" spans="2:4">
      <c r="B44724" s="245">
        <f t="shared" si="2817"/>
        <v>48981.916666558231</v>
      </c>
      <c r="C44724" s="246">
        <f t="shared" si="2817"/>
        <v>48981.958333224895</v>
      </c>
      <c r="D44724" s="247"/>
    </row>
    <row r="44725" spans="2:4">
      <c r="B44725" s="245">
        <f t="shared" si="2817"/>
        <v>48981.958333224895</v>
      </c>
      <c r="C44725" s="246">
        <f t="shared" si="2817"/>
        <v>48981.999999891559</v>
      </c>
      <c r="D44725" s="247"/>
    </row>
    <row r="44726" spans="2:4">
      <c r="B44726" s="245">
        <f t="shared" si="2817"/>
        <v>48981.999999891559</v>
      </c>
      <c r="C44726" s="246">
        <f t="shared" si="2817"/>
        <v>48982.041666558223</v>
      </c>
      <c r="D44726" s="247"/>
    </row>
    <row r="44727" spans="2:4">
      <c r="B44727" s="245">
        <f t="shared" si="2817"/>
        <v>48982.041666558223</v>
      </c>
      <c r="C44727" s="246">
        <f t="shared" si="2817"/>
        <v>48982.083333224888</v>
      </c>
      <c r="D44727" s="247"/>
    </row>
    <row r="44728" spans="2:4">
      <c r="B44728" s="245">
        <f t="shared" si="2817"/>
        <v>48982.083333224888</v>
      </c>
      <c r="C44728" s="246">
        <f t="shared" si="2817"/>
        <v>48982.124999891552</v>
      </c>
      <c r="D44728" s="247"/>
    </row>
    <row r="44729" spans="2:4">
      <c r="B44729" s="245">
        <f t="shared" si="2817"/>
        <v>48982.124999891552</v>
      </c>
      <c r="C44729" s="246">
        <f t="shared" si="2817"/>
        <v>48982.166666558216</v>
      </c>
      <c r="D44729" s="247"/>
    </row>
    <row r="44730" spans="2:4">
      <c r="B44730" s="245">
        <f t="shared" si="2817"/>
        <v>48982.166666558216</v>
      </c>
      <c r="C44730" s="246">
        <f t="shared" si="2817"/>
        <v>48982.20833322488</v>
      </c>
      <c r="D44730" s="247"/>
    </row>
    <row r="44731" spans="2:4">
      <c r="B44731" s="245">
        <f t="shared" si="2817"/>
        <v>48982.20833322488</v>
      </c>
      <c r="C44731" s="246">
        <f t="shared" si="2817"/>
        <v>48982.249999891545</v>
      </c>
      <c r="D44731" s="247"/>
    </row>
    <row r="44732" spans="2:4">
      <c r="B44732" s="245">
        <f t="shared" ref="B44732:C44747" si="2818">B44731+1/24</f>
        <v>48982.249999891545</v>
      </c>
      <c r="C44732" s="246">
        <f t="shared" si="2818"/>
        <v>48982.291666558209</v>
      </c>
      <c r="D44732" s="247"/>
    </row>
    <row r="44733" spans="2:4">
      <c r="B44733" s="245">
        <f t="shared" si="2818"/>
        <v>48982.291666558209</v>
      </c>
      <c r="C44733" s="246">
        <f t="shared" si="2818"/>
        <v>48982.333333224873</v>
      </c>
      <c r="D44733" s="247"/>
    </row>
    <row r="44734" spans="2:4">
      <c r="B44734" s="245">
        <f t="shared" si="2818"/>
        <v>48982.333333224873</v>
      </c>
      <c r="C44734" s="246">
        <f t="shared" si="2818"/>
        <v>48982.374999891537</v>
      </c>
      <c r="D44734" s="247"/>
    </row>
    <row r="44735" spans="2:4">
      <c r="B44735" s="245">
        <f t="shared" si="2818"/>
        <v>48982.374999891537</v>
      </c>
      <c r="C44735" s="246">
        <f t="shared" si="2818"/>
        <v>48982.416666558202</v>
      </c>
      <c r="D44735" s="247"/>
    </row>
    <row r="44736" spans="2:4">
      <c r="B44736" s="245">
        <f t="shared" si="2818"/>
        <v>48982.416666558202</v>
      </c>
      <c r="C44736" s="246">
        <f t="shared" si="2818"/>
        <v>48982.458333224866</v>
      </c>
      <c r="D44736" s="247"/>
    </row>
    <row r="44737" spans="2:4">
      <c r="B44737" s="245">
        <f t="shared" si="2818"/>
        <v>48982.458333224866</v>
      </c>
      <c r="C44737" s="246">
        <f t="shared" si="2818"/>
        <v>48982.49999989153</v>
      </c>
      <c r="D44737" s="247"/>
    </row>
    <row r="44738" spans="2:4">
      <c r="B44738" s="245">
        <f t="shared" si="2818"/>
        <v>48982.49999989153</v>
      </c>
      <c r="C44738" s="246">
        <f t="shared" si="2818"/>
        <v>48982.541666558194</v>
      </c>
      <c r="D44738" s="247"/>
    </row>
    <row r="44739" spans="2:4">
      <c r="B44739" s="245">
        <f t="shared" si="2818"/>
        <v>48982.541666558194</v>
      </c>
      <c r="C44739" s="246">
        <f t="shared" si="2818"/>
        <v>48982.583333224859</v>
      </c>
      <c r="D44739" s="247"/>
    </row>
    <row r="44740" spans="2:4">
      <c r="B44740" s="245">
        <f t="shared" si="2818"/>
        <v>48982.583333224859</v>
      </c>
      <c r="C44740" s="246">
        <f t="shared" si="2818"/>
        <v>48982.624999891523</v>
      </c>
      <c r="D44740" s="247"/>
    </row>
    <row r="44741" spans="2:4">
      <c r="B44741" s="245">
        <f t="shared" si="2818"/>
        <v>48982.624999891523</v>
      </c>
      <c r="C44741" s="246">
        <f t="shared" si="2818"/>
        <v>48982.666666558187</v>
      </c>
      <c r="D44741" s="247"/>
    </row>
    <row r="44742" spans="2:4">
      <c r="B44742" s="245">
        <f t="shared" si="2818"/>
        <v>48982.666666558187</v>
      </c>
      <c r="C44742" s="246">
        <f t="shared" si="2818"/>
        <v>48982.708333224851</v>
      </c>
      <c r="D44742" s="247"/>
    </row>
    <row r="44743" spans="2:4">
      <c r="B44743" s="245">
        <f t="shared" si="2818"/>
        <v>48982.708333224851</v>
      </c>
      <c r="C44743" s="246">
        <f t="shared" si="2818"/>
        <v>48982.749999891515</v>
      </c>
      <c r="D44743" s="247"/>
    </row>
    <row r="44744" spans="2:4">
      <c r="B44744" s="245">
        <f t="shared" si="2818"/>
        <v>48982.749999891515</v>
      </c>
      <c r="C44744" s="246">
        <f t="shared" si="2818"/>
        <v>48982.79166655818</v>
      </c>
      <c r="D44744" s="247"/>
    </row>
    <row r="44745" spans="2:4">
      <c r="B44745" s="245">
        <f t="shared" si="2818"/>
        <v>48982.79166655818</v>
      </c>
      <c r="C44745" s="246">
        <f t="shared" si="2818"/>
        <v>48982.833333224844</v>
      </c>
      <c r="D44745" s="247"/>
    </row>
    <row r="44746" spans="2:4">
      <c r="B44746" s="245">
        <f t="shared" si="2818"/>
        <v>48982.833333224844</v>
      </c>
      <c r="C44746" s="246">
        <f t="shared" si="2818"/>
        <v>48982.874999891508</v>
      </c>
      <c r="D44746" s="247"/>
    </row>
    <row r="44747" spans="2:4">
      <c r="B44747" s="245">
        <f t="shared" si="2818"/>
        <v>48982.874999891508</v>
      </c>
      <c r="C44747" s="246">
        <f t="shared" si="2818"/>
        <v>48982.916666558172</v>
      </c>
      <c r="D44747" s="247"/>
    </row>
    <row r="44748" spans="2:4">
      <c r="B44748" s="245">
        <f t="shared" ref="B44748:C44758" si="2819">B44747+1/24</f>
        <v>48982.916666558172</v>
      </c>
      <c r="C44748" s="246">
        <f t="shared" si="2819"/>
        <v>48982.958333224837</v>
      </c>
      <c r="D44748" s="247"/>
    </row>
    <row r="44749" spans="2:4">
      <c r="B44749" s="245">
        <f t="shared" si="2819"/>
        <v>48982.958333224837</v>
      </c>
      <c r="C44749" s="246">
        <f t="shared" si="2819"/>
        <v>48982.999999891501</v>
      </c>
      <c r="D44749" s="247"/>
    </row>
    <row r="44750" spans="2:4">
      <c r="B44750" s="245">
        <f t="shared" si="2819"/>
        <v>48982.999999891501</v>
      </c>
      <c r="C44750" s="246">
        <f t="shared" si="2819"/>
        <v>48983.041666558165</v>
      </c>
      <c r="D44750" s="247"/>
    </row>
    <row r="44751" spans="2:4">
      <c r="B44751" s="245">
        <f t="shared" si="2819"/>
        <v>48983.041666558165</v>
      </c>
      <c r="C44751" s="246">
        <f t="shared" si="2819"/>
        <v>48983.083333224829</v>
      </c>
      <c r="D44751" s="247"/>
    </row>
    <row r="44752" spans="2:4">
      <c r="B44752" s="245">
        <f t="shared" si="2819"/>
        <v>48983.083333224829</v>
      </c>
      <c r="C44752" s="246">
        <f t="shared" si="2819"/>
        <v>48983.124999891494</v>
      </c>
      <c r="D44752" s="247"/>
    </row>
    <row r="44753" spans="2:4">
      <c r="B44753" s="245">
        <f t="shared" si="2819"/>
        <v>48983.124999891494</v>
      </c>
      <c r="C44753" s="246">
        <f t="shared" si="2819"/>
        <v>48983.166666558158</v>
      </c>
      <c r="D44753" s="247"/>
    </row>
    <row r="44754" spans="2:4">
      <c r="B44754" s="245">
        <f t="shared" si="2819"/>
        <v>48983.166666558158</v>
      </c>
      <c r="C44754" s="246">
        <f t="shared" si="2819"/>
        <v>48983.208333224822</v>
      </c>
      <c r="D44754" s="247"/>
    </row>
    <row r="44755" spans="2:4">
      <c r="B44755" s="245">
        <f t="shared" si="2819"/>
        <v>48983.208333224822</v>
      </c>
      <c r="C44755" s="246">
        <f t="shared" si="2819"/>
        <v>48983.249999891486</v>
      </c>
      <c r="D44755" s="247"/>
    </row>
    <row r="44756" spans="2:4">
      <c r="B44756" s="245">
        <f t="shared" si="2819"/>
        <v>48983.249999891486</v>
      </c>
      <c r="C44756" s="246">
        <f t="shared" si="2819"/>
        <v>48983.291666558151</v>
      </c>
      <c r="D44756" s="247"/>
    </row>
    <row r="44757" spans="2:4">
      <c r="B44757" s="245">
        <f t="shared" si="2819"/>
        <v>48983.291666558151</v>
      </c>
      <c r="C44757" s="246">
        <f t="shared" si="2819"/>
        <v>48983.333333224815</v>
      </c>
      <c r="D44757" s="247"/>
    </row>
    <row r="44758" spans="2:4">
      <c r="B44758" s="245">
        <f t="shared" si="2819"/>
        <v>48983.333333224815</v>
      </c>
      <c r="C44758" s="246">
        <f t="shared" si="2819"/>
        <v>48983.374999891479</v>
      </c>
      <c r="D44758" s="247"/>
    </row>
    <row r="44759" spans="2:4">
      <c r="B44759" s="245">
        <f>B44758+1/24</f>
        <v>48983.374999891479</v>
      </c>
      <c r="C44759" s="246">
        <f>C44758+1/24</f>
        <v>48983.416666558143</v>
      </c>
      <c r="D44759" s="247"/>
    </row>
    <row r="44760" spans="2:4">
      <c r="B44760" s="245">
        <f t="shared" ref="B44760:C44775" si="2820">B44759+1/24</f>
        <v>48983.416666558143</v>
      </c>
      <c r="C44760" s="246">
        <f t="shared" si="2820"/>
        <v>48983.458333224808</v>
      </c>
      <c r="D44760" s="247"/>
    </row>
    <row r="44761" spans="2:4">
      <c r="B44761" s="245">
        <f t="shared" si="2820"/>
        <v>48983.458333224808</v>
      </c>
      <c r="C44761" s="246">
        <f t="shared" si="2820"/>
        <v>48983.499999891472</v>
      </c>
      <c r="D44761" s="247"/>
    </row>
    <row r="44762" spans="2:4">
      <c r="B44762" s="245">
        <f t="shared" si="2820"/>
        <v>48983.499999891472</v>
      </c>
      <c r="C44762" s="246">
        <f t="shared" si="2820"/>
        <v>48983.541666558136</v>
      </c>
      <c r="D44762" s="247"/>
    </row>
    <row r="44763" spans="2:4">
      <c r="B44763" s="245">
        <f t="shared" si="2820"/>
        <v>48983.541666558136</v>
      </c>
      <c r="C44763" s="246">
        <f t="shared" si="2820"/>
        <v>48983.5833332248</v>
      </c>
      <c r="D44763" s="247"/>
    </row>
    <row r="44764" spans="2:4">
      <c r="B44764" s="245">
        <f t="shared" si="2820"/>
        <v>48983.5833332248</v>
      </c>
      <c r="C44764" s="246">
        <f t="shared" si="2820"/>
        <v>48983.624999891465</v>
      </c>
      <c r="D44764" s="247"/>
    </row>
    <row r="44765" spans="2:4">
      <c r="B44765" s="245">
        <f t="shared" si="2820"/>
        <v>48983.624999891465</v>
      </c>
      <c r="C44765" s="246">
        <f t="shared" si="2820"/>
        <v>48983.666666558129</v>
      </c>
      <c r="D44765" s="247"/>
    </row>
    <row r="44766" spans="2:4">
      <c r="B44766" s="245">
        <f t="shared" si="2820"/>
        <v>48983.666666558129</v>
      </c>
      <c r="C44766" s="246">
        <f t="shared" si="2820"/>
        <v>48983.708333224793</v>
      </c>
      <c r="D44766" s="247"/>
    </row>
    <row r="44767" spans="2:4">
      <c r="B44767" s="245">
        <f t="shared" si="2820"/>
        <v>48983.708333224793</v>
      </c>
      <c r="C44767" s="246">
        <f t="shared" si="2820"/>
        <v>48983.749999891457</v>
      </c>
      <c r="D44767" s="247"/>
    </row>
    <row r="44768" spans="2:4">
      <c r="B44768" s="245">
        <f t="shared" si="2820"/>
        <v>48983.749999891457</v>
      </c>
      <c r="C44768" s="246">
        <f t="shared" si="2820"/>
        <v>48983.791666558122</v>
      </c>
      <c r="D44768" s="247"/>
    </row>
    <row r="44769" spans="2:4">
      <c r="B44769" s="245">
        <f t="shared" si="2820"/>
        <v>48983.791666558122</v>
      </c>
      <c r="C44769" s="246">
        <f t="shared" si="2820"/>
        <v>48983.833333224786</v>
      </c>
      <c r="D44769" s="247"/>
    </row>
    <row r="44770" spans="2:4">
      <c r="B44770" s="245">
        <f t="shared" si="2820"/>
        <v>48983.833333224786</v>
      </c>
      <c r="C44770" s="246">
        <f t="shared" si="2820"/>
        <v>48983.87499989145</v>
      </c>
      <c r="D44770" s="247"/>
    </row>
    <row r="44771" spans="2:4">
      <c r="B44771" s="245">
        <f t="shared" si="2820"/>
        <v>48983.87499989145</v>
      </c>
      <c r="C44771" s="246">
        <f t="shared" si="2820"/>
        <v>48983.916666558114</v>
      </c>
      <c r="D44771" s="247"/>
    </row>
    <row r="44772" spans="2:4">
      <c r="B44772" s="245">
        <f t="shared" si="2820"/>
        <v>48983.916666558114</v>
      </c>
      <c r="C44772" s="246">
        <f t="shared" si="2820"/>
        <v>48983.958333224778</v>
      </c>
      <c r="D44772" s="247"/>
    </row>
    <row r="44773" spans="2:4">
      <c r="B44773" s="245">
        <f t="shared" si="2820"/>
        <v>48983.958333224778</v>
      </c>
      <c r="C44773" s="246">
        <f t="shared" si="2820"/>
        <v>48983.999999891443</v>
      </c>
      <c r="D44773" s="247"/>
    </row>
    <row r="44774" spans="2:4">
      <c r="B44774" s="245">
        <f t="shared" si="2820"/>
        <v>48983.999999891443</v>
      </c>
      <c r="C44774" s="246">
        <f t="shared" si="2820"/>
        <v>48984.041666558107</v>
      </c>
      <c r="D44774" s="247"/>
    </row>
    <row r="44775" spans="2:4">
      <c r="B44775" s="245">
        <f t="shared" si="2820"/>
        <v>48984.041666558107</v>
      </c>
      <c r="C44775" s="246">
        <f t="shared" si="2820"/>
        <v>48984.083333224771</v>
      </c>
      <c r="D44775" s="247"/>
    </row>
    <row r="44776" spans="2:4">
      <c r="B44776" s="245">
        <f t="shared" ref="B44776:C44791" si="2821">B44775+1/24</f>
        <v>48984.083333224771</v>
      </c>
      <c r="C44776" s="246">
        <f t="shared" si="2821"/>
        <v>48984.124999891435</v>
      </c>
      <c r="D44776" s="247"/>
    </row>
    <row r="44777" spans="2:4">
      <c r="B44777" s="245">
        <f t="shared" si="2821"/>
        <v>48984.124999891435</v>
      </c>
      <c r="C44777" s="246">
        <f t="shared" si="2821"/>
        <v>48984.1666665581</v>
      </c>
      <c r="D44777" s="247"/>
    </row>
    <row r="44778" spans="2:4">
      <c r="B44778" s="245">
        <f t="shared" si="2821"/>
        <v>48984.1666665581</v>
      </c>
      <c r="C44778" s="246">
        <f t="shared" si="2821"/>
        <v>48984.208333224764</v>
      </c>
      <c r="D44778" s="247"/>
    </row>
    <row r="44779" spans="2:4">
      <c r="B44779" s="245">
        <f t="shared" si="2821"/>
        <v>48984.208333224764</v>
      </c>
      <c r="C44779" s="246">
        <f t="shared" si="2821"/>
        <v>48984.249999891428</v>
      </c>
      <c r="D44779" s="247"/>
    </row>
    <row r="44780" spans="2:4">
      <c r="B44780" s="245">
        <f t="shared" si="2821"/>
        <v>48984.249999891428</v>
      </c>
      <c r="C44780" s="246">
        <f t="shared" si="2821"/>
        <v>48984.291666558092</v>
      </c>
      <c r="D44780" s="247"/>
    </row>
    <row r="44781" spans="2:4">
      <c r="B44781" s="245">
        <f t="shared" si="2821"/>
        <v>48984.291666558092</v>
      </c>
      <c r="C44781" s="246">
        <f t="shared" si="2821"/>
        <v>48984.333333224757</v>
      </c>
      <c r="D44781" s="247"/>
    </row>
    <row r="44782" spans="2:4">
      <c r="B44782" s="245">
        <f t="shared" si="2821"/>
        <v>48984.333333224757</v>
      </c>
      <c r="C44782" s="246">
        <f t="shared" si="2821"/>
        <v>48984.374999891421</v>
      </c>
      <c r="D44782" s="247"/>
    </row>
    <row r="44783" spans="2:4">
      <c r="B44783" s="245">
        <f t="shared" si="2821"/>
        <v>48984.374999891421</v>
      </c>
      <c r="C44783" s="246">
        <f t="shared" si="2821"/>
        <v>48984.416666558085</v>
      </c>
      <c r="D44783" s="247"/>
    </row>
    <row r="44784" spans="2:4">
      <c r="B44784" s="245">
        <f t="shared" si="2821"/>
        <v>48984.416666558085</v>
      </c>
      <c r="C44784" s="246">
        <f t="shared" si="2821"/>
        <v>48984.458333224749</v>
      </c>
      <c r="D44784" s="247"/>
    </row>
    <row r="44785" spans="2:4">
      <c r="B44785" s="245">
        <f t="shared" si="2821"/>
        <v>48984.458333224749</v>
      </c>
      <c r="C44785" s="246">
        <f t="shared" si="2821"/>
        <v>48984.499999891414</v>
      </c>
      <c r="D44785" s="247"/>
    </row>
    <row r="44786" spans="2:4">
      <c r="B44786" s="245">
        <f t="shared" si="2821"/>
        <v>48984.499999891414</v>
      </c>
      <c r="C44786" s="246">
        <f t="shared" si="2821"/>
        <v>48984.541666558078</v>
      </c>
      <c r="D44786" s="247"/>
    </row>
    <row r="44787" spans="2:4">
      <c r="B44787" s="245">
        <f t="shared" si="2821"/>
        <v>48984.541666558078</v>
      </c>
      <c r="C44787" s="246">
        <f t="shared" si="2821"/>
        <v>48984.583333224742</v>
      </c>
      <c r="D44787" s="247"/>
    </row>
    <row r="44788" spans="2:4">
      <c r="B44788" s="245">
        <f t="shared" si="2821"/>
        <v>48984.583333224742</v>
      </c>
      <c r="C44788" s="246">
        <f t="shared" si="2821"/>
        <v>48984.624999891406</v>
      </c>
      <c r="D44788" s="247"/>
    </row>
    <row r="44789" spans="2:4">
      <c r="B44789" s="245">
        <f t="shared" si="2821"/>
        <v>48984.624999891406</v>
      </c>
      <c r="C44789" s="246">
        <f t="shared" si="2821"/>
        <v>48984.666666558071</v>
      </c>
      <c r="D44789" s="247"/>
    </row>
    <row r="44790" spans="2:4">
      <c r="B44790" s="245">
        <f t="shared" si="2821"/>
        <v>48984.666666558071</v>
      </c>
      <c r="C44790" s="246">
        <f t="shared" si="2821"/>
        <v>48984.708333224735</v>
      </c>
      <c r="D44790" s="247"/>
    </row>
    <row r="44791" spans="2:4">
      <c r="B44791" s="245">
        <f t="shared" si="2821"/>
        <v>48984.708333224735</v>
      </c>
      <c r="C44791" s="246">
        <f t="shared" si="2821"/>
        <v>48984.749999891399</v>
      </c>
      <c r="D44791" s="247"/>
    </row>
    <row r="44792" spans="2:4">
      <c r="B44792" s="245">
        <f t="shared" ref="B44792:C44807" si="2822">B44791+1/24</f>
        <v>48984.749999891399</v>
      </c>
      <c r="C44792" s="246">
        <f t="shared" si="2822"/>
        <v>48984.791666558063</v>
      </c>
      <c r="D44792" s="247"/>
    </row>
    <row r="44793" spans="2:4">
      <c r="B44793" s="245">
        <f t="shared" si="2822"/>
        <v>48984.791666558063</v>
      </c>
      <c r="C44793" s="246">
        <f t="shared" si="2822"/>
        <v>48984.833333224728</v>
      </c>
      <c r="D44793" s="247"/>
    </row>
    <row r="44794" spans="2:4">
      <c r="B44794" s="245">
        <f t="shared" si="2822"/>
        <v>48984.833333224728</v>
      </c>
      <c r="C44794" s="246">
        <f t="shared" si="2822"/>
        <v>48984.874999891392</v>
      </c>
      <c r="D44794" s="247"/>
    </row>
    <row r="44795" spans="2:4">
      <c r="B44795" s="245">
        <f t="shared" si="2822"/>
        <v>48984.874999891392</v>
      </c>
      <c r="C44795" s="246">
        <f t="shared" si="2822"/>
        <v>48984.916666558056</v>
      </c>
      <c r="D44795" s="247"/>
    </row>
    <row r="44796" spans="2:4">
      <c r="B44796" s="245">
        <f t="shared" si="2822"/>
        <v>48984.916666558056</v>
      </c>
      <c r="C44796" s="246">
        <f t="shared" si="2822"/>
        <v>48984.95833322472</v>
      </c>
      <c r="D44796" s="247"/>
    </row>
    <row r="44797" spans="2:4">
      <c r="B44797" s="245">
        <f t="shared" si="2822"/>
        <v>48984.95833322472</v>
      </c>
      <c r="C44797" s="246">
        <f t="shared" si="2822"/>
        <v>48984.999999891385</v>
      </c>
      <c r="D44797" s="247"/>
    </row>
    <row r="44798" spans="2:4">
      <c r="B44798" s="245">
        <f t="shared" si="2822"/>
        <v>48984.999999891385</v>
      </c>
      <c r="C44798" s="246">
        <f t="shared" si="2822"/>
        <v>48985.041666558049</v>
      </c>
      <c r="D44798" s="247"/>
    </row>
    <row r="44799" spans="2:4">
      <c r="B44799" s="245">
        <f t="shared" si="2822"/>
        <v>48985.041666558049</v>
      </c>
      <c r="C44799" s="246">
        <f t="shared" si="2822"/>
        <v>48985.083333224713</v>
      </c>
      <c r="D44799" s="247"/>
    </row>
    <row r="44800" spans="2:4">
      <c r="B44800" s="245">
        <f t="shared" si="2822"/>
        <v>48985.083333224713</v>
      </c>
      <c r="C44800" s="246">
        <f t="shared" si="2822"/>
        <v>48985.124999891377</v>
      </c>
      <c r="D44800" s="247"/>
    </row>
    <row r="44801" spans="2:4">
      <c r="B44801" s="245">
        <f t="shared" si="2822"/>
        <v>48985.124999891377</v>
      </c>
      <c r="C44801" s="246">
        <f t="shared" si="2822"/>
        <v>48985.166666558041</v>
      </c>
      <c r="D44801" s="247"/>
    </row>
    <row r="44802" spans="2:4">
      <c r="B44802" s="245">
        <f t="shared" si="2822"/>
        <v>48985.166666558041</v>
      </c>
      <c r="C44802" s="246">
        <f t="shared" si="2822"/>
        <v>48985.208333224706</v>
      </c>
      <c r="D44802" s="247"/>
    </row>
    <row r="44803" spans="2:4">
      <c r="B44803" s="245">
        <f t="shared" si="2822"/>
        <v>48985.208333224706</v>
      </c>
      <c r="C44803" s="246">
        <f t="shared" si="2822"/>
        <v>48985.24999989137</v>
      </c>
      <c r="D44803" s="247"/>
    </row>
    <row r="44804" spans="2:4">
      <c r="B44804" s="245">
        <f t="shared" si="2822"/>
        <v>48985.24999989137</v>
      </c>
      <c r="C44804" s="246">
        <f t="shared" si="2822"/>
        <v>48985.291666558034</v>
      </c>
      <c r="D44804" s="247"/>
    </row>
    <row r="44805" spans="2:4">
      <c r="B44805" s="245">
        <f t="shared" si="2822"/>
        <v>48985.291666558034</v>
      </c>
      <c r="C44805" s="246">
        <f t="shared" si="2822"/>
        <v>48985.333333224698</v>
      </c>
      <c r="D44805" s="247"/>
    </row>
    <row r="44806" spans="2:4">
      <c r="B44806" s="245">
        <f t="shared" si="2822"/>
        <v>48985.333333224698</v>
      </c>
      <c r="C44806" s="246">
        <f t="shared" si="2822"/>
        <v>48985.374999891363</v>
      </c>
      <c r="D44806" s="247"/>
    </row>
    <row r="44807" spans="2:4">
      <c r="B44807" s="245">
        <f t="shared" si="2822"/>
        <v>48985.374999891363</v>
      </c>
      <c r="C44807" s="246">
        <f t="shared" si="2822"/>
        <v>48985.416666558027</v>
      </c>
      <c r="D44807" s="247"/>
    </row>
    <row r="44808" spans="2:4">
      <c r="B44808" s="245">
        <f t="shared" ref="B44808:C44823" si="2823">B44807+1/24</f>
        <v>48985.416666558027</v>
      </c>
      <c r="C44808" s="246">
        <f t="shared" si="2823"/>
        <v>48985.458333224691</v>
      </c>
      <c r="D44808" s="247"/>
    </row>
    <row r="44809" spans="2:4">
      <c r="B44809" s="245">
        <f t="shared" si="2823"/>
        <v>48985.458333224691</v>
      </c>
      <c r="C44809" s="246">
        <f t="shared" si="2823"/>
        <v>48985.499999891355</v>
      </c>
      <c r="D44809" s="247"/>
    </row>
    <row r="44810" spans="2:4">
      <c r="B44810" s="245">
        <f t="shared" si="2823"/>
        <v>48985.499999891355</v>
      </c>
      <c r="C44810" s="246">
        <f t="shared" si="2823"/>
        <v>48985.54166655802</v>
      </c>
      <c r="D44810" s="247"/>
    </row>
    <row r="44811" spans="2:4">
      <c r="B44811" s="245">
        <f t="shared" si="2823"/>
        <v>48985.54166655802</v>
      </c>
      <c r="C44811" s="246">
        <f t="shared" si="2823"/>
        <v>48985.583333224684</v>
      </c>
      <c r="D44811" s="247"/>
    </row>
    <row r="44812" spans="2:4">
      <c r="B44812" s="245">
        <f t="shared" si="2823"/>
        <v>48985.583333224684</v>
      </c>
      <c r="C44812" s="246">
        <f t="shared" si="2823"/>
        <v>48985.624999891348</v>
      </c>
      <c r="D44812" s="247"/>
    </row>
    <row r="44813" spans="2:4">
      <c r="B44813" s="245">
        <f t="shared" si="2823"/>
        <v>48985.624999891348</v>
      </c>
      <c r="C44813" s="246">
        <f t="shared" si="2823"/>
        <v>48985.666666558012</v>
      </c>
      <c r="D44813" s="247"/>
    </row>
    <row r="44814" spans="2:4">
      <c r="B44814" s="245">
        <f t="shared" si="2823"/>
        <v>48985.666666558012</v>
      </c>
      <c r="C44814" s="246">
        <f t="shared" si="2823"/>
        <v>48985.708333224677</v>
      </c>
      <c r="D44814" s="247"/>
    </row>
    <row r="44815" spans="2:4">
      <c r="B44815" s="245">
        <f t="shared" si="2823"/>
        <v>48985.708333224677</v>
      </c>
      <c r="C44815" s="246">
        <f t="shared" si="2823"/>
        <v>48985.749999891341</v>
      </c>
      <c r="D44815" s="247"/>
    </row>
    <row r="44816" spans="2:4">
      <c r="B44816" s="245">
        <f t="shared" si="2823"/>
        <v>48985.749999891341</v>
      </c>
      <c r="C44816" s="246">
        <f t="shared" si="2823"/>
        <v>48985.791666558005</v>
      </c>
      <c r="D44816" s="247"/>
    </row>
    <row r="44817" spans="2:4">
      <c r="B44817" s="245">
        <f t="shared" si="2823"/>
        <v>48985.791666558005</v>
      </c>
      <c r="C44817" s="246">
        <f t="shared" si="2823"/>
        <v>48985.833333224669</v>
      </c>
      <c r="D44817" s="247"/>
    </row>
    <row r="44818" spans="2:4">
      <c r="B44818" s="245">
        <f t="shared" si="2823"/>
        <v>48985.833333224669</v>
      </c>
      <c r="C44818" s="246">
        <f t="shared" si="2823"/>
        <v>48985.874999891334</v>
      </c>
      <c r="D44818" s="247"/>
    </row>
    <row r="44819" spans="2:4">
      <c r="B44819" s="245">
        <f t="shared" si="2823"/>
        <v>48985.874999891334</v>
      </c>
      <c r="C44819" s="246">
        <f t="shared" si="2823"/>
        <v>48985.916666557998</v>
      </c>
      <c r="D44819" s="247"/>
    </row>
    <row r="44820" spans="2:4">
      <c r="B44820" s="245">
        <f t="shared" si="2823"/>
        <v>48985.916666557998</v>
      </c>
      <c r="C44820" s="246">
        <f t="shared" si="2823"/>
        <v>48985.958333224662</v>
      </c>
      <c r="D44820" s="247"/>
    </row>
    <row r="44821" spans="2:4">
      <c r="B44821" s="245">
        <f t="shared" si="2823"/>
        <v>48985.958333224662</v>
      </c>
      <c r="C44821" s="246">
        <f t="shared" si="2823"/>
        <v>48985.999999891326</v>
      </c>
      <c r="D44821" s="247"/>
    </row>
    <row r="44822" spans="2:4">
      <c r="B44822" s="245">
        <f t="shared" si="2823"/>
        <v>48985.999999891326</v>
      </c>
      <c r="C44822" s="246">
        <f t="shared" si="2823"/>
        <v>48986.041666557991</v>
      </c>
      <c r="D44822" s="247"/>
    </row>
    <row r="44823" spans="2:4">
      <c r="B44823" s="245">
        <f t="shared" si="2823"/>
        <v>48986.041666557991</v>
      </c>
      <c r="C44823" s="246">
        <f t="shared" si="2823"/>
        <v>48986.083333224655</v>
      </c>
      <c r="D44823" s="247"/>
    </row>
    <row r="44824" spans="2:4">
      <c r="B44824" s="245">
        <f t="shared" ref="B44824:C44839" si="2824">B44823+1/24</f>
        <v>48986.083333224655</v>
      </c>
      <c r="C44824" s="246">
        <f t="shared" si="2824"/>
        <v>48986.124999891319</v>
      </c>
      <c r="D44824" s="247"/>
    </row>
    <row r="44825" spans="2:4">
      <c r="B44825" s="245">
        <f t="shared" si="2824"/>
        <v>48986.124999891319</v>
      </c>
      <c r="C44825" s="246">
        <f t="shared" si="2824"/>
        <v>48986.166666557983</v>
      </c>
      <c r="D44825" s="247"/>
    </row>
    <row r="44826" spans="2:4">
      <c r="B44826" s="245">
        <f t="shared" si="2824"/>
        <v>48986.166666557983</v>
      </c>
      <c r="C44826" s="246">
        <f t="shared" si="2824"/>
        <v>48986.208333224648</v>
      </c>
      <c r="D44826" s="247"/>
    </row>
    <row r="44827" spans="2:4">
      <c r="B44827" s="245">
        <f t="shared" si="2824"/>
        <v>48986.208333224648</v>
      </c>
      <c r="C44827" s="246">
        <f t="shared" si="2824"/>
        <v>48986.249999891312</v>
      </c>
      <c r="D44827" s="247"/>
    </row>
    <row r="44828" spans="2:4">
      <c r="B44828" s="245">
        <f t="shared" si="2824"/>
        <v>48986.249999891312</v>
      </c>
      <c r="C44828" s="246">
        <f t="shared" si="2824"/>
        <v>48986.291666557976</v>
      </c>
      <c r="D44828" s="247"/>
    </row>
    <row r="44829" spans="2:4">
      <c r="B44829" s="245">
        <f t="shared" si="2824"/>
        <v>48986.291666557976</v>
      </c>
      <c r="C44829" s="246">
        <f t="shared" si="2824"/>
        <v>48986.33333322464</v>
      </c>
      <c r="D44829" s="247"/>
    </row>
    <row r="44830" spans="2:4">
      <c r="B44830" s="245">
        <f t="shared" si="2824"/>
        <v>48986.33333322464</v>
      </c>
      <c r="C44830" s="246">
        <f t="shared" si="2824"/>
        <v>48986.374999891304</v>
      </c>
      <c r="D44830" s="247"/>
    </row>
    <row r="44831" spans="2:4">
      <c r="B44831" s="245">
        <f t="shared" si="2824"/>
        <v>48986.374999891304</v>
      </c>
      <c r="C44831" s="246">
        <f t="shared" si="2824"/>
        <v>48986.416666557969</v>
      </c>
      <c r="D44831" s="247"/>
    </row>
    <row r="44832" spans="2:4">
      <c r="B44832" s="245">
        <f t="shared" si="2824"/>
        <v>48986.416666557969</v>
      </c>
      <c r="C44832" s="246">
        <f t="shared" si="2824"/>
        <v>48986.458333224633</v>
      </c>
      <c r="D44832" s="247"/>
    </row>
    <row r="44833" spans="2:4">
      <c r="B44833" s="245">
        <f t="shared" si="2824"/>
        <v>48986.458333224633</v>
      </c>
      <c r="C44833" s="246">
        <f t="shared" si="2824"/>
        <v>48986.499999891297</v>
      </c>
      <c r="D44833" s="247"/>
    </row>
    <row r="44834" spans="2:4">
      <c r="B44834" s="245">
        <f t="shared" si="2824"/>
        <v>48986.499999891297</v>
      </c>
      <c r="C44834" s="246">
        <f t="shared" si="2824"/>
        <v>48986.541666557961</v>
      </c>
      <c r="D44834" s="247"/>
    </row>
    <row r="44835" spans="2:4">
      <c r="B44835" s="245">
        <f t="shared" si="2824"/>
        <v>48986.541666557961</v>
      </c>
      <c r="C44835" s="246">
        <f t="shared" si="2824"/>
        <v>48986.583333224626</v>
      </c>
      <c r="D44835" s="247"/>
    </row>
    <row r="44836" spans="2:4">
      <c r="B44836" s="245">
        <f t="shared" si="2824"/>
        <v>48986.583333224626</v>
      </c>
      <c r="C44836" s="246">
        <f t="shared" si="2824"/>
        <v>48986.62499989129</v>
      </c>
      <c r="D44836" s="247"/>
    </row>
    <row r="44837" spans="2:4">
      <c r="B44837" s="245">
        <f t="shared" si="2824"/>
        <v>48986.62499989129</v>
      </c>
      <c r="C44837" s="246">
        <f t="shared" si="2824"/>
        <v>48986.666666557954</v>
      </c>
      <c r="D44837" s="247"/>
    </row>
    <row r="44838" spans="2:4">
      <c r="B44838" s="245">
        <f t="shared" si="2824"/>
        <v>48986.666666557954</v>
      </c>
      <c r="C44838" s="246">
        <f t="shared" si="2824"/>
        <v>48986.708333224618</v>
      </c>
      <c r="D44838" s="247"/>
    </row>
    <row r="44839" spans="2:4">
      <c r="B44839" s="245">
        <f t="shared" si="2824"/>
        <v>48986.708333224618</v>
      </c>
      <c r="C44839" s="246">
        <f t="shared" si="2824"/>
        <v>48986.749999891283</v>
      </c>
      <c r="D44839" s="247"/>
    </row>
    <row r="44840" spans="2:4">
      <c r="B44840" s="245">
        <f t="shared" ref="B44840:C44855" si="2825">B44839+1/24</f>
        <v>48986.749999891283</v>
      </c>
      <c r="C44840" s="246">
        <f t="shared" si="2825"/>
        <v>48986.791666557947</v>
      </c>
      <c r="D44840" s="247"/>
    </row>
    <row r="44841" spans="2:4">
      <c r="B44841" s="245">
        <f t="shared" si="2825"/>
        <v>48986.791666557947</v>
      </c>
      <c r="C44841" s="246">
        <f t="shared" si="2825"/>
        <v>48986.833333224611</v>
      </c>
      <c r="D44841" s="247"/>
    </row>
    <row r="44842" spans="2:4">
      <c r="B44842" s="245">
        <f t="shared" si="2825"/>
        <v>48986.833333224611</v>
      </c>
      <c r="C44842" s="246">
        <f t="shared" si="2825"/>
        <v>48986.874999891275</v>
      </c>
      <c r="D44842" s="247"/>
    </row>
    <row r="44843" spans="2:4">
      <c r="B44843" s="245">
        <f t="shared" si="2825"/>
        <v>48986.874999891275</v>
      </c>
      <c r="C44843" s="246">
        <f t="shared" si="2825"/>
        <v>48986.91666655794</v>
      </c>
      <c r="D44843" s="247"/>
    </row>
    <row r="44844" spans="2:4">
      <c r="B44844" s="245">
        <f t="shared" si="2825"/>
        <v>48986.91666655794</v>
      </c>
      <c r="C44844" s="246">
        <f t="shared" si="2825"/>
        <v>48986.958333224604</v>
      </c>
      <c r="D44844" s="247"/>
    </row>
    <row r="44845" spans="2:4">
      <c r="B44845" s="245">
        <f t="shared" si="2825"/>
        <v>48986.958333224604</v>
      </c>
      <c r="C44845" s="246">
        <f t="shared" si="2825"/>
        <v>48986.999999891268</v>
      </c>
      <c r="D44845" s="247"/>
    </row>
    <row r="44846" spans="2:4">
      <c r="B44846" s="245">
        <f t="shared" si="2825"/>
        <v>48986.999999891268</v>
      </c>
      <c r="C44846" s="246">
        <f t="shared" si="2825"/>
        <v>48987.041666557932</v>
      </c>
      <c r="D44846" s="247"/>
    </row>
    <row r="44847" spans="2:4">
      <c r="B44847" s="245">
        <f t="shared" si="2825"/>
        <v>48987.041666557932</v>
      </c>
      <c r="C44847" s="246">
        <f t="shared" si="2825"/>
        <v>48987.083333224597</v>
      </c>
      <c r="D44847" s="247"/>
    </row>
    <row r="44848" spans="2:4">
      <c r="B44848" s="245">
        <f t="shared" si="2825"/>
        <v>48987.083333224597</v>
      </c>
      <c r="C44848" s="246">
        <f t="shared" si="2825"/>
        <v>48987.124999891261</v>
      </c>
      <c r="D44848" s="247"/>
    </row>
    <row r="44849" spans="2:4">
      <c r="B44849" s="245">
        <f t="shared" si="2825"/>
        <v>48987.124999891261</v>
      </c>
      <c r="C44849" s="246">
        <f t="shared" si="2825"/>
        <v>48987.166666557925</v>
      </c>
      <c r="D44849" s="247"/>
    </row>
    <row r="44850" spans="2:4">
      <c r="B44850" s="245">
        <f t="shared" si="2825"/>
        <v>48987.166666557925</v>
      </c>
      <c r="C44850" s="246">
        <f t="shared" si="2825"/>
        <v>48987.208333224589</v>
      </c>
      <c r="D44850" s="247"/>
    </row>
    <row r="44851" spans="2:4">
      <c r="B44851" s="245">
        <f t="shared" si="2825"/>
        <v>48987.208333224589</v>
      </c>
      <c r="C44851" s="246">
        <f t="shared" si="2825"/>
        <v>48987.249999891254</v>
      </c>
      <c r="D44851" s="247"/>
    </row>
    <row r="44852" spans="2:4">
      <c r="B44852" s="245">
        <f t="shared" si="2825"/>
        <v>48987.249999891254</v>
      </c>
      <c r="C44852" s="246">
        <f t="shared" si="2825"/>
        <v>48987.291666557918</v>
      </c>
      <c r="D44852" s="247"/>
    </row>
    <row r="44853" spans="2:4">
      <c r="B44853" s="245">
        <f t="shared" si="2825"/>
        <v>48987.291666557918</v>
      </c>
      <c r="C44853" s="246">
        <f t="shared" si="2825"/>
        <v>48987.333333224582</v>
      </c>
      <c r="D44853" s="247"/>
    </row>
    <row r="44854" spans="2:4">
      <c r="B44854" s="245">
        <f t="shared" si="2825"/>
        <v>48987.333333224582</v>
      </c>
      <c r="C44854" s="246">
        <f t="shared" si="2825"/>
        <v>48987.374999891246</v>
      </c>
      <c r="D44854" s="247"/>
    </row>
    <row r="44855" spans="2:4">
      <c r="B44855" s="245">
        <f t="shared" si="2825"/>
        <v>48987.374999891246</v>
      </c>
      <c r="C44855" s="246">
        <f t="shared" si="2825"/>
        <v>48987.416666557911</v>
      </c>
      <c r="D44855" s="247"/>
    </row>
    <row r="44856" spans="2:4">
      <c r="B44856" s="245">
        <f t="shared" ref="B44856:C44871" si="2826">B44855+1/24</f>
        <v>48987.416666557911</v>
      </c>
      <c r="C44856" s="246">
        <f t="shared" si="2826"/>
        <v>48987.458333224575</v>
      </c>
      <c r="D44856" s="247"/>
    </row>
    <row r="44857" spans="2:4">
      <c r="B44857" s="245">
        <f t="shared" si="2826"/>
        <v>48987.458333224575</v>
      </c>
      <c r="C44857" s="246">
        <f t="shared" si="2826"/>
        <v>48987.499999891239</v>
      </c>
      <c r="D44857" s="247"/>
    </row>
    <row r="44858" spans="2:4">
      <c r="B44858" s="245">
        <f t="shared" si="2826"/>
        <v>48987.499999891239</v>
      </c>
      <c r="C44858" s="246">
        <f t="shared" si="2826"/>
        <v>48987.541666557903</v>
      </c>
      <c r="D44858" s="247"/>
    </row>
    <row r="44859" spans="2:4">
      <c r="B44859" s="245">
        <f t="shared" si="2826"/>
        <v>48987.541666557903</v>
      </c>
      <c r="C44859" s="246">
        <f t="shared" si="2826"/>
        <v>48987.583333224567</v>
      </c>
      <c r="D44859" s="247"/>
    </row>
    <row r="44860" spans="2:4">
      <c r="B44860" s="245">
        <f t="shared" si="2826"/>
        <v>48987.583333224567</v>
      </c>
      <c r="C44860" s="246">
        <f t="shared" si="2826"/>
        <v>48987.624999891232</v>
      </c>
      <c r="D44860" s="247"/>
    </row>
    <row r="44861" spans="2:4">
      <c r="B44861" s="245">
        <f t="shared" si="2826"/>
        <v>48987.624999891232</v>
      </c>
      <c r="C44861" s="246">
        <f t="shared" si="2826"/>
        <v>48987.666666557896</v>
      </c>
      <c r="D44861" s="247"/>
    </row>
    <row r="44862" spans="2:4">
      <c r="B44862" s="245">
        <f t="shared" si="2826"/>
        <v>48987.666666557896</v>
      </c>
      <c r="C44862" s="246">
        <f t="shared" si="2826"/>
        <v>48987.70833322456</v>
      </c>
      <c r="D44862" s="247"/>
    </row>
    <row r="44863" spans="2:4">
      <c r="B44863" s="245">
        <f t="shared" si="2826"/>
        <v>48987.70833322456</v>
      </c>
      <c r="C44863" s="246">
        <f t="shared" si="2826"/>
        <v>48987.749999891224</v>
      </c>
      <c r="D44863" s="247"/>
    </row>
    <row r="44864" spans="2:4">
      <c r="B44864" s="245">
        <f t="shared" si="2826"/>
        <v>48987.749999891224</v>
      </c>
      <c r="C44864" s="246">
        <f t="shared" si="2826"/>
        <v>48987.791666557889</v>
      </c>
      <c r="D44864" s="247"/>
    </row>
    <row r="44865" spans="2:4">
      <c r="B44865" s="245">
        <f t="shared" si="2826"/>
        <v>48987.791666557889</v>
      </c>
      <c r="C44865" s="246">
        <f t="shared" si="2826"/>
        <v>48987.833333224553</v>
      </c>
      <c r="D44865" s="247"/>
    </row>
    <row r="44866" spans="2:4">
      <c r="B44866" s="245">
        <f t="shared" si="2826"/>
        <v>48987.833333224553</v>
      </c>
      <c r="C44866" s="246">
        <f t="shared" si="2826"/>
        <v>48987.874999891217</v>
      </c>
      <c r="D44866" s="247"/>
    </row>
    <row r="44867" spans="2:4">
      <c r="B44867" s="245">
        <f t="shared" si="2826"/>
        <v>48987.874999891217</v>
      </c>
      <c r="C44867" s="246">
        <f t="shared" si="2826"/>
        <v>48987.916666557881</v>
      </c>
      <c r="D44867" s="247"/>
    </row>
    <row r="44868" spans="2:4">
      <c r="B44868" s="245">
        <f t="shared" si="2826"/>
        <v>48987.916666557881</v>
      </c>
      <c r="C44868" s="246">
        <f t="shared" si="2826"/>
        <v>48987.958333224546</v>
      </c>
      <c r="D44868" s="247"/>
    </row>
    <row r="44869" spans="2:4">
      <c r="B44869" s="245">
        <f t="shared" si="2826"/>
        <v>48987.958333224546</v>
      </c>
      <c r="C44869" s="246">
        <f t="shared" si="2826"/>
        <v>48987.99999989121</v>
      </c>
      <c r="D44869" s="247"/>
    </row>
    <row r="44870" spans="2:4">
      <c r="B44870" s="245">
        <f t="shared" si="2826"/>
        <v>48987.99999989121</v>
      </c>
      <c r="C44870" s="246">
        <f t="shared" si="2826"/>
        <v>48988.041666557874</v>
      </c>
      <c r="D44870" s="247"/>
    </row>
    <row r="44871" spans="2:4">
      <c r="B44871" s="245">
        <f t="shared" si="2826"/>
        <v>48988.041666557874</v>
      </c>
      <c r="C44871" s="246">
        <f t="shared" si="2826"/>
        <v>48988.083333224538</v>
      </c>
      <c r="D44871" s="247"/>
    </row>
    <row r="44872" spans="2:4">
      <c r="B44872" s="245">
        <f t="shared" ref="B44872:C44887" si="2827">B44871+1/24</f>
        <v>48988.083333224538</v>
      </c>
      <c r="C44872" s="246">
        <f t="shared" si="2827"/>
        <v>48988.124999891203</v>
      </c>
      <c r="D44872" s="247"/>
    </row>
    <row r="44873" spans="2:4">
      <c r="B44873" s="245">
        <f t="shared" si="2827"/>
        <v>48988.124999891203</v>
      </c>
      <c r="C44873" s="246">
        <f t="shared" si="2827"/>
        <v>48988.166666557867</v>
      </c>
      <c r="D44873" s="247"/>
    </row>
    <row r="44874" spans="2:4">
      <c r="B44874" s="245">
        <f t="shared" si="2827"/>
        <v>48988.166666557867</v>
      </c>
      <c r="C44874" s="246">
        <f t="shared" si="2827"/>
        <v>48988.208333224531</v>
      </c>
      <c r="D44874" s="247"/>
    </row>
    <row r="44875" spans="2:4">
      <c r="B44875" s="245">
        <f t="shared" si="2827"/>
        <v>48988.208333224531</v>
      </c>
      <c r="C44875" s="246">
        <f t="shared" si="2827"/>
        <v>48988.249999891195</v>
      </c>
      <c r="D44875" s="247"/>
    </row>
    <row r="44876" spans="2:4">
      <c r="B44876" s="245">
        <f t="shared" si="2827"/>
        <v>48988.249999891195</v>
      </c>
      <c r="C44876" s="246">
        <f t="shared" si="2827"/>
        <v>48988.29166655786</v>
      </c>
      <c r="D44876" s="247"/>
    </row>
    <row r="44877" spans="2:4">
      <c r="B44877" s="245">
        <f t="shared" si="2827"/>
        <v>48988.29166655786</v>
      </c>
      <c r="C44877" s="246">
        <f t="shared" si="2827"/>
        <v>48988.333333224524</v>
      </c>
      <c r="D44877" s="247"/>
    </row>
    <row r="44878" spans="2:4">
      <c r="B44878" s="245">
        <f t="shared" si="2827"/>
        <v>48988.333333224524</v>
      </c>
      <c r="C44878" s="246">
        <f t="shared" si="2827"/>
        <v>48988.374999891188</v>
      </c>
      <c r="D44878" s="247"/>
    </row>
    <row r="44879" spans="2:4">
      <c r="B44879" s="245">
        <f t="shared" si="2827"/>
        <v>48988.374999891188</v>
      </c>
      <c r="C44879" s="246">
        <f t="shared" si="2827"/>
        <v>48988.416666557852</v>
      </c>
      <c r="D44879" s="247"/>
    </row>
    <row r="44880" spans="2:4">
      <c r="B44880" s="245">
        <f t="shared" si="2827"/>
        <v>48988.416666557852</v>
      </c>
      <c r="C44880" s="246">
        <f t="shared" si="2827"/>
        <v>48988.458333224517</v>
      </c>
      <c r="D44880" s="247"/>
    </row>
    <row r="44881" spans="2:4">
      <c r="B44881" s="245">
        <f t="shared" si="2827"/>
        <v>48988.458333224517</v>
      </c>
      <c r="C44881" s="246">
        <f t="shared" si="2827"/>
        <v>48988.499999891181</v>
      </c>
      <c r="D44881" s="247"/>
    </row>
    <row r="44882" spans="2:4">
      <c r="B44882" s="245">
        <f t="shared" si="2827"/>
        <v>48988.499999891181</v>
      </c>
      <c r="C44882" s="246">
        <f t="shared" si="2827"/>
        <v>48988.541666557845</v>
      </c>
      <c r="D44882" s="247"/>
    </row>
    <row r="44883" spans="2:4">
      <c r="B44883" s="245">
        <f t="shared" si="2827"/>
        <v>48988.541666557845</v>
      </c>
      <c r="C44883" s="246">
        <f t="shared" si="2827"/>
        <v>48988.583333224509</v>
      </c>
      <c r="D44883" s="247"/>
    </row>
    <row r="44884" spans="2:4">
      <c r="B44884" s="245">
        <f t="shared" si="2827"/>
        <v>48988.583333224509</v>
      </c>
      <c r="C44884" s="246">
        <f t="shared" si="2827"/>
        <v>48988.624999891174</v>
      </c>
      <c r="D44884" s="247"/>
    </row>
    <row r="44885" spans="2:4">
      <c r="B44885" s="245">
        <f t="shared" si="2827"/>
        <v>48988.624999891174</v>
      </c>
      <c r="C44885" s="246">
        <f t="shared" si="2827"/>
        <v>48988.666666557838</v>
      </c>
      <c r="D44885" s="247"/>
    </row>
    <row r="44886" spans="2:4">
      <c r="B44886" s="245">
        <f t="shared" si="2827"/>
        <v>48988.666666557838</v>
      </c>
      <c r="C44886" s="246">
        <f t="shared" si="2827"/>
        <v>48988.708333224502</v>
      </c>
      <c r="D44886" s="247"/>
    </row>
    <row r="44887" spans="2:4">
      <c r="B44887" s="245">
        <f t="shared" si="2827"/>
        <v>48988.708333224502</v>
      </c>
      <c r="C44887" s="246">
        <f t="shared" si="2827"/>
        <v>48988.749999891166</v>
      </c>
      <c r="D44887" s="247"/>
    </row>
    <row r="44888" spans="2:4">
      <c r="B44888" s="245">
        <f t="shared" ref="B44888:C44903" si="2828">B44887+1/24</f>
        <v>48988.749999891166</v>
      </c>
      <c r="C44888" s="246">
        <f t="shared" si="2828"/>
        <v>48988.79166655783</v>
      </c>
      <c r="D44888" s="247"/>
    </row>
    <row r="44889" spans="2:4">
      <c r="B44889" s="245">
        <f t="shared" si="2828"/>
        <v>48988.79166655783</v>
      </c>
      <c r="C44889" s="246">
        <f t="shared" si="2828"/>
        <v>48988.833333224495</v>
      </c>
      <c r="D44889" s="247"/>
    </row>
    <row r="44890" spans="2:4">
      <c r="B44890" s="245">
        <f t="shared" si="2828"/>
        <v>48988.833333224495</v>
      </c>
      <c r="C44890" s="246">
        <f t="shared" si="2828"/>
        <v>48988.874999891159</v>
      </c>
      <c r="D44890" s="247"/>
    </row>
    <row r="44891" spans="2:4">
      <c r="B44891" s="245">
        <f t="shared" si="2828"/>
        <v>48988.874999891159</v>
      </c>
      <c r="C44891" s="246">
        <f t="shared" si="2828"/>
        <v>48988.916666557823</v>
      </c>
      <c r="D44891" s="247"/>
    </row>
    <row r="44892" spans="2:4">
      <c r="B44892" s="245">
        <f t="shared" si="2828"/>
        <v>48988.916666557823</v>
      </c>
      <c r="C44892" s="246">
        <f t="shared" si="2828"/>
        <v>48988.958333224487</v>
      </c>
      <c r="D44892" s="247"/>
    </row>
    <row r="44893" spans="2:4">
      <c r="B44893" s="245">
        <f t="shared" si="2828"/>
        <v>48988.958333224487</v>
      </c>
      <c r="C44893" s="246">
        <f t="shared" si="2828"/>
        <v>48988.999999891152</v>
      </c>
      <c r="D44893" s="247"/>
    </row>
    <row r="44894" spans="2:4">
      <c r="B44894" s="245">
        <f t="shared" si="2828"/>
        <v>48988.999999891152</v>
      </c>
      <c r="C44894" s="246">
        <f t="shared" si="2828"/>
        <v>48989.041666557816</v>
      </c>
      <c r="D44894" s="247"/>
    </row>
    <row r="44895" spans="2:4">
      <c r="B44895" s="245">
        <f t="shared" si="2828"/>
        <v>48989.041666557816</v>
      </c>
      <c r="C44895" s="246">
        <f t="shared" si="2828"/>
        <v>48989.08333322448</v>
      </c>
      <c r="D44895" s="247"/>
    </row>
    <row r="44896" spans="2:4">
      <c r="B44896" s="245">
        <f t="shared" si="2828"/>
        <v>48989.08333322448</v>
      </c>
      <c r="C44896" s="246">
        <f t="shared" si="2828"/>
        <v>48989.124999891144</v>
      </c>
      <c r="D44896" s="247"/>
    </row>
    <row r="44897" spans="2:4">
      <c r="B44897" s="245">
        <f t="shared" si="2828"/>
        <v>48989.124999891144</v>
      </c>
      <c r="C44897" s="246">
        <f t="shared" si="2828"/>
        <v>48989.166666557809</v>
      </c>
      <c r="D44897" s="247"/>
    </row>
    <row r="44898" spans="2:4">
      <c r="B44898" s="245">
        <f t="shared" si="2828"/>
        <v>48989.166666557809</v>
      </c>
      <c r="C44898" s="246">
        <f t="shared" si="2828"/>
        <v>48989.208333224473</v>
      </c>
      <c r="D44898" s="247"/>
    </row>
    <row r="44899" spans="2:4">
      <c r="B44899" s="245">
        <f t="shared" si="2828"/>
        <v>48989.208333224473</v>
      </c>
      <c r="C44899" s="246">
        <f t="shared" si="2828"/>
        <v>48989.249999891137</v>
      </c>
      <c r="D44899" s="247"/>
    </row>
    <row r="44900" spans="2:4">
      <c r="B44900" s="245">
        <f t="shared" si="2828"/>
        <v>48989.249999891137</v>
      </c>
      <c r="C44900" s="246">
        <f t="shared" si="2828"/>
        <v>48989.291666557801</v>
      </c>
      <c r="D44900" s="247"/>
    </row>
    <row r="44901" spans="2:4">
      <c r="B44901" s="245">
        <f t="shared" si="2828"/>
        <v>48989.291666557801</v>
      </c>
      <c r="C44901" s="246">
        <f t="shared" si="2828"/>
        <v>48989.333333224466</v>
      </c>
      <c r="D44901" s="247"/>
    </row>
    <row r="44902" spans="2:4">
      <c r="B44902" s="245">
        <f t="shared" si="2828"/>
        <v>48989.333333224466</v>
      </c>
      <c r="C44902" s="246">
        <f t="shared" si="2828"/>
        <v>48989.37499989113</v>
      </c>
      <c r="D44902" s="247"/>
    </row>
    <row r="44903" spans="2:4">
      <c r="B44903" s="245">
        <f t="shared" si="2828"/>
        <v>48989.37499989113</v>
      </c>
      <c r="C44903" s="246">
        <f t="shared" si="2828"/>
        <v>48989.416666557794</v>
      </c>
      <c r="D44903" s="247"/>
    </row>
    <row r="44904" spans="2:4">
      <c r="B44904" s="245">
        <f t="shared" ref="B44904:C44919" si="2829">B44903+1/24</f>
        <v>48989.416666557794</v>
      </c>
      <c r="C44904" s="246">
        <f t="shared" si="2829"/>
        <v>48989.458333224458</v>
      </c>
      <c r="D44904" s="247"/>
    </row>
    <row r="44905" spans="2:4">
      <c r="B44905" s="245">
        <f t="shared" si="2829"/>
        <v>48989.458333224458</v>
      </c>
      <c r="C44905" s="246">
        <f t="shared" si="2829"/>
        <v>48989.499999891123</v>
      </c>
      <c r="D44905" s="247"/>
    </row>
    <row r="44906" spans="2:4">
      <c r="B44906" s="245">
        <f t="shared" si="2829"/>
        <v>48989.499999891123</v>
      </c>
      <c r="C44906" s="246">
        <f t="shared" si="2829"/>
        <v>48989.541666557787</v>
      </c>
      <c r="D44906" s="247"/>
    </row>
    <row r="44907" spans="2:4">
      <c r="B44907" s="245">
        <f t="shared" si="2829"/>
        <v>48989.541666557787</v>
      </c>
      <c r="C44907" s="246">
        <f t="shared" si="2829"/>
        <v>48989.583333224451</v>
      </c>
      <c r="D44907" s="247"/>
    </row>
    <row r="44908" spans="2:4">
      <c r="B44908" s="245">
        <f t="shared" si="2829"/>
        <v>48989.583333224451</v>
      </c>
      <c r="C44908" s="246">
        <f t="shared" si="2829"/>
        <v>48989.624999891115</v>
      </c>
      <c r="D44908" s="247"/>
    </row>
    <row r="44909" spans="2:4">
      <c r="B44909" s="245">
        <f t="shared" si="2829"/>
        <v>48989.624999891115</v>
      </c>
      <c r="C44909" s="246">
        <f t="shared" si="2829"/>
        <v>48989.66666655778</v>
      </c>
      <c r="D44909" s="247"/>
    </row>
    <row r="44910" spans="2:4">
      <c r="B44910" s="245">
        <f t="shared" si="2829"/>
        <v>48989.66666655778</v>
      </c>
      <c r="C44910" s="246">
        <f t="shared" si="2829"/>
        <v>48989.708333224444</v>
      </c>
      <c r="D44910" s="247"/>
    </row>
    <row r="44911" spans="2:4">
      <c r="B44911" s="245">
        <f t="shared" si="2829"/>
        <v>48989.708333224444</v>
      </c>
      <c r="C44911" s="246">
        <f t="shared" si="2829"/>
        <v>48989.749999891108</v>
      </c>
      <c r="D44911" s="247"/>
    </row>
    <row r="44912" spans="2:4">
      <c r="B44912" s="245">
        <f t="shared" si="2829"/>
        <v>48989.749999891108</v>
      </c>
      <c r="C44912" s="246">
        <f t="shared" si="2829"/>
        <v>48989.791666557772</v>
      </c>
      <c r="D44912" s="247"/>
    </row>
    <row r="44913" spans="2:4">
      <c r="B44913" s="245">
        <f t="shared" si="2829"/>
        <v>48989.791666557772</v>
      </c>
      <c r="C44913" s="246">
        <f t="shared" si="2829"/>
        <v>48989.833333224437</v>
      </c>
      <c r="D44913" s="247"/>
    </row>
    <row r="44914" spans="2:4">
      <c r="B44914" s="245">
        <f t="shared" si="2829"/>
        <v>48989.833333224437</v>
      </c>
      <c r="C44914" s="246">
        <f t="shared" si="2829"/>
        <v>48989.874999891101</v>
      </c>
      <c r="D44914" s="247"/>
    </row>
    <row r="44915" spans="2:4">
      <c r="B44915" s="245">
        <f t="shared" si="2829"/>
        <v>48989.874999891101</v>
      </c>
      <c r="C44915" s="246">
        <f t="shared" si="2829"/>
        <v>48989.916666557765</v>
      </c>
      <c r="D44915" s="247"/>
    </row>
    <row r="44916" spans="2:4">
      <c r="B44916" s="245">
        <f t="shared" si="2829"/>
        <v>48989.916666557765</v>
      </c>
      <c r="C44916" s="246">
        <f t="shared" si="2829"/>
        <v>48989.958333224429</v>
      </c>
      <c r="D44916" s="247"/>
    </row>
    <row r="44917" spans="2:4">
      <c r="B44917" s="245">
        <f t="shared" si="2829"/>
        <v>48989.958333224429</v>
      </c>
      <c r="C44917" s="246">
        <f t="shared" si="2829"/>
        <v>48989.999999891093</v>
      </c>
      <c r="D44917" s="247"/>
    </row>
    <row r="44918" spans="2:4">
      <c r="B44918" s="245">
        <f t="shared" si="2829"/>
        <v>48989.999999891093</v>
      </c>
      <c r="C44918" s="246">
        <f t="shared" si="2829"/>
        <v>48990.041666557758</v>
      </c>
      <c r="D44918" s="247"/>
    </row>
    <row r="44919" spans="2:4">
      <c r="B44919" s="245">
        <f t="shared" si="2829"/>
        <v>48990.041666557758</v>
      </c>
      <c r="C44919" s="246">
        <f t="shared" si="2829"/>
        <v>48990.083333224422</v>
      </c>
      <c r="D44919" s="247"/>
    </row>
    <row r="44920" spans="2:4">
      <c r="B44920" s="245">
        <f t="shared" ref="B44920:C44935" si="2830">B44919+1/24</f>
        <v>48990.083333224422</v>
      </c>
      <c r="C44920" s="246">
        <f t="shared" si="2830"/>
        <v>48990.124999891086</v>
      </c>
      <c r="D44920" s="247"/>
    </row>
    <row r="44921" spans="2:4">
      <c r="B44921" s="245">
        <f t="shared" si="2830"/>
        <v>48990.124999891086</v>
      </c>
      <c r="C44921" s="246">
        <f t="shared" si="2830"/>
        <v>48990.16666655775</v>
      </c>
      <c r="D44921" s="247"/>
    </row>
    <row r="44922" spans="2:4">
      <c r="B44922" s="245">
        <f t="shared" si="2830"/>
        <v>48990.16666655775</v>
      </c>
      <c r="C44922" s="246">
        <f t="shared" si="2830"/>
        <v>48990.208333224415</v>
      </c>
      <c r="D44922" s="247"/>
    </row>
    <row r="44923" spans="2:4">
      <c r="B44923" s="245">
        <f t="shared" si="2830"/>
        <v>48990.208333224415</v>
      </c>
      <c r="C44923" s="246">
        <f t="shared" si="2830"/>
        <v>48990.249999891079</v>
      </c>
      <c r="D44923" s="247"/>
    </row>
    <row r="44924" spans="2:4">
      <c r="B44924" s="245">
        <f t="shared" si="2830"/>
        <v>48990.249999891079</v>
      </c>
      <c r="C44924" s="246">
        <f t="shared" si="2830"/>
        <v>48990.291666557743</v>
      </c>
      <c r="D44924" s="247"/>
    </row>
    <row r="44925" spans="2:4">
      <c r="B44925" s="245">
        <f t="shared" si="2830"/>
        <v>48990.291666557743</v>
      </c>
      <c r="C44925" s="246">
        <f t="shared" si="2830"/>
        <v>48990.333333224407</v>
      </c>
      <c r="D44925" s="247"/>
    </row>
    <row r="44926" spans="2:4">
      <c r="B44926" s="245">
        <f t="shared" si="2830"/>
        <v>48990.333333224407</v>
      </c>
      <c r="C44926" s="246">
        <f t="shared" si="2830"/>
        <v>48990.374999891072</v>
      </c>
      <c r="D44926" s="247"/>
    </row>
    <row r="44927" spans="2:4">
      <c r="B44927" s="245">
        <f t="shared" si="2830"/>
        <v>48990.374999891072</v>
      </c>
      <c r="C44927" s="246">
        <f t="shared" si="2830"/>
        <v>48990.416666557736</v>
      </c>
      <c r="D44927" s="247"/>
    </row>
    <row r="44928" spans="2:4">
      <c r="B44928" s="245">
        <f t="shared" si="2830"/>
        <v>48990.416666557736</v>
      </c>
      <c r="C44928" s="246">
        <f t="shared" si="2830"/>
        <v>48990.4583332244</v>
      </c>
      <c r="D44928" s="247"/>
    </row>
    <row r="44929" spans="2:4">
      <c r="B44929" s="245">
        <f t="shared" si="2830"/>
        <v>48990.4583332244</v>
      </c>
      <c r="C44929" s="246">
        <f t="shared" si="2830"/>
        <v>48990.499999891064</v>
      </c>
      <c r="D44929" s="247"/>
    </row>
    <row r="44930" spans="2:4">
      <c r="B44930" s="245">
        <f t="shared" si="2830"/>
        <v>48990.499999891064</v>
      </c>
      <c r="C44930" s="246">
        <f t="shared" si="2830"/>
        <v>48990.541666557729</v>
      </c>
      <c r="D44930" s="247"/>
    </row>
    <row r="44931" spans="2:4">
      <c r="B44931" s="245">
        <f t="shared" si="2830"/>
        <v>48990.541666557729</v>
      </c>
      <c r="C44931" s="246">
        <f t="shared" si="2830"/>
        <v>48990.583333224393</v>
      </c>
      <c r="D44931" s="247"/>
    </row>
    <row r="44932" spans="2:4">
      <c r="B44932" s="245">
        <f t="shared" si="2830"/>
        <v>48990.583333224393</v>
      </c>
      <c r="C44932" s="246">
        <f t="shared" si="2830"/>
        <v>48990.624999891057</v>
      </c>
      <c r="D44932" s="247"/>
    </row>
    <row r="44933" spans="2:4">
      <c r="B44933" s="245">
        <f t="shared" si="2830"/>
        <v>48990.624999891057</v>
      </c>
      <c r="C44933" s="246">
        <f t="shared" si="2830"/>
        <v>48990.666666557721</v>
      </c>
      <c r="D44933" s="247"/>
    </row>
    <row r="44934" spans="2:4">
      <c r="B44934" s="245">
        <f t="shared" si="2830"/>
        <v>48990.666666557721</v>
      </c>
      <c r="C44934" s="246">
        <f t="shared" si="2830"/>
        <v>48990.708333224386</v>
      </c>
      <c r="D44934" s="247"/>
    </row>
    <row r="44935" spans="2:4">
      <c r="B44935" s="245">
        <f t="shared" si="2830"/>
        <v>48990.708333224386</v>
      </c>
      <c r="C44935" s="246">
        <f t="shared" si="2830"/>
        <v>48990.74999989105</v>
      </c>
      <c r="D44935" s="247"/>
    </row>
    <row r="44936" spans="2:4">
      <c r="B44936" s="245">
        <f t="shared" ref="B44936:C44951" si="2831">B44935+1/24</f>
        <v>48990.74999989105</v>
      </c>
      <c r="C44936" s="246">
        <f t="shared" si="2831"/>
        <v>48990.791666557714</v>
      </c>
      <c r="D44936" s="247"/>
    </row>
    <row r="44937" spans="2:4">
      <c r="B44937" s="245">
        <f t="shared" si="2831"/>
        <v>48990.791666557714</v>
      </c>
      <c r="C44937" s="246">
        <f t="shared" si="2831"/>
        <v>48990.833333224378</v>
      </c>
      <c r="D44937" s="247"/>
    </row>
    <row r="44938" spans="2:4">
      <c r="B44938" s="245">
        <f t="shared" si="2831"/>
        <v>48990.833333224378</v>
      </c>
      <c r="C44938" s="246">
        <f t="shared" si="2831"/>
        <v>48990.874999891043</v>
      </c>
      <c r="D44938" s="247"/>
    </row>
    <row r="44939" spans="2:4">
      <c r="B44939" s="245">
        <f t="shared" si="2831"/>
        <v>48990.874999891043</v>
      </c>
      <c r="C44939" s="246">
        <f t="shared" si="2831"/>
        <v>48990.916666557707</v>
      </c>
      <c r="D44939" s="247"/>
    </row>
    <row r="44940" spans="2:4">
      <c r="B44940" s="245">
        <f t="shared" si="2831"/>
        <v>48990.916666557707</v>
      </c>
      <c r="C44940" s="246">
        <f t="shared" si="2831"/>
        <v>48990.958333224371</v>
      </c>
      <c r="D44940" s="247"/>
    </row>
    <row r="44941" spans="2:4">
      <c r="B44941" s="245">
        <f t="shared" si="2831"/>
        <v>48990.958333224371</v>
      </c>
      <c r="C44941" s="246">
        <f t="shared" si="2831"/>
        <v>48990.999999891035</v>
      </c>
      <c r="D44941" s="247"/>
    </row>
    <row r="44942" spans="2:4">
      <c r="B44942" s="245">
        <f t="shared" si="2831"/>
        <v>48990.999999891035</v>
      </c>
      <c r="C44942" s="246">
        <f t="shared" si="2831"/>
        <v>48991.0416665577</v>
      </c>
      <c r="D44942" s="247"/>
    </row>
    <row r="44943" spans="2:4">
      <c r="B44943" s="245">
        <f t="shared" si="2831"/>
        <v>48991.0416665577</v>
      </c>
      <c r="C44943" s="246">
        <f t="shared" si="2831"/>
        <v>48991.083333224364</v>
      </c>
      <c r="D44943" s="247"/>
    </row>
    <row r="44944" spans="2:4">
      <c r="B44944" s="245">
        <f t="shared" si="2831"/>
        <v>48991.083333224364</v>
      </c>
      <c r="C44944" s="246">
        <f t="shared" si="2831"/>
        <v>48991.124999891028</v>
      </c>
      <c r="D44944" s="247"/>
    </row>
    <row r="44945" spans="2:4">
      <c r="B44945" s="245">
        <f t="shared" si="2831"/>
        <v>48991.124999891028</v>
      </c>
      <c r="C44945" s="246">
        <f t="shared" si="2831"/>
        <v>48991.166666557692</v>
      </c>
      <c r="D44945" s="247"/>
    </row>
    <row r="44946" spans="2:4">
      <c r="B44946" s="245">
        <f t="shared" si="2831"/>
        <v>48991.166666557692</v>
      </c>
      <c r="C44946" s="246">
        <f t="shared" si="2831"/>
        <v>48991.208333224356</v>
      </c>
      <c r="D44946" s="247"/>
    </row>
    <row r="44947" spans="2:4">
      <c r="B44947" s="245">
        <f t="shared" si="2831"/>
        <v>48991.208333224356</v>
      </c>
      <c r="C44947" s="246">
        <f t="shared" si="2831"/>
        <v>48991.249999891021</v>
      </c>
      <c r="D44947" s="247"/>
    </row>
    <row r="44948" spans="2:4">
      <c r="B44948" s="245">
        <f t="shared" si="2831"/>
        <v>48991.249999891021</v>
      </c>
      <c r="C44948" s="246">
        <f t="shared" si="2831"/>
        <v>48991.291666557685</v>
      </c>
      <c r="D44948" s="247"/>
    </row>
    <row r="44949" spans="2:4">
      <c r="B44949" s="245">
        <f t="shared" si="2831"/>
        <v>48991.291666557685</v>
      </c>
      <c r="C44949" s="246">
        <f t="shared" si="2831"/>
        <v>48991.333333224349</v>
      </c>
      <c r="D44949" s="247"/>
    </row>
    <row r="44950" spans="2:4">
      <c r="B44950" s="245">
        <f t="shared" si="2831"/>
        <v>48991.333333224349</v>
      </c>
      <c r="C44950" s="246">
        <f t="shared" si="2831"/>
        <v>48991.374999891013</v>
      </c>
      <c r="D44950" s="247"/>
    </row>
    <row r="44951" spans="2:4">
      <c r="B44951" s="245">
        <f t="shared" si="2831"/>
        <v>48991.374999891013</v>
      </c>
      <c r="C44951" s="246">
        <f t="shared" si="2831"/>
        <v>48991.416666557678</v>
      </c>
      <c r="D44951" s="247"/>
    </row>
    <row r="44952" spans="2:4">
      <c r="B44952" s="245">
        <f t="shared" ref="B44952:C44967" si="2832">B44951+1/24</f>
        <v>48991.416666557678</v>
      </c>
      <c r="C44952" s="246">
        <f t="shared" si="2832"/>
        <v>48991.458333224342</v>
      </c>
      <c r="D44952" s="247"/>
    </row>
    <row r="44953" spans="2:4">
      <c r="B44953" s="245">
        <f t="shared" si="2832"/>
        <v>48991.458333224342</v>
      </c>
      <c r="C44953" s="246">
        <f t="shared" si="2832"/>
        <v>48991.499999891006</v>
      </c>
      <c r="D44953" s="247"/>
    </row>
    <row r="44954" spans="2:4">
      <c r="B44954" s="245">
        <f t="shared" si="2832"/>
        <v>48991.499999891006</v>
      </c>
      <c r="C44954" s="246">
        <f t="shared" si="2832"/>
        <v>48991.54166655767</v>
      </c>
      <c r="D44954" s="247"/>
    </row>
    <row r="44955" spans="2:4">
      <c r="B44955" s="245">
        <f t="shared" si="2832"/>
        <v>48991.54166655767</v>
      </c>
      <c r="C44955" s="246">
        <f t="shared" si="2832"/>
        <v>48991.583333224335</v>
      </c>
      <c r="D44955" s="247"/>
    </row>
    <row r="44956" spans="2:4">
      <c r="B44956" s="245">
        <f t="shared" si="2832"/>
        <v>48991.583333224335</v>
      </c>
      <c r="C44956" s="246">
        <f t="shared" si="2832"/>
        <v>48991.624999890999</v>
      </c>
      <c r="D44956" s="247"/>
    </row>
    <row r="44957" spans="2:4">
      <c r="B44957" s="245">
        <f t="shared" si="2832"/>
        <v>48991.624999890999</v>
      </c>
      <c r="C44957" s="246">
        <f t="shared" si="2832"/>
        <v>48991.666666557663</v>
      </c>
      <c r="D44957" s="247"/>
    </row>
    <row r="44958" spans="2:4">
      <c r="B44958" s="245">
        <f t="shared" si="2832"/>
        <v>48991.666666557663</v>
      </c>
      <c r="C44958" s="246">
        <f t="shared" si="2832"/>
        <v>48991.708333224327</v>
      </c>
      <c r="D44958" s="247"/>
    </row>
    <row r="44959" spans="2:4">
      <c r="B44959" s="245">
        <f t="shared" si="2832"/>
        <v>48991.708333224327</v>
      </c>
      <c r="C44959" s="246">
        <f t="shared" si="2832"/>
        <v>48991.749999890992</v>
      </c>
      <c r="D44959" s="247"/>
    </row>
    <row r="44960" spans="2:4">
      <c r="B44960" s="245">
        <f t="shared" si="2832"/>
        <v>48991.749999890992</v>
      </c>
      <c r="C44960" s="246">
        <f t="shared" si="2832"/>
        <v>48991.791666557656</v>
      </c>
      <c r="D44960" s="247"/>
    </row>
    <row r="44961" spans="2:4">
      <c r="B44961" s="245">
        <f t="shared" si="2832"/>
        <v>48991.791666557656</v>
      </c>
      <c r="C44961" s="246">
        <f t="shared" si="2832"/>
        <v>48991.83333322432</v>
      </c>
      <c r="D44961" s="247"/>
    </row>
    <row r="44962" spans="2:4">
      <c r="B44962" s="245">
        <f t="shared" si="2832"/>
        <v>48991.83333322432</v>
      </c>
      <c r="C44962" s="246">
        <f t="shared" si="2832"/>
        <v>48991.874999890984</v>
      </c>
      <c r="D44962" s="247"/>
    </row>
    <row r="44963" spans="2:4">
      <c r="B44963" s="245">
        <f t="shared" si="2832"/>
        <v>48991.874999890984</v>
      </c>
      <c r="C44963" s="246">
        <f t="shared" si="2832"/>
        <v>48991.916666557649</v>
      </c>
      <c r="D44963" s="247"/>
    </row>
    <row r="44964" spans="2:4">
      <c r="B44964" s="245">
        <f t="shared" si="2832"/>
        <v>48991.916666557649</v>
      </c>
      <c r="C44964" s="246">
        <f t="shared" si="2832"/>
        <v>48991.958333224313</v>
      </c>
      <c r="D44964" s="247"/>
    </row>
    <row r="44965" spans="2:4">
      <c r="B44965" s="245">
        <f t="shared" si="2832"/>
        <v>48991.958333224313</v>
      </c>
      <c r="C44965" s="246">
        <f t="shared" si="2832"/>
        <v>48991.999999890977</v>
      </c>
      <c r="D44965" s="247"/>
    </row>
    <row r="44966" spans="2:4">
      <c r="B44966" s="245">
        <f t="shared" si="2832"/>
        <v>48991.999999890977</v>
      </c>
      <c r="C44966" s="246">
        <f t="shared" si="2832"/>
        <v>48992.041666557641</v>
      </c>
      <c r="D44966" s="247"/>
    </row>
    <row r="44967" spans="2:4">
      <c r="B44967" s="245">
        <f t="shared" si="2832"/>
        <v>48992.041666557641</v>
      </c>
      <c r="C44967" s="246">
        <f t="shared" si="2832"/>
        <v>48992.083333224306</v>
      </c>
      <c r="D44967" s="247"/>
    </row>
    <row r="44968" spans="2:4">
      <c r="B44968" s="245">
        <f t="shared" ref="B44968:C44983" si="2833">B44967+1/24</f>
        <v>48992.083333224306</v>
      </c>
      <c r="C44968" s="246">
        <f t="shared" si="2833"/>
        <v>48992.12499989097</v>
      </c>
      <c r="D44968" s="247"/>
    </row>
    <row r="44969" spans="2:4">
      <c r="B44969" s="245">
        <f t="shared" si="2833"/>
        <v>48992.12499989097</v>
      </c>
      <c r="C44969" s="246">
        <f t="shared" si="2833"/>
        <v>48992.166666557634</v>
      </c>
      <c r="D44969" s="247"/>
    </row>
    <row r="44970" spans="2:4">
      <c r="B44970" s="245">
        <f t="shared" si="2833"/>
        <v>48992.166666557634</v>
      </c>
      <c r="C44970" s="246">
        <f t="shared" si="2833"/>
        <v>48992.208333224298</v>
      </c>
      <c r="D44970" s="247"/>
    </row>
    <row r="44971" spans="2:4">
      <c r="B44971" s="245">
        <f t="shared" si="2833"/>
        <v>48992.208333224298</v>
      </c>
      <c r="C44971" s="246">
        <f t="shared" si="2833"/>
        <v>48992.249999890962</v>
      </c>
      <c r="D44971" s="247"/>
    </row>
    <row r="44972" spans="2:4">
      <c r="B44972" s="245">
        <f t="shared" si="2833"/>
        <v>48992.249999890962</v>
      </c>
      <c r="C44972" s="246">
        <f t="shared" si="2833"/>
        <v>48992.291666557627</v>
      </c>
      <c r="D44972" s="247"/>
    </row>
    <row r="44973" spans="2:4">
      <c r="B44973" s="245">
        <f t="shared" si="2833"/>
        <v>48992.291666557627</v>
      </c>
      <c r="C44973" s="246">
        <f t="shared" si="2833"/>
        <v>48992.333333224291</v>
      </c>
      <c r="D44973" s="247"/>
    </row>
    <row r="44974" spans="2:4">
      <c r="B44974" s="245">
        <f t="shared" si="2833"/>
        <v>48992.333333224291</v>
      </c>
      <c r="C44974" s="246">
        <f t="shared" si="2833"/>
        <v>48992.374999890955</v>
      </c>
      <c r="D44974" s="247"/>
    </row>
    <row r="44975" spans="2:4">
      <c r="B44975" s="245">
        <f t="shared" si="2833"/>
        <v>48992.374999890955</v>
      </c>
      <c r="C44975" s="246">
        <f t="shared" si="2833"/>
        <v>48992.416666557619</v>
      </c>
      <c r="D44975" s="247"/>
    </row>
    <row r="44976" spans="2:4">
      <c r="B44976" s="245">
        <f t="shared" si="2833"/>
        <v>48992.416666557619</v>
      </c>
      <c r="C44976" s="246">
        <f t="shared" si="2833"/>
        <v>48992.458333224284</v>
      </c>
      <c r="D44976" s="247"/>
    </row>
    <row r="44977" spans="2:4">
      <c r="B44977" s="245">
        <f t="shared" si="2833"/>
        <v>48992.458333224284</v>
      </c>
      <c r="C44977" s="246">
        <f t="shared" si="2833"/>
        <v>48992.499999890948</v>
      </c>
      <c r="D44977" s="247"/>
    </row>
    <row r="44978" spans="2:4">
      <c r="B44978" s="245">
        <f t="shared" si="2833"/>
        <v>48992.499999890948</v>
      </c>
      <c r="C44978" s="246">
        <f t="shared" si="2833"/>
        <v>48992.541666557612</v>
      </c>
      <c r="D44978" s="247"/>
    </row>
    <row r="44979" spans="2:4">
      <c r="B44979" s="245">
        <f t="shared" si="2833"/>
        <v>48992.541666557612</v>
      </c>
      <c r="C44979" s="246">
        <f t="shared" si="2833"/>
        <v>48992.583333224276</v>
      </c>
      <c r="D44979" s="247"/>
    </row>
    <row r="44980" spans="2:4">
      <c r="B44980" s="245">
        <f t="shared" si="2833"/>
        <v>48992.583333224276</v>
      </c>
      <c r="C44980" s="246">
        <f t="shared" si="2833"/>
        <v>48992.624999890941</v>
      </c>
      <c r="D44980" s="247"/>
    </row>
    <row r="44981" spans="2:4">
      <c r="B44981" s="245">
        <f t="shared" si="2833"/>
        <v>48992.624999890941</v>
      </c>
      <c r="C44981" s="246">
        <f t="shared" si="2833"/>
        <v>48992.666666557605</v>
      </c>
      <c r="D44981" s="247"/>
    </row>
    <row r="44982" spans="2:4">
      <c r="B44982" s="245">
        <f t="shared" si="2833"/>
        <v>48992.666666557605</v>
      </c>
      <c r="C44982" s="246">
        <f t="shared" si="2833"/>
        <v>48992.708333224269</v>
      </c>
      <c r="D44982" s="247"/>
    </row>
    <row r="44983" spans="2:4">
      <c r="B44983" s="245">
        <f t="shared" si="2833"/>
        <v>48992.708333224269</v>
      </c>
      <c r="C44983" s="246">
        <f t="shared" si="2833"/>
        <v>48992.749999890933</v>
      </c>
      <c r="D44983" s="247"/>
    </row>
    <row r="44984" spans="2:4">
      <c r="B44984" s="245">
        <f t="shared" ref="B44984:C44999" si="2834">B44983+1/24</f>
        <v>48992.749999890933</v>
      </c>
      <c r="C44984" s="246">
        <f t="shared" si="2834"/>
        <v>48992.791666557598</v>
      </c>
      <c r="D44984" s="247"/>
    </row>
    <row r="44985" spans="2:4">
      <c r="B44985" s="245">
        <f t="shared" si="2834"/>
        <v>48992.791666557598</v>
      </c>
      <c r="C44985" s="246">
        <f t="shared" si="2834"/>
        <v>48992.833333224262</v>
      </c>
      <c r="D44985" s="247"/>
    </row>
    <row r="44986" spans="2:4">
      <c r="B44986" s="245">
        <f t="shared" si="2834"/>
        <v>48992.833333224262</v>
      </c>
      <c r="C44986" s="246">
        <f t="shared" si="2834"/>
        <v>48992.874999890926</v>
      </c>
      <c r="D44986" s="247"/>
    </row>
    <row r="44987" spans="2:4">
      <c r="B44987" s="245">
        <f t="shared" si="2834"/>
        <v>48992.874999890926</v>
      </c>
      <c r="C44987" s="246">
        <f t="shared" si="2834"/>
        <v>48992.91666655759</v>
      </c>
      <c r="D44987" s="247"/>
    </row>
    <row r="44988" spans="2:4">
      <c r="B44988" s="245">
        <f t="shared" si="2834"/>
        <v>48992.91666655759</v>
      </c>
      <c r="C44988" s="246">
        <f t="shared" si="2834"/>
        <v>48992.958333224255</v>
      </c>
      <c r="D44988" s="247"/>
    </row>
    <row r="44989" spans="2:4">
      <c r="B44989" s="245">
        <f t="shared" si="2834"/>
        <v>48992.958333224255</v>
      </c>
      <c r="C44989" s="246">
        <f t="shared" si="2834"/>
        <v>48992.999999890919</v>
      </c>
      <c r="D44989" s="247"/>
    </row>
    <row r="44990" spans="2:4">
      <c r="B44990" s="245">
        <f t="shared" si="2834"/>
        <v>48992.999999890919</v>
      </c>
      <c r="C44990" s="246">
        <f t="shared" si="2834"/>
        <v>48993.041666557583</v>
      </c>
      <c r="D44990" s="247"/>
    </row>
    <row r="44991" spans="2:4">
      <c r="B44991" s="245">
        <f t="shared" si="2834"/>
        <v>48993.041666557583</v>
      </c>
      <c r="C44991" s="246">
        <f t="shared" si="2834"/>
        <v>48993.083333224247</v>
      </c>
      <c r="D44991" s="247"/>
    </row>
    <row r="44992" spans="2:4">
      <c r="B44992" s="245">
        <f t="shared" si="2834"/>
        <v>48993.083333224247</v>
      </c>
      <c r="C44992" s="246">
        <f t="shared" si="2834"/>
        <v>48993.124999890912</v>
      </c>
      <c r="D44992" s="247"/>
    </row>
    <row r="44993" spans="2:4">
      <c r="B44993" s="245">
        <f t="shared" si="2834"/>
        <v>48993.124999890912</v>
      </c>
      <c r="C44993" s="246">
        <f t="shared" si="2834"/>
        <v>48993.166666557576</v>
      </c>
      <c r="D44993" s="247"/>
    </row>
    <row r="44994" spans="2:4">
      <c r="B44994" s="245">
        <f t="shared" si="2834"/>
        <v>48993.166666557576</v>
      </c>
      <c r="C44994" s="246">
        <f t="shared" si="2834"/>
        <v>48993.20833322424</v>
      </c>
      <c r="D44994" s="247"/>
    </row>
    <row r="44995" spans="2:4">
      <c r="B44995" s="245">
        <f t="shared" si="2834"/>
        <v>48993.20833322424</v>
      </c>
      <c r="C44995" s="246">
        <f t="shared" si="2834"/>
        <v>48993.249999890904</v>
      </c>
      <c r="D44995" s="247"/>
    </row>
    <row r="44996" spans="2:4">
      <c r="B44996" s="245">
        <f t="shared" si="2834"/>
        <v>48993.249999890904</v>
      </c>
      <c r="C44996" s="246">
        <f t="shared" si="2834"/>
        <v>48993.291666557569</v>
      </c>
      <c r="D44996" s="247"/>
    </row>
    <row r="44997" spans="2:4">
      <c r="B44997" s="245">
        <f t="shared" si="2834"/>
        <v>48993.291666557569</v>
      </c>
      <c r="C44997" s="246">
        <f t="shared" si="2834"/>
        <v>48993.333333224233</v>
      </c>
      <c r="D44997" s="247"/>
    </row>
    <row r="44998" spans="2:4">
      <c r="B44998" s="245">
        <f t="shared" si="2834"/>
        <v>48993.333333224233</v>
      </c>
      <c r="C44998" s="246">
        <f t="shared" si="2834"/>
        <v>48993.374999890897</v>
      </c>
      <c r="D44998" s="247"/>
    </row>
    <row r="44999" spans="2:4">
      <c r="B44999" s="245">
        <f t="shared" si="2834"/>
        <v>48993.374999890897</v>
      </c>
      <c r="C44999" s="246">
        <f t="shared" si="2834"/>
        <v>48993.416666557561</v>
      </c>
      <c r="D44999" s="247"/>
    </row>
    <row r="45000" spans="2:4">
      <c r="B45000" s="245">
        <f t="shared" ref="B45000:C45015" si="2835">B44999+1/24</f>
        <v>48993.416666557561</v>
      </c>
      <c r="C45000" s="246">
        <f t="shared" si="2835"/>
        <v>48993.458333224225</v>
      </c>
      <c r="D45000" s="247"/>
    </row>
    <row r="45001" spans="2:4">
      <c r="B45001" s="245">
        <f t="shared" si="2835"/>
        <v>48993.458333224225</v>
      </c>
      <c r="C45001" s="246">
        <f t="shared" si="2835"/>
        <v>48993.49999989089</v>
      </c>
      <c r="D45001" s="247"/>
    </row>
    <row r="45002" spans="2:4">
      <c r="B45002" s="245">
        <f t="shared" si="2835"/>
        <v>48993.49999989089</v>
      </c>
      <c r="C45002" s="246">
        <f t="shared" si="2835"/>
        <v>48993.541666557554</v>
      </c>
      <c r="D45002" s="247"/>
    </row>
    <row r="45003" spans="2:4">
      <c r="B45003" s="245">
        <f t="shared" si="2835"/>
        <v>48993.541666557554</v>
      </c>
      <c r="C45003" s="246">
        <f t="shared" si="2835"/>
        <v>48993.583333224218</v>
      </c>
      <c r="D45003" s="247"/>
    </row>
    <row r="45004" spans="2:4">
      <c r="B45004" s="245">
        <f t="shared" si="2835"/>
        <v>48993.583333224218</v>
      </c>
      <c r="C45004" s="246">
        <f t="shared" si="2835"/>
        <v>48993.624999890882</v>
      </c>
      <c r="D45004" s="247"/>
    </row>
    <row r="45005" spans="2:4">
      <c r="B45005" s="245">
        <f t="shared" si="2835"/>
        <v>48993.624999890882</v>
      </c>
      <c r="C45005" s="246">
        <f t="shared" si="2835"/>
        <v>48993.666666557547</v>
      </c>
      <c r="D45005" s="247"/>
    </row>
    <row r="45006" spans="2:4">
      <c r="B45006" s="245">
        <f t="shared" si="2835"/>
        <v>48993.666666557547</v>
      </c>
      <c r="C45006" s="246">
        <f t="shared" si="2835"/>
        <v>48993.708333224211</v>
      </c>
      <c r="D45006" s="247"/>
    </row>
    <row r="45007" spans="2:4">
      <c r="B45007" s="245">
        <f t="shared" si="2835"/>
        <v>48993.708333224211</v>
      </c>
      <c r="C45007" s="246">
        <f t="shared" si="2835"/>
        <v>48993.749999890875</v>
      </c>
      <c r="D45007" s="247"/>
    </row>
    <row r="45008" spans="2:4">
      <c r="B45008" s="245">
        <f t="shared" si="2835"/>
        <v>48993.749999890875</v>
      </c>
      <c r="C45008" s="246">
        <f t="shared" si="2835"/>
        <v>48993.791666557539</v>
      </c>
      <c r="D45008" s="247"/>
    </row>
    <row r="45009" spans="2:4">
      <c r="B45009" s="245">
        <f t="shared" si="2835"/>
        <v>48993.791666557539</v>
      </c>
      <c r="C45009" s="246">
        <f t="shared" si="2835"/>
        <v>48993.833333224204</v>
      </c>
      <c r="D45009" s="247"/>
    </row>
    <row r="45010" spans="2:4">
      <c r="B45010" s="245">
        <f t="shared" si="2835"/>
        <v>48993.833333224204</v>
      </c>
      <c r="C45010" s="246">
        <f t="shared" si="2835"/>
        <v>48993.874999890868</v>
      </c>
      <c r="D45010" s="247"/>
    </row>
    <row r="45011" spans="2:4">
      <c r="B45011" s="245">
        <f t="shared" si="2835"/>
        <v>48993.874999890868</v>
      </c>
      <c r="C45011" s="246">
        <f t="shared" si="2835"/>
        <v>48993.916666557532</v>
      </c>
      <c r="D45011" s="247"/>
    </row>
    <row r="45012" spans="2:4">
      <c r="B45012" s="245">
        <f t="shared" si="2835"/>
        <v>48993.916666557532</v>
      </c>
      <c r="C45012" s="246">
        <f t="shared" si="2835"/>
        <v>48993.958333224196</v>
      </c>
      <c r="D45012" s="247"/>
    </row>
    <row r="45013" spans="2:4">
      <c r="B45013" s="245">
        <f t="shared" si="2835"/>
        <v>48993.958333224196</v>
      </c>
      <c r="C45013" s="246">
        <f t="shared" si="2835"/>
        <v>48993.999999890861</v>
      </c>
      <c r="D45013" s="247"/>
    </row>
    <row r="45014" spans="2:4">
      <c r="B45014" s="245">
        <f t="shared" si="2835"/>
        <v>48993.999999890861</v>
      </c>
      <c r="C45014" s="246">
        <f t="shared" si="2835"/>
        <v>48994.041666557525</v>
      </c>
      <c r="D45014" s="247"/>
    </row>
    <row r="45015" spans="2:4">
      <c r="B45015" s="245">
        <f t="shared" si="2835"/>
        <v>48994.041666557525</v>
      </c>
      <c r="C45015" s="246">
        <f t="shared" si="2835"/>
        <v>48994.083333224189</v>
      </c>
      <c r="D45015" s="247"/>
    </row>
    <row r="45016" spans="2:4">
      <c r="B45016" s="245">
        <f t="shared" ref="B45016:C45031" si="2836">B45015+1/24</f>
        <v>48994.083333224189</v>
      </c>
      <c r="C45016" s="246">
        <f t="shared" si="2836"/>
        <v>48994.124999890853</v>
      </c>
      <c r="D45016" s="247"/>
    </row>
    <row r="45017" spans="2:4">
      <c r="B45017" s="245">
        <f t="shared" si="2836"/>
        <v>48994.124999890853</v>
      </c>
      <c r="C45017" s="246">
        <f t="shared" si="2836"/>
        <v>48994.166666557518</v>
      </c>
      <c r="D45017" s="247"/>
    </row>
    <row r="45018" spans="2:4">
      <c r="B45018" s="245">
        <f t="shared" si="2836"/>
        <v>48994.166666557518</v>
      </c>
      <c r="C45018" s="246">
        <f t="shared" si="2836"/>
        <v>48994.208333224182</v>
      </c>
      <c r="D45018" s="247"/>
    </row>
    <row r="45019" spans="2:4">
      <c r="B45019" s="245">
        <f t="shared" si="2836"/>
        <v>48994.208333224182</v>
      </c>
      <c r="C45019" s="246">
        <f t="shared" si="2836"/>
        <v>48994.249999890846</v>
      </c>
      <c r="D45019" s="247"/>
    </row>
    <row r="45020" spans="2:4">
      <c r="B45020" s="245">
        <f t="shared" si="2836"/>
        <v>48994.249999890846</v>
      </c>
      <c r="C45020" s="246">
        <f t="shared" si="2836"/>
        <v>48994.29166655751</v>
      </c>
      <c r="D45020" s="247"/>
    </row>
    <row r="45021" spans="2:4">
      <c r="B45021" s="245">
        <f t="shared" si="2836"/>
        <v>48994.29166655751</v>
      </c>
      <c r="C45021" s="246">
        <f t="shared" si="2836"/>
        <v>48994.333333224175</v>
      </c>
      <c r="D45021" s="247"/>
    </row>
    <row r="45022" spans="2:4">
      <c r="B45022" s="245">
        <f t="shared" si="2836"/>
        <v>48994.333333224175</v>
      </c>
      <c r="C45022" s="246">
        <f t="shared" si="2836"/>
        <v>48994.374999890839</v>
      </c>
      <c r="D45022" s="247"/>
    </row>
    <row r="45023" spans="2:4">
      <c r="B45023" s="245">
        <f t="shared" si="2836"/>
        <v>48994.374999890839</v>
      </c>
      <c r="C45023" s="246">
        <f t="shared" si="2836"/>
        <v>48994.416666557503</v>
      </c>
      <c r="D45023" s="247"/>
    </row>
    <row r="45024" spans="2:4">
      <c r="B45024" s="245">
        <f t="shared" si="2836"/>
        <v>48994.416666557503</v>
      </c>
      <c r="C45024" s="246">
        <f t="shared" si="2836"/>
        <v>48994.458333224167</v>
      </c>
      <c r="D45024" s="247"/>
    </row>
    <row r="45025" spans="2:4">
      <c r="B45025" s="245">
        <f t="shared" si="2836"/>
        <v>48994.458333224167</v>
      </c>
      <c r="C45025" s="246">
        <f t="shared" si="2836"/>
        <v>48994.499999890832</v>
      </c>
      <c r="D45025" s="247"/>
    </row>
    <row r="45026" spans="2:4">
      <c r="B45026" s="245">
        <f t="shared" si="2836"/>
        <v>48994.499999890832</v>
      </c>
      <c r="C45026" s="246">
        <f t="shared" si="2836"/>
        <v>48994.541666557496</v>
      </c>
      <c r="D45026" s="247"/>
    </row>
    <row r="45027" spans="2:4">
      <c r="B45027" s="245">
        <f t="shared" si="2836"/>
        <v>48994.541666557496</v>
      </c>
      <c r="C45027" s="246">
        <f t="shared" si="2836"/>
        <v>48994.58333322416</v>
      </c>
      <c r="D45027" s="247"/>
    </row>
    <row r="45028" spans="2:4">
      <c r="B45028" s="245">
        <f t="shared" si="2836"/>
        <v>48994.58333322416</v>
      </c>
      <c r="C45028" s="246">
        <f t="shared" si="2836"/>
        <v>48994.624999890824</v>
      </c>
      <c r="D45028" s="247"/>
    </row>
    <row r="45029" spans="2:4">
      <c r="B45029" s="245">
        <f t="shared" si="2836"/>
        <v>48994.624999890824</v>
      </c>
      <c r="C45029" s="246">
        <f t="shared" si="2836"/>
        <v>48994.666666557488</v>
      </c>
      <c r="D45029" s="247"/>
    </row>
    <row r="45030" spans="2:4">
      <c r="B45030" s="245">
        <f t="shared" si="2836"/>
        <v>48994.666666557488</v>
      </c>
      <c r="C45030" s="246">
        <f t="shared" si="2836"/>
        <v>48994.708333224153</v>
      </c>
      <c r="D45030" s="247"/>
    </row>
    <row r="45031" spans="2:4">
      <c r="B45031" s="245">
        <f t="shared" si="2836"/>
        <v>48994.708333224153</v>
      </c>
      <c r="C45031" s="246">
        <f t="shared" si="2836"/>
        <v>48994.749999890817</v>
      </c>
      <c r="D45031" s="247"/>
    </row>
    <row r="45032" spans="2:4">
      <c r="B45032" s="245">
        <f t="shared" ref="B45032:C45047" si="2837">B45031+1/24</f>
        <v>48994.749999890817</v>
      </c>
      <c r="C45032" s="246">
        <f t="shared" si="2837"/>
        <v>48994.791666557481</v>
      </c>
      <c r="D45032" s="247"/>
    </row>
    <row r="45033" spans="2:4">
      <c r="B45033" s="245">
        <f t="shared" si="2837"/>
        <v>48994.791666557481</v>
      </c>
      <c r="C45033" s="246">
        <f t="shared" si="2837"/>
        <v>48994.833333224145</v>
      </c>
      <c r="D45033" s="247"/>
    </row>
    <row r="45034" spans="2:4">
      <c r="B45034" s="245">
        <f t="shared" si="2837"/>
        <v>48994.833333224145</v>
      </c>
      <c r="C45034" s="246">
        <f t="shared" si="2837"/>
        <v>48994.87499989081</v>
      </c>
      <c r="D45034" s="247"/>
    </row>
    <row r="45035" spans="2:4">
      <c r="B45035" s="245">
        <f t="shared" si="2837"/>
        <v>48994.87499989081</v>
      </c>
      <c r="C45035" s="246">
        <f t="shared" si="2837"/>
        <v>48994.916666557474</v>
      </c>
      <c r="D45035" s="247"/>
    </row>
    <row r="45036" spans="2:4">
      <c r="B45036" s="245">
        <f t="shared" si="2837"/>
        <v>48994.916666557474</v>
      </c>
      <c r="C45036" s="246">
        <f t="shared" si="2837"/>
        <v>48994.958333224138</v>
      </c>
      <c r="D45036" s="247"/>
    </row>
    <row r="45037" spans="2:4">
      <c r="B45037" s="245">
        <f t="shared" si="2837"/>
        <v>48994.958333224138</v>
      </c>
      <c r="C45037" s="246">
        <f t="shared" si="2837"/>
        <v>48994.999999890802</v>
      </c>
      <c r="D45037" s="247"/>
    </row>
    <row r="45038" spans="2:4">
      <c r="B45038" s="245">
        <f t="shared" si="2837"/>
        <v>48994.999999890802</v>
      </c>
      <c r="C45038" s="246">
        <f t="shared" si="2837"/>
        <v>48995.041666557467</v>
      </c>
      <c r="D45038" s="247"/>
    </row>
    <row r="45039" spans="2:4">
      <c r="B45039" s="245">
        <f t="shared" si="2837"/>
        <v>48995.041666557467</v>
      </c>
      <c r="C45039" s="246">
        <f t="shared" si="2837"/>
        <v>48995.083333224131</v>
      </c>
      <c r="D45039" s="247"/>
    </row>
    <row r="45040" spans="2:4">
      <c r="B45040" s="245">
        <f t="shared" si="2837"/>
        <v>48995.083333224131</v>
      </c>
      <c r="C45040" s="246">
        <f t="shared" si="2837"/>
        <v>48995.124999890795</v>
      </c>
      <c r="D45040" s="247"/>
    </row>
    <row r="45041" spans="2:4">
      <c r="B45041" s="245">
        <f t="shared" si="2837"/>
        <v>48995.124999890795</v>
      </c>
      <c r="C45041" s="246">
        <f t="shared" si="2837"/>
        <v>48995.166666557459</v>
      </c>
      <c r="D45041" s="247"/>
    </row>
    <row r="45042" spans="2:4">
      <c r="B45042" s="245">
        <f t="shared" si="2837"/>
        <v>48995.166666557459</v>
      </c>
      <c r="C45042" s="246">
        <f t="shared" si="2837"/>
        <v>48995.208333224124</v>
      </c>
      <c r="D45042" s="247"/>
    </row>
    <row r="45043" spans="2:4">
      <c r="B45043" s="245">
        <f t="shared" si="2837"/>
        <v>48995.208333224124</v>
      </c>
      <c r="C45043" s="246">
        <f t="shared" si="2837"/>
        <v>48995.249999890788</v>
      </c>
      <c r="D45043" s="247"/>
    </row>
    <row r="45044" spans="2:4">
      <c r="B45044" s="245">
        <f t="shared" si="2837"/>
        <v>48995.249999890788</v>
      </c>
      <c r="C45044" s="246">
        <f t="shared" si="2837"/>
        <v>48995.291666557452</v>
      </c>
      <c r="D45044" s="247"/>
    </row>
    <row r="45045" spans="2:4">
      <c r="B45045" s="245">
        <f t="shared" si="2837"/>
        <v>48995.291666557452</v>
      </c>
      <c r="C45045" s="246">
        <f t="shared" si="2837"/>
        <v>48995.333333224116</v>
      </c>
      <c r="D45045" s="247"/>
    </row>
    <row r="45046" spans="2:4">
      <c r="B45046" s="245">
        <f t="shared" si="2837"/>
        <v>48995.333333224116</v>
      </c>
      <c r="C45046" s="246">
        <f t="shared" si="2837"/>
        <v>48995.374999890781</v>
      </c>
      <c r="D45046" s="247"/>
    </row>
    <row r="45047" spans="2:4">
      <c r="B45047" s="245">
        <f t="shared" si="2837"/>
        <v>48995.374999890781</v>
      </c>
      <c r="C45047" s="246">
        <f t="shared" si="2837"/>
        <v>48995.416666557445</v>
      </c>
      <c r="D45047" s="247"/>
    </row>
    <row r="45048" spans="2:4">
      <c r="B45048" s="245">
        <f t="shared" ref="B45048:C45063" si="2838">B45047+1/24</f>
        <v>48995.416666557445</v>
      </c>
      <c r="C45048" s="246">
        <f t="shared" si="2838"/>
        <v>48995.458333224109</v>
      </c>
      <c r="D45048" s="247"/>
    </row>
    <row r="45049" spans="2:4">
      <c r="B45049" s="245">
        <f t="shared" si="2838"/>
        <v>48995.458333224109</v>
      </c>
      <c r="C45049" s="246">
        <f t="shared" si="2838"/>
        <v>48995.499999890773</v>
      </c>
      <c r="D45049" s="247"/>
    </row>
    <row r="45050" spans="2:4">
      <c r="B45050" s="245">
        <f t="shared" si="2838"/>
        <v>48995.499999890773</v>
      </c>
      <c r="C45050" s="246">
        <f t="shared" si="2838"/>
        <v>48995.541666557438</v>
      </c>
      <c r="D45050" s="247"/>
    </row>
    <row r="45051" spans="2:4">
      <c r="B45051" s="245">
        <f t="shared" si="2838"/>
        <v>48995.541666557438</v>
      </c>
      <c r="C45051" s="246">
        <f t="shared" si="2838"/>
        <v>48995.583333224102</v>
      </c>
      <c r="D45051" s="247"/>
    </row>
    <row r="45052" spans="2:4">
      <c r="B45052" s="245">
        <f t="shared" si="2838"/>
        <v>48995.583333224102</v>
      </c>
      <c r="C45052" s="246">
        <f t="shared" si="2838"/>
        <v>48995.624999890766</v>
      </c>
      <c r="D45052" s="247"/>
    </row>
    <row r="45053" spans="2:4">
      <c r="B45053" s="245">
        <f t="shared" si="2838"/>
        <v>48995.624999890766</v>
      </c>
      <c r="C45053" s="246">
        <f t="shared" si="2838"/>
        <v>48995.66666655743</v>
      </c>
      <c r="D45053" s="247"/>
    </row>
    <row r="45054" spans="2:4">
      <c r="B45054" s="245">
        <f t="shared" si="2838"/>
        <v>48995.66666655743</v>
      </c>
      <c r="C45054" s="246">
        <f t="shared" si="2838"/>
        <v>48995.708333224095</v>
      </c>
      <c r="D45054" s="247"/>
    </row>
    <row r="45055" spans="2:4">
      <c r="B45055" s="245">
        <f t="shared" si="2838"/>
        <v>48995.708333224095</v>
      </c>
      <c r="C45055" s="246">
        <f t="shared" si="2838"/>
        <v>48995.749999890759</v>
      </c>
      <c r="D45055" s="247"/>
    </row>
    <row r="45056" spans="2:4">
      <c r="B45056" s="245">
        <f t="shared" si="2838"/>
        <v>48995.749999890759</v>
      </c>
      <c r="C45056" s="246">
        <f t="shared" si="2838"/>
        <v>48995.791666557423</v>
      </c>
      <c r="D45056" s="247"/>
    </row>
    <row r="45057" spans="2:4">
      <c r="B45057" s="245">
        <f t="shared" si="2838"/>
        <v>48995.791666557423</v>
      </c>
      <c r="C45057" s="246">
        <f t="shared" si="2838"/>
        <v>48995.833333224087</v>
      </c>
      <c r="D45057" s="247"/>
    </row>
    <row r="45058" spans="2:4">
      <c r="B45058" s="245">
        <f t="shared" si="2838"/>
        <v>48995.833333224087</v>
      </c>
      <c r="C45058" s="246">
        <f t="shared" si="2838"/>
        <v>48995.874999890751</v>
      </c>
      <c r="D45058" s="247"/>
    </row>
    <row r="45059" spans="2:4">
      <c r="B45059" s="245">
        <f t="shared" si="2838"/>
        <v>48995.874999890751</v>
      </c>
      <c r="C45059" s="246">
        <f t="shared" si="2838"/>
        <v>48995.916666557416</v>
      </c>
      <c r="D45059" s="247"/>
    </row>
    <row r="45060" spans="2:4">
      <c r="B45060" s="245">
        <f t="shared" si="2838"/>
        <v>48995.916666557416</v>
      </c>
      <c r="C45060" s="246">
        <f t="shared" si="2838"/>
        <v>48995.95833322408</v>
      </c>
      <c r="D45060" s="247"/>
    </row>
    <row r="45061" spans="2:4">
      <c r="B45061" s="245">
        <f t="shared" si="2838"/>
        <v>48995.95833322408</v>
      </c>
      <c r="C45061" s="246">
        <f t="shared" si="2838"/>
        <v>48995.999999890744</v>
      </c>
      <c r="D45061" s="247"/>
    </row>
    <row r="45062" spans="2:4">
      <c r="B45062" s="245">
        <f t="shared" si="2838"/>
        <v>48995.999999890744</v>
      </c>
      <c r="C45062" s="246">
        <f t="shared" si="2838"/>
        <v>48996.041666557408</v>
      </c>
      <c r="D45062" s="247"/>
    </row>
    <row r="45063" spans="2:4">
      <c r="B45063" s="245">
        <f t="shared" si="2838"/>
        <v>48996.041666557408</v>
      </c>
      <c r="C45063" s="246">
        <f t="shared" si="2838"/>
        <v>48996.083333224073</v>
      </c>
      <c r="D45063" s="247"/>
    </row>
    <row r="45064" spans="2:4">
      <c r="B45064" s="245">
        <f t="shared" ref="B45064:C45079" si="2839">B45063+1/24</f>
        <v>48996.083333224073</v>
      </c>
      <c r="C45064" s="246">
        <f t="shared" si="2839"/>
        <v>48996.124999890737</v>
      </c>
      <c r="D45064" s="247"/>
    </row>
    <row r="45065" spans="2:4">
      <c r="B45065" s="245">
        <f t="shared" si="2839"/>
        <v>48996.124999890737</v>
      </c>
      <c r="C45065" s="246">
        <f t="shared" si="2839"/>
        <v>48996.166666557401</v>
      </c>
      <c r="D45065" s="247"/>
    </row>
    <row r="45066" spans="2:4">
      <c r="B45066" s="245">
        <f t="shared" si="2839"/>
        <v>48996.166666557401</v>
      </c>
      <c r="C45066" s="246">
        <f t="shared" si="2839"/>
        <v>48996.208333224065</v>
      </c>
      <c r="D45066" s="247"/>
    </row>
    <row r="45067" spans="2:4">
      <c r="B45067" s="245">
        <f t="shared" si="2839"/>
        <v>48996.208333224065</v>
      </c>
      <c r="C45067" s="246">
        <f t="shared" si="2839"/>
        <v>48996.24999989073</v>
      </c>
      <c r="D45067" s="247"/>
    </row>
    <row r="45068" spans="2:4">
      <c r="B45068" s="245">
        <f t="shared" si="2839"/>
        <v>48996.24999989073</v>
      </c>
      <c r="C45068" s="246">
        <f t="shared" si="2839"/>
        <v>48996.291666557394</v>
      </c>
      <c r="D45068" s="247"/>
    </row>
    <row r="45069" spans="2:4">
      <c r="B45069" s="245">
        <f t="shared" si="2839"/>
        <v>48996.291666557394</v>
      </c>
      <c r="C45069" s="246">
        <f t="shared" si="2839"/>
        <v>48996.333333224058</v>
      </c>
      <c r="D45069" s="247"/>
    </row>
    <row r="45070" spans="2:4">
      <c r="B45070" s="245">
        <f t="shared" si="2839"/>
        <v>48996.333333224058</v>
      </c>
      <c r="C45070" s="246">
        <f t="shared" si="2839"/>
        <v>48996.374999890722</v>
      </c>
      <c r="D45070" s="247"/>
    </row>
    <row r="45071" spans="2:4">
      <c r="B45071" s="245">
        <f t="shared" si="2839"/>
        <v>48996.374999890722</v>
      </c>
      <c r="C45071" s="246">
        <f t="shared" si="2839"/>
        <v>48996.416666557387</v>
      </c>
      <c r="D45071" s="247"/>
    </row>
    <row r="45072" spans="2:4">
      <c r="B45072" s="245">
        <f t="shared" si="2839"/>
        <v>48996.416666557387</v>
      </c>
      <c r="C45072" s="246">
        <f t="shared" si="2839"/>
        <v>48996.458333224051</v>
      </c>
      <c r="D45072" s="247"/>
    </row>
    <row r="45073" spans="2:4">
      <c r="B45073" s="245">
        <f t="shared" si="2839"/>
        <v>48996.458333224051</v>
      </c>
      <c r="C45073" s="246">
        <f t="shared" si="2839"/>
        <v>48996.499999890715</v>
      </c>
      <c r="D45073" s="247"/>
    </row>
    <row r="45074" spans="2:4">
      <c r="B45074" s="245">
        <f t="shared" si="2839"/>
        <v>48996.499999890715</v>
      </c>
      <c r="C45074" s="246">
        <f t="shared" si="2839"/>
        <v>48996.541666557379</v>
      </c>
      <c r="D45074" s="247"/>
    </row>
    <row r="45075" spans="2:4">
      <c r="B45075" s="245">
        <f t="shared" si="2839"/>
        <v>48996.541666557379</v>
      </c>
      <c r="C45075" s="246">
        <f t="shared" si="2839"/>
        <v>48996.583333224044</v>
      </c>
      <c r="D45075" s="247"/>
    </row>
    <row r="45076" spans="2:4">
      <c r="B45076" s="245">
        <f t="shared" si="2839"/>
        <v>48996.583333224044</v>
      </c>
      <c r="C45076" s="246">
        <f t="shared" si="2839"/>
        <v>48996.624999890708</v>
      </c>
      <c r="D45076" s="247"/>
    </row>
    <row r="45077" spans="2:4">
      <c r="B45077" s="245">
        <f t="shared" si="2839"/>
        <v>48996.624999890708</v>
      </c>
      <c r="C45077" s="246">
        <f t="shared" si="2839"/>
        <v>48996.666666557372</v>
      </c>
      <c r="D45077" s="247"/>
    </row>
    <row r="45078" spans="2:4">
      <c r="B45078" s="245">
        <f t="shared" si="2839"/>
        <v>48996.666666557372</v>
      </c>
      <c r="C45078" s="246">
        <f t="shared" si="2839"/>
        <v>48996.708333224036</v>
      </c>
      <c r="D45078" s="247"/>
    </row>
    <row r="45079" spans="2:4">
      <c r="B45079" s="245">
        <f t="shared" si="2839"/>
        <v>48996.708333224036</v>
      </c>
      <c r="C45079" s="246">
        <f t="shared" si="2839"/>
        <v>48996.749999890701</v>
      </c>
      <c r="D45079" s="247"/>
    </row>
    <row r="45080" spans="2:4">
      <c r="B45080" s="245">
        <f t="shared" ref="B45080:C45095" si="2840">B45079+1/24</f>
        <v>48996.749999890701</v>
      </c>
      <c r="C45080" s="246">
        <f t="shared" si="2840"/>
        <v>48996.791666557365</v>
      </c>
      <c r="D45080" s="247"/>
    </row>
    <row r="45081" spans="2:4">
      <c r="B45081" s="245">
        <f t="shared" si="2840"/>
        <v>48996.791666557365</v>
      </c>
      <c r="C45081" s="246">
        <f t="shared" si="2840"/>
        <v>48996.833333224029</v>
      </c>
      <c r="D45081" s="247"/>
    </row>
    <row r="45082" spans="2:4">
      <c r="B45082" s="245">
        <f t="shared" si="2840"/>
        <v>48996.833333224029</v>
      </c>
      <c r="C45082" s="246">
        <f t="shared" si="2840"/>
        <v>48996.874999890693</v>
      </c>
      <c r="D45082" s="247"/>
    </row>
    <row r="45083" spans="2:4">
      <c r="B45083" s="245">
        <f t="shared" si="2840"/>
        <v>48996.874999890693</v>
      </c>
      <c r="C45083" s="246">
        <f t="shared" si="2840"/>
        <v>48996.916666557358</v>
      </c>
      <c r="D45083" s="247"/>
    </row>
    <row r="45084" spans="2:4">
      <c r="B45084" s="245">
        <f t="shared" si="2840"/>
        <v>48996.916666557358</v>
      </c>
      <c r="C45084" s="246">
        <f t="shared" si="2840"/>
        <v>48996.958333224022</v>
      </c>
      <c r="D45084" s="247"/>
    </row>
    <row r="45085" spans="2:4">
      <c r="B45085" s="245">
        <f t="shared" si="2840"/>
        <v>48996.958333224022</v>
      </c>
      <c r="C45085" s="246">
        <f t="shared" si="2840"/>
        <v>48996.999999890686</v>
      </c>
      <c r="D45085" s="247"/>
    </row>
    <row r="45086" spans="2:4">
      <c r="B45086" s="245">
        <f t="shared" si="2840"/>
        <v>48996.999999890686</v>
      </c>
      <c r="C45086" s="246">
        <f t="shared" si="2840"/>
        <v>48997.04166655735</v>
      </c>
      <c r="D45086" s="247"/>
    </row>
    <row r="45087" spans="2:4">
      <c r="B45087" s="245">
        <f t="shared" si="2840"/>
        <v>48997.04166655735</v>
      </c>
      <c r="C45087" s="246">
        <f t="shared" si="2840"/>
        <v>48997.083333224014</v>
      </c>
      <c r="D45087" s="247"/>
    </row>
    <row r="45088" spans="2:4">
      <c r="B45088" s="245">
        <f t="shared" si="2840"/>
        <v>48997.083333224014</v>
      </c>
      <c r="C45088" s="246">
        <f t="shared" si="2840"/>
        <v>48997.124999890679</v>
      </c>
      <c r="D45088" s="247"/>
    </row>
    <row r="45089" spans="2:4">
      <c r="B45089" s="245">
        <f t="shared" si="2840"/>
        <v>48997.124999890679</v>
      </c>
      <c r="C45089" s="246">
        <f t="shared" si="2840"/>
        <v>48997.166666557343</v>
      </c>
      <c r="D45089" s="247"/>
    </row>
    <row r="45090" spans="2:4">
      <c r="B45090" s="245">
        <f t="shared" si="2840"/>
        <v>48997.166666557343</v>
      </c>
      <c r="C45090" s="246">
        <f t="shared" si="2840"/>
        <v>48997.208333224007</v>
      </c>
      <c r="D45090" s="247"/>
    </row>
    <row r="45091" spans="2:4">
      <c r="B45091" s="245">
        <f t="shared" si="2840"/>
        <v>48997.208333224007</v>
      </c>
      <c r="C45091" s="246">
        <f t="shared" si="2840"/>
        <v>48997.249999890671</v>
      </c>
      <c r="D45091" s="247"/>
    </row>
    <row r="45092" spans="2:4">
      <c r="B45092" s="245">
        <f t="shared" si="2840"/>
        <v>48997.249999890671</v>
      </c>
      <c r="C45092" s="246">
        <f t="shared" si="2840"/>
        <v>48997.291666557336</v>
      </c>
      <c r="D45092" s="247"/>
    </row>
    <row r="45093" spans="2:4">
      <c r="B45093" s="245">
        <f t="shared" si="2840"/>
        <v>48997.291666557336</v>
      </c>
      <c r="C45093" s="246">
        <f t="shared" si="2840"/>
        <v>48997.333333224</v>
      </c>
      <c r="D45093" s="247"/>
    </row>
    <row r="45094" spans="2:4">
      <c r="B45094" s="245">
        <f t="shared" si="2840"/>
        <v>48997.333333224</v>
      </c>
      <c r="C45094" s="246">
        <f t="shared" si="2840"/>
        <v>48997.374999890664</v>
      </c>
      <c r="D45094" s="247"/>
    </row>
    <row r="45095" spans="2:4">
      <c r="B45095" s="245">
        <f t="shared" si="2840"/>
        <v>48997.374999890664</v>
      </c>
      <c r="C45095" s="246">
        <f t="shared" si="2840"/>
        <v>48997.416666557328</v>
      </c>
      <c r="D45095" s="247"/>
    </row>
    <row r="45096" spans="2:4">
      <c r="B45096" s="245">
        <f t="shared" ref="B45096:C45111" si="2841">B45095+1/24</f>
        <v>48997.416666557328</v>
      </c>
      <c r="C45096" s="246">
        <f t="shared" si="2841"/>
        <v>48997.458333223993</v>
      </c>
      <c r="D45096" s="247"/>
    </row>
    <row r="45097" spans="2:4">
      <c r="B45097" s="245">
        <f t="shared" si="2841"/>
        <v>48997.458333223993</v>
      </c>
      <c r="C45097" s="246">
        <f t="shared" si="2841"/>
        <v>48997.499999890657</v>
      </c>
      <c r="D45097" s="247"/>
    </row>
    <row r="45098" spans="2:4">
      <c r="B45098" s="245">
        <f t="shared" si="2841"/>
        <v>48997.499999890657</v>
      </c>
      <c r="C45098" s="246">
        <f t="shared" si="2841"/>
        <v>48997.541666557321</v>
      </c>
      <c r="D45098" s="247"/>
    </row>
    <row r="45099" spans="2:4">
      <c r="B45099" s="245">
        <f t="shared" si="2841"/>
        <v>48997.541666557321</v>
      </c>
      <c r="C45099" s="246">
        <f t="shared" si="2841"/>
        <v>48997.583333223985</v>
      </c>
      <c r="D45099" s="247"/>
    </row>
    <row r="45100" spans="2:4">
      <c r="B45100" s="245">
        <f t="shared" si="2841"/>
        <v>48997.583333223985</v>
      </c>
      <c r="C45100" s="246">
        <f t="shared" si="2841"/>
        <v>48997.62499989065</v>
      </c>
      <c r="D45100" s="247"/>
    </row>
    <row r="45101" spans="2:4">
      <c r="B45101" s="245">
        <f t="shared" si="2841"/>
        <v>48997.62499989065</v>
      </c>
      <c r="C45101" s="246">
        <f t="shared" si="2841"/>
        <v>48997.666666557314</v>
      </c>
      <c r="D45101" s="247"/>
    </row>
    <row r="45102" spans="2:4">
      <c r="B45102" s="245">
        <f t="shared" si="2841"/>
        <v>48997.666666557314</v>
      </c>
      <c r="C45102" s="246">
        <f t="shared" si="2841"/>
        <v>48997.708333223978</v>
      </c>
      <c r="D45102" s="247"/>
    </row>
    <row r="45103" spans="2:4">
      <c r="B45103" s="245">
        <f t="shared" si="2841"/>
        <v>48997.708333223978</v>
      </c>
      <c r="C45103" s="246">
        <f t="shared" si="2841"/>
        <v>48997.749999890642</v>
      </c>
      <c r="D45103" s="247"/>
    </row>
    <row r="45104" spans="2:4">
      <c r="B45104" s="245">
        <f t="shared" si="2841"/>
        <v>48997.749999890642</v>
      </c>
      <c r="C45104" s="246">
        <f t="shared" si="2841"/>
        <v>48997.791666557307</v>
      </c>
      <c r="D45104" s="247"/>
    </row>
    <row r="45105" spans="2:4">
      <c r="B45105" s="245">
        <f t="shared" si="2841"/>
        <v>48997.791666557307</v>
      </c>
      <c r="C45105" s="246">
        <f t="shared" si="2841"/>
        <v>48997.833333223971</v>
      </c>
      <c r="D45105" s="247"/>
    </row>
    <row r="45106" spans="2:4">
      <c r="B45106" s="245">
        <f t="shared" si="2841"/>
        <v>48997.833333223971</v>
      </c>
      <c r="C45106" s="246">
        <f t="shared" si="2841"/>
        <v>48997.874999890635</v>
      </c>
      <c r="D45106" s="247"/>
    </row>
    <row r="45107" spans="2:4">
      <c r="B45107" s="245">
        <f t="shared" si="2841"/>
        <v>48997.874999890635</v>
      </c>
      <c r="C45107" s="246">
        <f t="shared" si="2841"/>
        <v>48997.916666557299</v>
      </c>
      <c r="D45107" s="247"/>
    </row>
    <row r="45108" spans="2:4">
      <c r="B45108" s="245">
        <f t="shared" si="2841"/>
        <v>48997.916666557299</v>
      </c>
      <c r="C45108" s="246">
        <f t="shared" si="2841"/>
        <v>48997.958333223964</v>
      </c>
      <c r="D45108" s="247"/>
    </row>
    <row r="45109" spans="2:4">
      <c r="B45109" s="245">
        <f t="shared" si="2841"/>
        <v>48997.958333223964</v>
      </c>
      <c r="C45109" s="246">
        <f t="shared" si="2841"/>
        <v>48997.999999890628</v>
      </c>
      <c r="D45109" s="247"/>
    </row>
    <row r="45110" spans="2:4">
      <c r="B45110" s="245">
        <f t="shared" si="2841"/>
        <v>48997.999999890628</v>
      </c>
      <c r="C45110" s="246">
        <f t="shared" si="2841"/>
        <v>48998.041666557292</v>
      </c>
      <c r="D45110" s="247"/>
    </row>
    <row r="45111" spans="2:4">
      <c r="B45111" s="245">
        <f t="shared" si="2841"/>
        <v>48998.041666557292</v>
      </c>
      <c r="C45111" s="246">
        <f t="shared" si="2841"/>
        <v>48998.083333223956</v>
      </c>
      <c r="D45111" s="247"/>
    </row>
    <row r="45112" spans="2:4">
      <c r="B45112" s="245">
        <f t="shared" ref="B45112:C45127" si="2842">B45111+1/24</f>
        <v>48998.083333223956</v>
      </c>
      <c r="C45112" s="246">
        <f t="shared" si="2842"/>
        <v>48998.124999890621</v>
      </c>
      <c r="D45112" s="247"/>
    </row>
    <row r="45113" spans="2:4">
      <c r="B45113" s="245">
        <f t="shared" si="2842"/>
        <v>48998.124999890621</v>
      </c>
      <c r="C45113" s="246">
        <f t="shared" si="2842"/>
        <v>48998.166666557285</v>
      </c>
      <c r="D45113" s="247"/>
    </row>
    <row r="45114" spans="2:4">
      <c r="B45114" s="245">
        <f t="shared" si="2842"/>
        <v>48998.166666557285</v>
      </c>
      <c r="C45114" s="246">
        <f t="shared" si="2842"/>
        <v>48998.208333223949</v>
      </c>
      <c r="D45114" s="247"/>
    </row>
    <row r="45115" spans="2:4">
      <c r="B45115" s="245">
        <f t="shared" si="2842"/>
        <v>48998.208333223949</v>
      </c>
      <c r="C45115" s="246">
        <f t="shared" si="2842"/>
        <v>48998.249999890613</v>
      </c>
      <c r="D45115" s="247"/>
    </row>
    <row r="45116" spans="2:4">
      <c r="B45116" s="245">
        <f t="shared" si="2842"/>
        <v>48998.249999890613</v>
      </c>
      <c r="C45116" s="246">
        <f t="shared" si="2842"/>
        <v>48998.291666557277</v>
      </c>
      <c r="D45116" s="247"/>
    </row>
    <row r="45117" spans="2:4">
      <c r="B45117" s="245">
        <f t="shared" si="2842"/>
        <v>48998.291666557277</v>
      </c>
      <c r="C45117" s="246">
        <f t="shared" si="2842"/>
        <v>48998.333333223942</v>
      </c>
      <c r="D45117" s="247"/>
    </row>
    <row r="45118" spans="2:4">
      <c r="B45118" s="245">
        <f t="shared" si="2842"/>
        <v>48998.333333223942</v>
      </c>
      <c r="C45118" s="246">
        <f t="shared" si="2842"/>
        <v>48998.374999890606</v>
      </c>
      <c r="D45118" s="247"/>
    </row>
    <row r="45119" spans="2:4">
      <c r="B45119" s="245">
        <f t="shared" si="2842"/>
        <v>48998.374999890606</v>
      </c>
      <c r="C45119" s="246">
        <f t="shared" si="2842"/>
        <v>48998.41666655727</v>
      </c>
      <c r="D45119" s="247"/>
    </row>
    <row r="45120" spans="2:4">
      <c r="B45120" s="245">
        <f t="shared" si="2842"/>
        <v>48998.41666655727</v>
      </c>
      <c r="C45120" s="246">
        <f t="shared" si="2842"/>
        <v>48998.458333223934</v>
      </c>
      <c r="D45120" s="247"/>
    </row>
    <row r="45121" spans="2:4">
      <c r="B45121" s="245">
        <f t="shared" si="2842"/>
        <v>48998.458333223934</v>
      </c>
      <c r="C45121" s="246">
        <f t="shared" si="2842"/>
        <v>48998.499999890599</v>
      </c>
      <c r="D45121" s="247"/>
    </row>
    <row r="45122" spans="2:4">
      <c r="B45122" s="245">
        <f t="shared" si="2842"/>
        <v>48998.499999890599</v>
      </c>
      <c r="C45122" s="246">
        <f t="shared" si="2842"/>
        <v>48998.541666557263</v>
      </c>
      <c r="D45122" s="247"/>
    </row>
    <row r="45123" spans="2:4">
      <c r="B45123" s="245">
        <f t="shared" si="2842"/>
        <v>48998.541666557263</v>
      </c>
      <c r="C45123" s="246">
        <f t="shared" si="2842"/>
        <v>48998.583333223927</v>
      </c>
      <c r="D45123" s="247"/>
    </row>
    <row r="45124" spans="2:4">
      <c r="B45124" s="245">
        <f t="shared" si="2842"/>
        <v>48998.583333223927</v>
      </c>
      <c r="C45124" s="246">
        <f t="shared" si="2842"/>
        <v>48998.624999890591</v>
      </c>
      <c r="D45124" s="247"/>
    </row>
    <row r="45125" spans="2:4">
      <c r="B45125" s="245">
        <f t="shared" si="2842"/>
        <v>48998.624999890591</v>
      </c>
      <c r="C45125" s="246">
        <f t="shared" si="2842"/>
        <v>48998.666666557256</v>
      </c>
      <c r="D45125" s="247"/>
    </row>
    <row r="45126" spans="2:4">
      <c r="B45126" s="245">
        <f t="shared" si="2842"/>
        <v>48998.666666557256</v>
      </c>
      <c r="C45126" s="246">
        <f t="shared" si="2842"/>
        <v>48998.70833322392</v>
      </c>
      <c r="D45126" s="247"/>
    </row>
    <row r="45127" spans="2:4">
      <c r="B45127" s="245">
        <f t="shared" si="2842"/>
        <v>48998.70833322392</v>
      </c>
      <c r="C45127" s="246">
        <f t="shared" si="2842"/>
        <v>48998.749999890584</v>
      </c>
      <c r="D45127" s="247"/>
    </row>
    <row r="45128" spans="2:4">
      <c r="B45128" s="245">
        <f t="shared" ref="B45128:C45143" si="2843">B45127+1/24</f>
        <v>48998.749999890584</v>
      </c>
      <c r="C45128" s="246">
        <f t="shared" si="2843"/>
        <v>48998.791666557248</v>
      </c>
      <c r="D45128" s="247"/>
    </row>
    <row r="45129" spans="2:4">
      <c r="B45129" s="245">
        <f t="shared" si="2843"/>
        <v>48998.791666557248</v>
      </c>
      <c r="C45129" s="246">
        <f t="shared" si="2843"/>
        <v>48998.833333223913</v>
      </c>
      <c r="D45129" s="247"/>
    </row>
    <row r="45130" spans="2:4">
      <c r="B45130" s="245">
        <f t="shared" si="2843"/>
        <v>48998.833333223913</v>
      </c>
      <c r="C45130" s="246">
        <f t="shared" si="2843"/>
        <v>48998.874999890577</v>
      </c>
      <c r="D45130" s="247"/>
    </row>
    <row r="45131" spans="2:4">
      <c r="B45131" s="245">
        <f t="shared" si="2843"/>
        <v>48998.874999890577</v>
      </c>
      <c r="C45131" s="246">
        <f t="shared" si="2843"/>
        <v>48998.916666557241</v>
      </c>
      <c r="D45131" s="247"/>
    </row>
    <row r="45132" spans="2:4">
      <c r="B45132" s="245">
        <f t="shared" si="2843"/>
        <v>48998.916666557241</v>
      </c>
      <c r="C45132" s="246">
        <f t="shared" si="2843"/>
        <v>48998.958333223905</v>
      </c>
      <c r="D45132" s="247"/>
    </row>
    <row r="45133" spans="2:4">
      <c r="B45133" s="245">
        <f t="shared" si="2843"/>
        <v>48998.958333223905</v>
      </c>
      <c r="C45133" s="246">
        <f t="shared" si="2843"/>
        <v>48998.99999989057</v>
      </c>
      <c r="D45133" s="247"/>
    </row>
    <row r="45134" spans="2:4">
      <c r="B45134" s="245">
        <f t="shared" si="2843"/>
        <v>48998.99999989057</v>
      </c>
      <c r="C45134" s="246">
        <f t="shared" si="2843"/>
        <v>48999.041666557234</v>
      </c>
      <c r="D45134" s="247"/>
    </row>
    <row r="45135" spans="2:4">
      <c r="B45135" s="245">
        <f t="shared" si="2843"/>
        <v>48999.041666557234</v>
      </c>
      <c r="C45135" s="246">
        <f t="shared" si="2843"/>
        <v>48999.083333223898</v>
      </c>
      <c r="D45135" s="247"/>
    </row>
    <row r="45136" spans="2:4">
      <c r="B45136" s="245">
        <f t="shared" si="2843"/>
        <v>48999.083333223898</v>
      </c>
      <c r="C45136" s="246">
        <f t="shared" si="2843"/>
        <v>48999.124999890562</v>
      </c>
      <c r="D45136" s="247"/>
    </row>
    <row r="45137" spans="2:4">
      <c r="B45137" s="245">
        <f t="shared" si="2843"/>
        <v>48999.124999890562</v>
      </c>
      <c r="C45137" s="246">
        <f t="shared" si="2843"/>
        <v>48999.166666557227</v>
      </c>
      <c r="D45137" s="247"/>
    </row>
    <row r="45138" spans="2:4">
      <c r="B45138" s="245">
        <f t="shared" si="2843"/>
        <v>48999.166666557227</v>
      </c>
      <c r="C45138" s="246">
        <f t="shared" si="2843"/>
        <v>48999.208333223891</v>
      </c>
      <c r="D45138" s="247"/>
    </row>
    <row r="45139" spans="2:4">
      <c r="B45139" s="245">
        <f t="shared" si="2843"/>
        <v>48999.208333223891</v>
      </c>
      <c r="C45139" s="246">
        <f t="shared" si="2843"/>
        <v>48999.249999890555</v>
      </c>
      <c r="D45139" s="247"/>
    </row>
    <row r="45140" spans="2:4">
      <c r="B45140" s="245">
        <f t="shared" si="2843"/>
        <v>48999.249999890555</v>
      </c>
      <c r="C45140" s="246">
        <f t="shared" si="2843"/>
        <v>48999.291666557219</v>
      </c>
      <c r="D45140" s="247"/>
    </row>
    <row r="45141" spans="2:4">
      <c r="B45141" s="245">
        <f t="shared" si="2843"/>
        <v>48999.291666557219</v>
      </c>
      <c r="C45141" s="246">
        <f t="shared" si="2843"/>
        <v>48999.333333223884</v>
      </c>
      <c r="D45141" s="247"/>
    </row>
    <row r="45142" spans="2:4">
      <c r="B45142" s="245">
        <f t="shared" si="2843"/>
        <v>48999.333333223884</v>
      </c>
      <c r="C45142" s="246">
        <f t="shared" si="2843"/>
        <v>48999.374999890548</v>
      </c>
      <c r="D45142" s="247"/>
    </row>
    <row r="45143" spans="2:4">
      <c r="B45143" s="245">
        <f t="shared" si="2843"/>
        <v>48999.374999890548</v>
      </c>
      <c r="C45143" s="246">
        <f t="shared" si="2843"/>
        <v>48999.416666557212</v>
      </c>
      <c r="D45143" s="247"/>
    </row>
    <row r="45144" spans="2:4">
      <c r="B45144" s="245">
        <f t="shared" ref="B45144:C45159" si="2844">B45143+1/24</f>
        <v>48999.416666557212</v>
      </c>
      <c r="C45144" s="246">
        <f t="shared" si="2844"/>
        <v>48999.458333223876</v>
      </c>
      <c r="D45144" s="247"/>
    </row>
    <row r="45145" spans="2:4">
      <c r="B45145" s="245">
        <f t="shared" si="2844"/>
        <v>48999.458333223876</v>
      </c>
      <c r="C45145" s="246">
        <f t="shared" si="2844"/>
        <v>48999.49999989054</v>
      </c>
      <c r="D45145" s="247"/>
    </row>
    <row r="45146" spans="2:4">
      <c r="B45146" s="245">
        <f t="shared" si="2844"/>
        <v>48999.49999989054</v>
      </c>
      <c r="C45146" s="246">
        <f t="shared" si="2844"/>
        <v>48999.541666557205</v>
      </c>
      <c r="D45146" s="247"/>
    </row>
    <row r="45147" spans="2:4">
      <c r="B45147" s="245">
        <f t="shared" si="2844"/>
        <v>48999.541666557205</v>
      </c>
      <c r="C45147" s="246">
        <f t="shared" si="2844"/>
        <v>48999.583333223869</v>
      </c>
      <c r="D45147" s="247"/>
    </row>
    <row r="45148" spans="2:4">
      <c r="B45148" s="245">
        <f t="shared" si="2844"/>
        <v>48999.583333223869</v>
      </c>
      <c r="C45148" s="246">
        <f t="shared" si="2844"/>
        <v>48999.624999890533</v>
      </c>
      <c r="D45148" s="247"/>
    </row>
    <row r="45149" spans="2:4">
      <c r="B45149" s="245">
        <f t="shared" si="2844"/>
        <v>48999.624999890533</v>
      </c>
      <c r="C45149" s="246">
        <f t="shared" si="2844"/>
        <v>48999.666666557197</v>
      </c>
      <c r="D45149" s="247"/>
    </row>
    <row r="45150" spans="2:4">
      <c r="B45150" s="245">
        <f t="shared" si="2844"/>
        <v>48999.666666557197</v>
      </c>
      <c r="C45150" s="246">
        <f t="shared" si="2844"/>
        <v>48999.708333223862</v>
      </c>
      <c r="D45150" s="247"/>
    </row>
    <row r="45151" spans="2:4">
      <c r="B45151" s="245">
        <f t="shared" si="2844"/>
        <v>48999.708333223862</v>
      </c>
      <c r="C45151" s="246">
        <f t="shared" si="2844"/>
        <v>48999.749999890526</v>
      </c>
      <c r="D45151" s="247"/>
    </row>
    <row r="45152" spans="2:4">
      <c r="B45152" s="245">
        <f t="shared" si="2844"/>
        <v>48999.749999890526</v>
      </c>
      <c r="C45152" s="246">
        <f t="shared" si="2844"/>
        <v>48999.79166655719</v>
      </c>
      <c r="D45152" s="247"/>
    </row>
    <row r="45153" spans="2:4">
      <c r="B45153" s="245">
        <f t="shared" si="2844"/>
        <v>48999.79166655719</v>
      </c>
      <c r="C45153" s="246">
        <f t="shared" si="2844"/>
        <v>48999.833333223854</v>
      </c>
      <c r="D45153" s="247"/>
    </row>
    <row r="45154" spans="2:4">
      <c r="B45154" s="245">
        <f t="shared" si="2844"/>
        <v>48999.833333223854</v>
      </c>
      <c r="C45154" s="246">
        <f t="shared" si="2844"/>
        <v>48999.874999890519</v>
      </c>
      <c r="D45154" s="247"/>
    </row>
    <row r="45155" spans="2:4">
      <c r="B45155" s="245">
        <f t="shared" si="2844"/>
        <v>48999.874999890519</v>
      </c>
      <c r="C45155" s="246">
        <f t="shared" si="2844"/>
        <v>48999.916666557183</v>
      </c>
      <c r="D45155" s="247"/>
    </row>
    <row r="45156" spans="2:4">
      <c r="B45156" s="245">
        <f t="shared" si="2844"/>
        <v>48999.916666557183</v>
      </c>
      <c r="C45156" s="246">
        <f t="shared" si="2844"/>
        <v>48999.958333223847</v>
      </c>
      <c r="D45156" s="247"/>
    </row>
    <row r="45157" spans="2:4">
      <c r="B45157" s="245">
        <f t="shared" si="2844"/>
        <v>48999.958333223847</v>
      </c>
      <c r="C45157" s="246">
        <f t="shared" si="2844"/>
        <v>48999.999999890511</v>
      </c>
      <c r="D45157" s="247"/>
    </row>
    <row r="45158" spans="2:4">
      <c r="B45158" s="245">
        <f t="shared" si="2844"/>
        <v>48999.999999890511</v>
      </c>
      <c r="C45158" s="246">
        <f t="shared" si="2844"/>
        <v>49000.041666557176</v>
      </c>
      <c r="D45158" s="247"/>
    </row>
    <row r="45159" spans="2:4">
      <c r="B45159" s="245">
        <f t="shared" si="2844"/>
        <v>49000.041666557176</v>
      </c>
      <c r="C45159" s="246">
        <f t="shared" si="2844"/>
        <v>49000.08333322384</v>
      </c>
      <c r="D45159" s="247"/>
    </row>
    <row r="45160" spans="2:4">
      <c r="B45160" s="245">
        <f t="shared" ref="B45160:C45175" si="2845">B45159+1/24</f>
        <v>49000.08333322384</v>
      </c>
      <c r="C45160" s="246">
        <f t="shared" si="2845"/>
        <v>49000.124999890504</v>
      </c>
      <c r="D45160" s="247"/>
    </row>
    <row r="45161" spans="2:4">
      <c r="B45161" s="245">
        <f t="shared" si="2845"/>
        <v>49000.124999890504</v>
      </c>
      <c r="C45161" s="246">
        <f t="shared" si="2845"/>
        <v>49000.166666557168</v>
      </c>
      <c r="D45161" s="247"/>
    </row>
    <row r="45162" spans="2:4">
      <c r="B45162" s="245">
        <f t="shared" si="2845"/>
        <v>49000.166666557168</v>
      </c>
      <c r="C45162" s="246">
        <f t="shared" si="2845"/>
        <v>49000.208333223833</v>
      </c>
      <c r="D45162" s="247"/>
    </row>
    <row r="45163" spans="2:4">
      <c r="B45163" s="245">
        <f t="shared" si="2845"/>
        <v>49000.208333223833</v>
      </c>
      <c r="C45163" s="246">
        <f t="shared" si="2845"/>
        <v>49000.249999890497</v>
      </c>
      <c r="D45163" s="247"/>
    </row>
    <row r="45164" spans="2:4">
      <c r="B45164" s="245">
        <f t="shared" si="2845"/>
        <v>49000.249999890497</v>
      </c>
      <c r="C45164" s="246">
        <f t="shared" si="2845"/>
        <v>49000.291666557161</v>
      </c>
      <c r="D45164" s="247"/>
    </row>
    <row r="45165" spans="2:4">
      <c r="B45165" s="245">
        <f t="shared" si="2845"/>
        <v>49000.291666557161</v>
      </c>
      <c r="C45165" s="246">
        <f t="shared" si="2845"/>
        <v>49000.333333223825</v>
      </c>
      <c r="D45165" s="247"/>
    </row>
    <row r="45166" spans="2:4">
      <c r="B45166" s="245">
        <f t="shared" si="2845"/>
        <v>49000.333333223825</v>
      </c>
      <c r="C45166" s="246">
        <f t="shared" si="2845"/>
        <v>49000.37499989049</v>
      </c>
      <c r="D45166" s="247"/>
    </row>
    <row r="45167" spans="2:4">
      <c r="B45167" s="245">
        <f t="shared" si="2845"/>
        <v>49000.37499989049</v>
      </c>
      <c r="C45167" s="246">
        <f t="shared" si="2845"/>
        <v>49000.416666557154</v>
      </c>
      <c r="D45167" s="247"/>
    </row>
    <row r="45168" spans="2:4">
      <c r="B45168" s="245">
        <f t="shared" si="2845"/>
        <v>49000.416666557154</v>
      </c>
      <c r="C45168" s="246">
        <f t="shared" si="2845"/>
        <v>49000.458333223818</v>
      </c>
      <c r="D45168" s="247"/>
    </row>
    <row r="45169" spans="2:4">
      <c r="B45169" s="245">
        <f t="shared" si="2845"/>
        <v>49000.458333223818</v>
      </c>
      <c r="C45169" s="246">
        <f t="shared" si="2845"/>
        <v>49000.499999890482</v>
      </c>
      <c r="D45169" s="247"/>
    </row>
    <row r="45170" spans="2:4">
      <c r="B45170" s="245">
        <f t="shared" si="2845"/>
        <v>49000.499999890482</v>
      </c>
      <c r="C45170" s="246">
        <f t="shared" si="2845"/>
        <v>49000.541666557147</v>
      </c>
      <c r="D45170" s="247"/>
    </row>
    <row r="45171" spans="2:4">
      <c r="B45171" s="245">
        <f t="shared" si="2845"/>
        <v>49000.541666557147</v>
      </c>
      <c r="C45171" s="246">
        <f t="shared" si="2845"/>
        <v>49000.583333223811</v>
      </c>
      <c r="D45171" s="247"/>
    </row>
    <row r="45172" spans="2:4">
      <c r="B45172" s="245">
        <f t="shared" si="2845"/>
        <v>49000.583333223811</v>
      </c>
      <c r="C45172" s="246">
        <f t="shared" si="2845"/>
        <v>49000.624999890475</v>
      </c>
      <c r="D45172" s="247"/>
    </row>
    <row r="45173" spans="2:4">
      <c r="B45173" s="245">
        <f t="shared" si="2845"/>
        <v>49000.624999890475</v>
      </c>
      <c r="C45173" s="246">
        <f t="shared" si="2845"/>
        <v>49000.666666557139</v>
      </c>
      <c r="D45173" s="247"/>
    </row>
    <row r="45174" spans="2:4">
      <c r="B45174" s="245">
        <f t="shared" si="2845"/>
        <v>49000.666666557139</v>
      </c>
      <c r="C45174" s="246">
        <f t="shared" si="2845"/>
        <v>49000.708333223803</v>
      </c>
      <c r="D45174" s="247"/>
    </row>
    <row r="45175" spans="2:4">
      <c r="B45175" s="245">
        <f t="shared" si="2845"/>
        <v>49000.708333223803</v>
      </c>
      <c r="C45175" s="246">
        <f t="shared" si="2845"/>
        <v>49000.749999890468</v>
      </c>
      <c r="D45175" s="247"/>
    </row>
    <row r="45176" spans="2:4">
      <c r="B45176" s="245">
        <f t="shared" ref="B45176:C45191" si="2846">B45175+1/24</f>
        <v>49000.749999890468</v>
      </c>
      <c r="C45176" s="246">
        <f t="shared" si="2846"/>
        <v>49000.791666557132</v>
      </c>
      <c r="D45176" s="247"/>
    </row>
    <row r="45177" spans="2:4">
      <c r="B45177" s="245">
        <f t="shared" si="2846"/>
        <v>49000.791666557132</v>
      </c>
      <c r="C45177" s="246">
        <f t="shared" si="2846"/>
        <v>49000.833333223796</v>
      </c>
      <c r="D45177" s="247"/>
    </row>
    <row r="45178" spans="2:4">
      <c r="B45178" s="245">
        <f t="shared" si="2846"/>
        <v>49000.833333223796</v>
      </c>
      <c r="C45178" s="246">
        <f t="shared" si="2846"/>
        <v>49000.87499989046</v>
      </c>
      <c r="D45178" s="247"/>
    </row>
    <row r="45179" spans="2:4">
      <c r="B45179" s="245">
        <f t="shared" si="2846"/>
        <v>49000.87499989046</v>
      </c>
      <c r="C45179" s="246">
        <f t="shared" si="2846"/>
        <v>49000.916666557125</v>
      </c>
      <c r="D45179" s="247"/>
    </row>
    <row r="45180" spans="2:4">
      <c r="B45180" s="245">
        <f t="shared" si="2846"/>
        <v>49000.916666557125</v>
      </c>
      <c r="C45180" s="246">
        <f t="shared" si="2846"/>
        <v>49000.958333223789</v>
      </c>
      <c r="D45180" s="247"/>
    </row>
    <row r="45181" spans="2:4">
      <c r="B45181" s="245">
        <f t="shared" si="2846"/>
        <v>49000.958333223789</v>
      </c>
      <c r="C45181" s="246">
        <f t="shared" si="2846"/>
        <v>49000.999999890453</v>
      </c>
      <c r="D45181" s="247"/>
    </row>
    <row r="45182" spans="2:4">
      <c r="B45182" s="245">
        <f t="shared" si="2846"/>
        <v>49000.999999890453</v>
      </c>
      <c r="C45182" s="246">
        <f t="shared" si="2846"/>
        <v>49001.041666557117</v>
      </c>
      <c r="D45182" s="247"/>
    </row>
    <row r="45183" spans="2:4">
      <c r="B45183" s="245">
        <f t="shared" si="2846"/>
        <v>49001.041666557117</v>
      </c>
      <c r="C45183" s="246">
        <f t="shared" si="2846"/>
        <v>49001.083333223782</v>
      </c>
      <c r="D45183" s="247"/>
    </row>
    <row r="45184" spans="2:4">
      <c r="B45184" s="245">
        <f t="shared" si="2846"/>
        <v>49001.083333223782</v>
      </c>
      <c r="C45184" s="246">
        <f t="shared" si="2846"/>
        <v>49001.124999890446</v>
      </c>
      <c r="D45184" s="247"/>
    </row>
    <row r="45185" spans="2:4">
      <c r="B45185" s="245">
        <f t="shared" si="2846"/>
        <v>49001.124999890446</v>
      </c>
      <c r="C45185" s="246">
        <f t="shared" si="2846"/>
        <v>49001.16666655711</v>
      </c>
      <c r="D45185" s="247"/>
    </row>
    <row r="45186" spans="2:4">
      <c r="B45186" s="245">
        <f t="shared" si="2846"/>
        <v>49001.16666655711</v>
      </c>
      <c r="C45186" s="246">
        <f t="shared" si="2846"/>
        <v>49001.208333223774</v>
      </c>
      <c r="D45186" s="247"/>
    </row>
    <row r="45187" spans="2:4">
      <c r="B45187" s="245">
        <f t="shared" si="2846"/>
        <v>49001.208333223774</v>
      </c>
      <c r="C45187" s="246">
        <f t="shared" si="2846"/>
        <v>49001.249999890439</v>
      </c>
      <c r="D45187" s="247"/>
    </row>
    <row r="45188" spans="2:4">
      <c r="B45188" s="245">
        <f t="shared" si="2846"/>
        <v>49001.249999890439</v>
      </c>
      <c r="C45188" s="246">
        <f t="shared" si="2846"/>
        <v>49001.291666557103</v>
      </c>
      <c r="D45188" s="247"/>
    </row>
    <row r="45189" spans="2:4">
      <c r="B45189" s="245">
        <f t="shared" si="2846"/>
        <v>49001.291666557103</v>
      </c>
      <c r="C45189" s="246">
        <f t="shared" si="2846"/>
        <v>49001.333333223767</v>
      </c>
      <c r="D45189" s="247"/>
    </row>
    <row r="45190" spans="2:4">
      <c r="B45190" s="245">
        <f t="shared" si="2846"/>
        <v>49001.333333223767</v>
      </c>
      <c r="C45190" s="246">
        <f t="shared" si="2846"/>
        <v>49001.374999890431</v>
      </c>
      <c r="D45190" s="247"/>
    </row>
    <row r="45191" spans="2:4">
      <c r="B45191" s="245">
        <f t="shared" si="2846"/>
        <v>49001.374999890431</v>
      </c>
      <c r="C45191" s="246">
        <f t="shared" si="2846"/>
        <v>49001.416666557096</v>
      </c>
      <c r="D45191" s="247"/>
    </row>
    <row r="45192" spans="2:4">
      <c r="B45192" s="245">
        <f t="shared" ref="B45192:C45207" si="2847">B45191+1/24</f>
        <v>49001.416666557096</v>
      </c>
      <c r="C45192" s="246">
        <f t="shared" si="2847"/>
        <v>49001.45833322376</v>
      </c>
      <c r="D45192" s="247"/>
    </row>
    <row r="45193" spans="2:4">
      <c r="B45193" s="245">
        <f t="shared" si="2847"/>
        <v>49001.45833322376</v>
      </c>
      <c r="C45193" s="246">
        <f t="shared" si="2847"/>
        <v>49001.499999890424</v>
      </c>
      <c r="D45193" s="247"/>
    </row>
    <row r="45194" spans="2:4">
      <c r="B45194" s="245">
        <f t="shared" si="2847"/>
        <v>49001.499999890424</v>
      </c>
      <c r="C45194" s="246">
        <f t="shared" si="2847"/>
        <v>49001.541666557088</v>
      </c>
      <c r="D45194" s="247"/>
    </row>
    <row r="45195" spans="2:4">
      <c r="B45195" s="245">
        <f t="shared" si="2847"/>
        <v>49001.541666557088</v>
      </c>
      <c r="C45195" s="246">
        <f t="shared" si="2847"/>
        <v>49001.583333223753</v>
      </c>
      <c r="D45195" s="247"/>
    </row>
    <row r="45196" spans="2:4">
      <c r="B45196" s="245">
        <f t="shared" si="2847"/>
        <v>49001.583333223753</v>
      </c>
      <c r="C45196" s="246">
        <f t="shared" si="2847"/>
        <v>49001.624999890417</v>
      </c>
      <c r="D45196" s="247"/>
    </row>
    <row r="45197" spans="2:4">
      <c r="B45197" s="245">
        <f t="shared" si="2847"/>
        <v>49001.624999890417</v>
      </c>
      <c r="C45197" s="246">
        <f t="shared" si="2847"/>
        <v>49001.666666557081</v>
      </c>
      <c r="D45197" s="247"/>
    </row>
    <row r="45198" spans="2:4">
      <c r="B45198" s="245">
        <f t="shared" si="2847"/>
        <v>49001.666666557081</v>
      </c>
      <c r="C45198" s="246">
        <f t="shared" si="2847"/>
        <v>49001.708333223745</v>
      </c>
      <c r="D45198" s="247"/>
    </row>
    <row r="45199" spans="2:4">
      <c r="B45199" s="245">
        <f t="shared" si="2847"/>
        <v>49001.708333223745</v>
      </c>
      <c r="C45199" s="246">
        <f t="shared" si="2847"/>
        <v>49001.74999989041</v>
      </c>
      <c r="D45199" s="247"/>
    </row>
    <row r="45200" spans="2:4">
      <c r="B45200" s="245">
        <f t="shared" si="2847"/>
        <v>49001.74999989041</v>
      </c>
      <c r="C45200" s="246">
        <f t="shared" si="2847"/>
        <v>49001.791666557074</v>
      </c>
      <c r="D45200" s="247"/>
    </row>
    <row r="45201" spans="2:4">
      <c r="B45201" s="245">
        <f t="shared" si="2847"/>
        <v>49001.791666557074</v>
      </c>
      <c r="C45201" s="246">
        <f t="shared" si="2847"/>
        <v>49001.833333223738</v>
      </c>
      <c r="D45201" s="247"/>
    </row>
    <row r="45202" spans="2:4">
      <c r="B45202" s="245">
        <f t="shared" si="2847"/>
        <v>49001.833333223738</v>
      </c>
      <c r="C45202" s="246">
        <f t="shared" si="2847"/>
        <v>49001.874999890402</v>
      </c>
      <c r="D45202" s="247"/>
    </row>
    <row r="45203" spans="2:4">
      <c r="B45203" s="245">
        <f t="shared" si="2847"/>
        <v>49001.874999890402</v>
      </c>
      <c r="C45203" s="246">
        <f t="shared" si="2847"/>
        <v>49001.916666557066</v>
      </c>
      <c r="D45203" s="247"/>
    </row>
    <row r="45204" spans="2:4">
      <c r="B45204" s="245">
        <f t="shared" si="2847"/>
        <v>49001.916666557066</v>
      </c>
      <c r="C45204" s="246">
        <f t="shared" si="2847"/>
        <v>49001.958333223731</v>
      </c>
      <c r="D45204" s="247"/>
    </row>
    <row r="45205" spans="2:4">
      <c r="B45205" s="245">
        <f t="shared" si="2847"/>
        <v>49001.958333223731</v>
      </c>
      <c r="C45205" s="246">
        <f t="shared" si="2847"/>
        <v>49001.999999890395</v>
      </c>
      <c r="D45205" s="247"/>
    </row>
    <row r="45206" spans="2:4">
      <c r="B45206" s="245">
        <f t="shared" si="2847"/>
        <v>49001.999999890395</v>
      </c>
      <c r="C45206" s="246">
        <f t="shared" si="2847"/>
        <v>49002.041666557059</v>
      </c>
      <c r="D45206" s="247"/>
    </row>
    <row r="45207" spans="2:4">
      <c r="B45207" s="245">
        <f t="shared" si="2847"/>
        <v>49002.041666557059</v>
      </c>
      <c r="C45207" s="246">
        <f t="shared" si="2847"/>
        <v>49002.083333223723</v>
      </c>
      <c r="D45207" s="247"/>
    </row>
    <row r="45208" spans="2:4">
      <c r="B45208" s="245">
        <f t="shared" ref="B45208:C45223" si="2848">B45207+1/24</f>
        <v>49002.083333223723</v>
      </c>
      <c r="C45208" s="246">
        <f t="shared" si="2848"/>
        <v>49002.124999890388</v>
      </c>
      <c r="D45208" s="247"/>
    </row>
    <row r="45209" spans="2:4">
      <c r="B45209" s="245">
        <f t="shared" si="2848"/>
        <v>49002.124999890388</v>
      </c>
      <c r="C45209" s="246">
        <f t="shared" si="2848"/>
        <v>49002.166666557052</v>
      </c>
      <c r="D45209" s="247"/>
    </row>
    <row r="45210" spans="2:4">
      <c r="B45210" s="245">
        <f t="shared" si="2848"/>
        <v>49002.166666557052</v>
      </c>
      <c r="C45210" s="246">
        <f t="shared" si="2848"/>
        <v>49002.208333223716</v>
      </c>
      <c r="D45210" s="247"/>
    </row>
    <row r="45211" spans="2:4">
      <c r="B45211" s="245">
        <f t="shared" si="2848"/>
        <v>49002.208333223716</v>
      </c>
      <c r="C45211" s="246">
        <f t="shared" si="2848"/>
        <v>49002.24999989038</v>
      </c>
      <c r="D45211" s="247"/>
    </row>
    <row r="45212" spans="2:4">
      <c r="B45212" s="245">
        <f t="shared" si="2848"/>
        <v>49002.24999989038</v>
      </c>
      <c r="C45212" s="246">
        <f t="shared" si="2848"/>
        <v>49002.291666557045</v>
      </c>
      <c r="D45212" s="247"/>
    </row>
    <row r="45213" spans="2:4">
      <c r="B45213" s="245">
        <f t="shared" si="2848"/>
        <v>49002.291666557045</v>
      </c>
      <c r="C45213" s="246">
        <f t="shared" si="2848"/>
        <v>49002.333333223709</v>
      </c>
      <c r="D45213" s="247"/>
    </row>
    <row r="45214" spans="2:4">
      <c r="B45214" s="245">
        <f t="shared" si="2848"/>
        <v>49002.333333223709</v>
      </c>
      <c r="C45214" s="246">
        <f t="shared" si="2848"/>
        <v>49002.374999890373</v>
      </c>
      <c r="D45214" s="247"/>
    </row>
    <row r="45215" spans="2:4">
      <c r="B45215" s="245">
        <f t="shared" si="2848"/>
        <v>49002.374999890373</v>
      </c>
      <c r="C45215" s="246">
        <f t="shared" si="2848"/>
        <v>49002.416666557037</v>
      </c>
      <c r="D45215" s="247"/>
    </row>
    <row r="45216" spans="2:4">
      <c r="B45216" s="245">
        <f t="shared" si="2848"/>
        <v>49002.416666557037</v>
      </c>
      <c r="C45216" s="246">
        <f t="shared" si="2848"/>
        <v>49002.458333223702</v>
      </c>
      <c r="D45216" s="247"/>
    </row>
    <row r="45217" spans="2:4">
      <c r="B45217" s="245">
        <f t="shared" si="2848"/>
        <v>49002.458333223702</v>
      </c>
      <c r="C45217" s="246">
        <f t="shared" si="2848"/>
        <v>49002.499999890366</v>
      </c>
      <c r="D45217" s="247"/>
    </row>
    <row r="45218" spans="2:4">
      <c r="B45218" s="245">
        <f t="shared" si="2848"/>
        <v>49002.499999890366</v>
      </c>
      <c r="C45218" s="246">
        <f t="shared" si="2848"/>
        <v>49002.54166655703</v>
      </c>
      <c r="D45218" s="247"/>
    </row>
    <row r="45219" spans="2:4">
      <c r="B45219" s="245">
        <f t="shared" si="2848"/>
        <v>49002.54166655703</v>
      </c>
      <c r="C45219" s="246">
        <f t="shared" si="2848"/>
        <v>49002.583333223694</v>
      </c>
      <c r="D45219" s="247"/>
    </row>
    <row r="45220" spans="2:4">
      <c r="B45220" s="245">
        <f t="shared" si="2848"/>
        <v>49002.583333223694</v>
      </c>
      <c r="C45220" s="246">
        <f t="shared" si="2848"/>
        <v>49002.624999890359</v>
      </c>
      <c r="D45220" s="247"/>
    </row>
    <row r="45221" spans="2:4">
      <c r="B45221" s="245">
        <f t="shared" si="2848"/>
        <v>49002.624999890359</v>
      </c>
      <c r="C45221" s="246">
        <f t="shared" si="2848"/>
        <v>49002.666666557023</v>
      </c>
      <c r="D45221" s="247"/>
    </row>
    <row r="45222" spans="2:4">
      <c r="B45222" s="245">
        <f t="shared" si="2848"/>
        <v>49002.666666557023</v>
      </c>
      <c r="C45222" s="246">
        <f t="shared" si="2848"/>
        <v>49002.708333223687</v>
      </c>
      <c r="D45222" s="247"/>
    </row>
    <row r="45223" spans="2:4">
      <c r="B45223" s="245">
        <f t="shared" si="2848"/>
        <v>49002.708333223687</v>
      </c>
      <c r="C45223" s="246">
        <f t="shared" si="2848"/>
        <v>49002.749999890351</v>
      </c>
      <c r="D45223" s="247"/>
    </row>
    <row r="45224" spans="2:4">
      <c r="B45224" s="245">
        <f t="shared" ref="B45224:C45234" si="2849">B45223+1/24</f>
        <v>49002.749999890351</v>
      </c>
      <c r="C45224" s="246">
        <f t="shared" si="2849"/>
        <v>49002.791666557016</v>
      </c>
      <c r="D45224" s="247"/>
    </row>
    <row r="45225" spans="2:4">
      <c r="B45225" s="245">
        <f t="shared" si="2849"/>
        <v>49002.791666557016</v>
      </c>
      <c r="C45225" s="246">
        <f t="shared" si="2849"/>
        <v>49002.83333322368</v>
      </c>
      <c r="D45225" s="247"/>
    </row>
    <row r="45226" spans="2:4">
      <c r="B45226" s="245">
        <f t="shared" si="2849"/>
        <v>49002.83333322368</v>
      </c>
      <c r="C45226" s="246">
        <f t="shared" si="2849"/>
        <v>49002.874999890344</v>
      </c>
      <c r="D45226" s="247"/>
    </row>
    <row r="45227" spans="2:4">
      <c r="B45227" s="245">
        <f t="shared" si="2849"/>
        <v>49002.874999890344</v>
      </c>
      <c r="C45227" s="246">
        <f t="shared" si="2849"/>
        <v>49002.916666557008</v>
      </c>
      <c r="D45227" s="247"/>
    </row>
    <row r="45228" spans="2:4">
      <c r="B45228" s="245">
        <f t="shared" si="2849"/>
        <v>49002.916666557008</v>
      </c>
      <c r="C45228" s="246">
        <f t="shared" si="2849"/>
        <v>49002.958333223673</v>
      </c>
      <c r="D45228" s="247"/>
    </row>
    <row r="45229" spans="2:4">
      <c r="B45229" s="245">
        <f t="shared" si="2849"/>
        <v>49002.958333223673</v>
      </c>
      <c r="C45229" s="246">
        <f t="shared" si="2849"/>
        <v>49002.999999890337</v>
      </c>
      <c r="D45229" s="247"/>
    </row>
    <row r="45230" spans="2:4">
      <c r="B45230" s="245">
        <f t="shared" si="2849"/>
        <v>49002.999999890337</v>
      </c>
      <c r="C45230" s="246">
        <f t="shared" si="2849"/>
        <v>49003.041666557001</v>
      </c>
      <c r="D45230" s="247"/>
    </row>
    <row r="45231" spans="2:4">
      <c r="B45231" s="245">
        <f t="shared" si="2849"/>
        <v>49003.041666557001</v>
      </c>
      <c r="C45231" s="246">
        <f t="shared" si="2849"/>
        <v>49003.083333223665</v>
      </c>
      <c r="D45231" s="247"/>
    </row>
    <row r="45232" spans="2:4">
      <c r="B45232" s="245">
        <f t="shared" si="2849"/>
        <v>49003.083333223665</v>
      </c>
      <c r="C45232" s="246">
        <f t="shared" si="2849"/>
        <v>49003.124999890329</v>
      </c>
      <c r="D45232" s="247"/>
    </row>
    <row r="45233" spans="2:4">
      <c r="B45233" s="245">
        <f t="shared" si="2849"/>
        <v>49003.124999890329</v>
      </c>
      <c r="C45233" s="246">
        <f t="shared" si="2849"/>
        <v>49003.166666556994</v>
      </c>
      <c r="D45233" s="247"/>
    </row>
    <row r="45234" spans="2:4">
      <c r="B45234" s="245">
        <f t="shared" si="2849"/>
        <v>49003.166666556994</v>
      </c>
      <c r="C45234" s="246">
        <f t="shared" si="2849"/>
        <v>49003.208333223658</v>
      </c>
      <c r="D45234" s="247"/>
    </row>
    <row r="45235" spans="2:4">
      <c r="B45235" s="245">
        <f>B45234+1/24</f>
        <v>49003.208333223658</v>
      </c>
      <c r="C45235" s="246">
        <f>C45234+1/24</f>
        <v>49003.249999890322</v>
      </c>
      <c r="D45235" s="247"/>
    </row>
    <row r="45236" spans="2:4">
      <c r="B45236" s="245">
        <f t="shared" ref="B45236:C45251" si="2850">B45235+1/24</f>
        <v>49003.249999890322</v>
      </c>
      <c r="C45236" s="246">
        <f t="shared" si="2850"/>
        <v>49003.291666556986</v>
      </c>
      <c r="D45236" s="247"/>
    </row>
    <row r="45237" spans="2:4">
      <c r="B45237" s="245">
        <f t="shared" si="2850"/>
        <v>49003.291666556986</v>
      </c>
      <c r="C45237" s="246">
        <f t="shared" si="2850"/>
        <v>49003.333333223651</v>
      </c>
      <c r="D45237" s="247"/>
    </row>
    <row r="45238" spans="2:4">
      <c r="B45238" s="245">
        <f t="shared" si="2850"/>
        <v>49003.333333223651</v>
      </c>
      <c r="C45238" s="246">
        <f t="shared" si="2850"/>
        <v>49003.374999890315</v>
      </c>
      <c r="D45238" s="247"/>
    </row>
    <row r="45239" spans="2:4">
      <c r="B45239" s="245">
        <f t="shared" si="2850"/>
        <v>49003.374999890315</v>
      </c>
      <c r="C45239" s="246">
        <f t="shared" si="2850"/>
        <v>49003.416666556979</v>
      </c>
      <c r="D45239" s="247"/>
    </row>
    <row r="45240" spans="2:4">
      <c r="B45240" s="245">
        <f t="shared" si="2850"/>
        <v>49003.416666556979</v>
      </c>
      <c r="C45240" s="246">
        <f t="shared" si="2850"/>
        <v>49003.458333223643</v>
      </c>
      <c r="D45240" s="247"/>
    </row>
    <row r="45241" spans="2:4">
      <c r="B45241" s="245">
        <f t="shared" si="2850"/>
        <v>49003.458333223643</v>
      </c>
      <c r="C45241" s="246">
        <f t="shared" si="2850"/>
        <v>49003.499999890308</v>
      </c>
      <c r="D45241" s="247"/>
    </row>
    <row r="45242" spans="2:4">
      <c r="B45242" s="245">
        <f t="shared" si="2850"/>
        <v>49003.499999890308</v>
      </c>
      <c r="C45242" s="246">
        <f t="shared" si="2850"/>
        <v>49003.541666556972</v>
      </c>
      <c r="D45242" s="247"/>
    </row>
    <row r="45243" spans="2:4">
      <c r="B45243" s="245">
        <f t="shared" si="2850"/>
        <v>49003.541666556972</v>
      </c>
      <c r="C45243" s="246">
        <f t="shared" si="2850"/>
        <v>49003.583333223636</v>
      </c>
      <c r="D45243" s="247"/>
    </row>
    <row r="45244" spans="2:4">
      <c r="B45244" s="245">
        <f t="shared" si="2850"/>
        <v>49003.583333223636</v>
      </c>
      <c r="C45244" s="246">
        <f t="shared" si="2850"/>
        <v>49003.6249998903</v>
      </c>
      <c r="D45244" s="247"/>
    </row>
    <row r="45245" spans="2:4">
      <c r="B45245" s="245">
        <f t="shared" si="2850"/>
        <v>49003.6249998903</v>
      </c>
      <c r="C45245" s="246">
        <f t="shared" si="2850"/>
        <v>49003.666666556965</v>
      </c>
      <c r="D45245" s="247"/>
    </row>
    <row r="45246" spans="2:4">
      <c r="B45246" s="245">
        <f t="shared" si="2850"/>
        <v>49003.666666556965</v>
      </c>
      <c r="C45246" s="246">
        <f t="shared" si="2850"/>
        <v>49003.708333223629</v>
      </c>
      <c r="D45246" s="247"/>
    </row>
    <row r="45247" spans="2:4">
      <c r="B45247" s="245">
        <f t="shared" si="2850"/>
        <v>49003.708333223629</v>
      </c>
      <c r="C45247" s="246">
        <f t="shared" si="2850"/>
        <v>49003.749999890293</v>
      </c>
      <c r="D45247" s="247"/>
    </row>
    <row r="45248" spans="2:4">
      <c r="B45248" s="245">
        <f t="shared" si="2850"/>
        <v>49003.749999890293</v>
      </c>
      <c r="C45248" s="246">
        <f t="shared" si="2850"/>
        <v>49003.791666556957</v>
      </c>
      <c r="D45248" s="247"/>
    </row>
    <row r="45249" spans="2:4">
      <c r="B45249" s="245">
        <f t="shared" si="2850"/>
        <v>49003.791666556957</v>
      </c>
      <c r="C45249" s="246">
        <f t="shared" si="2850"/>
        <v>49003.833333223622</v>
      </c>
      <c r="D45249" s="247"/>
    </row>
    <row r="45250" spans="2:4">
      <c r="B45250" s="245">
        <f t="shared" si="2850"/>
        <v>49003.833333223622</v>
      </c>
      <c r="C45250" s="246">
        <f t="shared" si="2850"/>
        <v>49003.874999890286</v>
      </c>
      <c r="D45250" s="247"/>
    </row>
    <row r="45251" spans="2:4">
      <c r="B45251" s="245">
        <f t="shared" si="2850"/>
        <v>49003.874999890286</v>
      </c>
      <c r="C45251" s="246">
        <f t="shared" si="2850"/>
        <v>49003.91666655695</v>
      </c>
      <c r="D45251" s="247"/>
    </row>
    <row r="45252" spans="2:4">
      <c r="B45252" s="245">
        <f t="shared" ref="B45252:C45267" si="2851">B45251+1/24</f>
        <v>49003.91666655695</v>
      </c>
      <c r="C45252" s="246">
        <f t="shared" si="2851"/>
        <v>49003.958333223614</v>
      </c>
      <c r="D45252" s="247"/>
    </row>
    <row r="45253" spans="2:4">
      <c r="B45253" s="245">
        <f t="shared" si="2851"/>
        <v>49003.958333223614</v>
      </c>
      <c r="C45253" s="246">
        <f t="shared" si="2851"/>
        <v>49003.999999890279</v>
      </c>
      <c r="D45253" s="247"/>
    </row>
    <row r="45254" spans="2:4">
      <c r="B45254" s="245">
        <f t="shared" si="2851"/>
        <v>49003.999999890279</v>
      </c>
      <c r="C45254" s="246">
        <f t="shared" si="2851"/>
        <v>49004.041666556943</v>
      </c>
      <c r="D45254" s="247"/>
    </row>
    <row r="45255" spans="2:4">
      <c r="B45255" s="245">
        <f t="shared" si="2851"/>
        <v>49004.041666556943</v>
      </c>
      <c r="C45255" s="246">
        <f t="shared" si="2851"/>
        <v>49004.083333223607</v>
      </c>
      <c r="D45255" s="247"/>
    </row>
    <row r="45256" spans="2:4">
      <c r="B45256" s="245">
        <f t="shared" si="2851"/>
        <v>49004.083333223607</v>
      </c>
      <c r="C45256" s="246">
        <f t="shared" si="2851"/>
        <v>49004.124999890271</v>
      </c>
      <c r="D45256" s="247"/>
    </row>
    <row r="45257" spans="2:4">
      <c r="B45257" s="245">
        <f t="shared" si="2851"/>
        <v>49004.124999890271</v>
      </c>
      <c r="C45257" s="246">
        <f t="shared" si="2851"/>
        <v>49004.166666556936</v>
      </c>
      <c r="D45257" s="247"/>
    </row>
    <row r="45258" spans="2:4">
      <c r="B45258" s="245">
        <f t="shared" si="2851"/>
        <v>49004.166666556936</v>
      </c>
      <c r="C45258" s="246">
        <f t="shared" si="2851"/>
        <v>49004.2083332236</v>
      </c>
      <c r="D45258" s="247"/>
    </row>
    <row r="45259" spans="2:4">
      <c r="B45259" s="245">
        <f t="shared" si="2851"/>
        <v>49004.2083332236</v>
      </c>
      <c r="C45259" s="246">
        <f t="shared" si="2851"/>
        <v>49004.249999890264</v>
      </c>
      <c r="D45259" s="247"/>
    </row>
    <row r="45260" spans="2:4">
      <c r="B45260" s="245">
        <f t="shared" si="2851"/>
        <v>49004.249999890264</v>
      </c>
      <c r="C45260" s="246">
        <f t="shared" si="2851"/>
        <v>49004.291666556928</v>
      </c>
      <c r="D45260" s="247"/>
    </row>
    <row r="45261" spans="2:4">
      <c r="B45261" s="245">
        <f t="shared" si="2851"/>
        <v>49004.291666556928</v>
      </c>
      <c r="C45261" s="246">
        <f t="shared" si="2851"/>
        <v>49004.333333223592</v>
      </c>
      <c r="D45261" s="247"/>
    </row>
    <row r="45262" spans="2:4">
      <c r="B45262" s="245">
        <f t="shared" si="2851"/>
        <v>49004.333333223592</v>
      </c>
      <c r="C45262" s="246">
        <f t="shared" si="2851"/>
        <v>49004.374999890257</v>
      </c>
      <c r="D45262" s="247"/>
    </row>
    <row r="45263" spans="2:4">
      <c r="B45263" s="245">
        <f t="shared" si="2851"/>
        <v>49004.374999890257</v>
      </c>
      <c r="C45263" s="246">
        <f t="shared" si="2851"/>
        <v>49004.416666556921</v>
      </c>
      <c r="D45263" s="247"/>
    </row>
    <row r="45264" spans="2:4">
      <c r="B45264" s="245">
        <f t="shared" si="2851"/>
        <v>49004.416666556921</v>
      </c>
      <c r="C45264" s="246">
        <f t="shared" si="2851"/>
        <v>49004.458333223585</v>
      </c>
      <c r="D45264" s="247"/>
    </row>
    <row r="45265" spans="2:4">
      <c r="B45265" s="245">
        <f t="shared" si="2851"/>
        <v>49004.458333223585</v>
      </c>
      <c r="C45265" s="246">
        <f t="shared" si="2851"/>
        <v>49004.499999890249</v>
      </c>
      <c r="D45265" s="247"/>
    </row>
    <row r="45266" spans="2:4">
      <c r="B45266" s="245">
        <f t="shared" si="2851"/>
        <v>49004.499999890249</v>
      </c>
      <c r="C45266" s="246">
        <f t="shared" si="2851"/>
        <v>49004.541666556914</v>
      </c>
      <c r="D45266" s="247"/>
    </row>
    <row r="45267" spans="2:4">
      <c r="B45267" s="245">
        <f t="shared" si="2851"/>
        <v>49004.541666556914</v>
      </c>
      <c r="C45267" s="246">
        <f t="shared" si="2851"/>
        <v>49004.583333223578</v>
      </c>
      <c r="D45267" s="247"/>
    </row>
    <row r="45268" spans="2:4">
      <c r="B45268" s="245">
        <f t="shared" ref="B45268:C45283" si="2852">B45267+1/24</f>
        <v>49004.583333223578</v>
      </c>
      <c r="C45268" s="246">
        <f t="shared" si="2852"/>
        <v>49004.624999890242</v>
      </c>
      <c r="D45268" s="247"/>
    </row>
    <row r="45269" spans="2:4">
      <c r="B45269" s="245">
        <f t="shared" si="2852"/>
        <v>49004.624999890242</v>
      </c>
      <c r="C45269" s="246">
        <f t="shared" si="2852"/>
        <v>49004.666666556906</v>
      </c>
      <c r="D45269" s="247"/>
    </row>
    <row r="45270" spans="2:4">
      <c r="B45270" s="245">
        <f t="shared" si="2852"/>
        <v>49004.666666556906</v>
      </c>
      <c r="C45270" s="246">
        <f t="shared" si="2852"/>
        <v>49004.708333223571</v>
      </c>
      <c r="D45270" s="247"/>
    </row>
    <row r="45271" spans="2:4">
      <c r="B45271" s="245">
        <f t="shared" si="2852"/>
        <v>49004.708333223571</v>
      </c>
      <c r="C45271" s="246">
        <f t="shared" si="2852"/>
        <v>49004.749999890235</v>
      </c>
      <c r="D45271" s="247"/>
    </row>
    <row r="45272" spans="2:4">
      <c r="B45272" s="245">
        <f t="shared" si="2852"/>
        <v>49004.749999890235</v>
      </c>
      <c r="C45272" s="246">
        <f t="shared" si="2852"/>
        <v>49004.791666556899</v>
      </c>
      <c r="D45272" s="247"/>
    </row>
    <row r="45273" spans="2:4">
      <c r="B45273" s="245">
        <f t="shared" si="2852"/>
        <v>49004.791666556899</v>
      </c>
      <c r="C45273" s="246">
        <f t="shared" si="2852"/>
        <v>49004.833333223563</v>
      </c>
      <c r="D45273" s="247"/>
    </row>
    <row r="45274" spans="2:4">
      <c r="B45274" s="245">
        <f t="shared" si="2852"/>
        <v>49004.833333223563</v>
      </c>
      <c r="C45274" s="246">
        <f t="shared" si="2852"/>
        <v>49004.874999890228</v>
      </c>
      <c r="D45274" s="247"/>
    </row>
    <row r="45275" spans="2:4">
      <c r="B45275" s="245">
        <f t="shared" si="2852"/>
        <v>49004.874999890228</v>
      </c>
      <c r="C45275" s="246">
        <f t="shared" si="2852"/>
        <v>49004.916666556892</v>
      </c>
      <c r="D45275" s="247"/>
    </row>
    <row r="45276" spans="2:4">
      <c r="B45276" s="245">
        <f t="shared" si="2852"/>
        <v>49004.916666556892</v>
      </c>
      <c r="C45276" s="246">
        <f t="shared" si="2852"/>
        <v>49004.958333223556</v>
      </c>
      <c r="D45276" s="247"/>
    </row>
    <row r="45277" spans="2:4">
      <c r="B45277" s="245">
        <f t="shared" si="2852"/>
        <v>49004.958333223556</v>
      </c>
      <c r="C45277" s="246">
        <f t="shared" si="2852"/>
        <v>49004.99999989022</v>
      </c>
      <c r="D45277" s="247"/>
    </row>
    <row r="45278" spans="2:4">
      <c r="B45278" s="245">
        <f t="shared" si="2852"/>
        <v>49004.99999989022</v>
      </c>
      <c r="C45278" s="246">
        <f t="shared" si="2852"/>
        <v>49005.041666556885</v>
      </c>
      <c r="D45278" s="247"/>
    </row>
    <row r="45279" spans="2:4">
      <c r="B45279" s="245">
        <f t="shared" si="2852"/>
        <v>49005.041666556885</v>
      </c>
      <c r="C45279" s="246">
        <f t="shared" si="2852"/>
        <v>49005.083333223549</v>
      </c>
      <c r="D45279" s="247"/>
    </row>
    <row r="45280" spans="2:4">
      <c r="B45280" s="245">
        <f t="shared" si="2852"/>
        <v>49005.083333223549</v>
      </c>
      <c r="C45280" s="246">
        <f t="shared" si="2852"/>
        <v>49005.124999890213</v>
      </c>
      <c r="D45280" s="247"/>
    </row>
    <row r="45281" spans="2:4">
      <c r="B45281" s="245">
        <f t="shared" si="2852"/>
        <v>49005.124999890213</v>
      </c>
      <c r="C45281" s="246">
        <f t="shared" si="2852"/>
        <v>49005.166666556877</v>
      </c>
      <c r="D45281" s="247"/>
    </row>
    <row r="45282" spans="2:4">
      <c r="B45282" s="245">
        <f t="shared" si="2852"/>
        <v>49005.166666556877</v>
      </c>
      <c r="C45282" s="246">
        <f t="shared" si="2852"/>
        <v>49005.208333223542</v>
      </c>
      <c r="D45282" s="247"/>
    </row>
    <row r="45283" spans="2:4">
      <c r="B45283" s="245">
        <f t="shared" si="2852"/>
        <v>49005.208333223542</v>
      </c>
      <c r="C45283" s="246">
        <f t="shared" si="2852"/>
        <v>49005.249999890206</v>
      </c>
      <c r="D45283" s="247"/>
    </row>
    <row r="45284" spans="2:4">
      <c r="B45284" s="245">
        <f t="shared" ref="B45284:C45299" si="2853">B45283+1/24</f>
        <v>49005.249999890206</v>
      </c>
      <c r="C45284" s="246">
        <f t="shared" si="2853"/>
        <v>49005.29166655687</v>
      </c>
      <c r="D45284" s="247"/>
    </row>
    <row r="45285" spans="2:4">
      <c r="B45285" s="245">
        <f t="shared" si="2853"/>
        <v>49005.29166655687</v>
      </c>
      <c r="C45285" s="246">
        <f t="shared" si="2853"/>
        <v>49005.333333223534</v>
      </c>
      <c r="D45285" s="247"/>
    </row>
    <row r="45286" spans="2:4">
      <c r="B45286" s="245">
        <f t="shared" si="2853"/>
        <v>49005.333333223534</v>
      </c>
      <c r="C45286" s="246">
        <f t="shared" si="2853"/>
        <v>49005.374999890199</v>
      </c>
      <c r="D45286" s="247"/>
    </row>
    <row r="45287" spans="2:4">
      <c r="B45287" s="245">
        <f t="shared" si="2853"/>
        <v>49005.374999890199</v>
      </c>
      <c r="C45287" s="246">
        <f t="shared" si="2853"/>
        <v>49005.416666556863</v>
      </c>
      <c r="D45287" s="247"/>
    </row>
    <row r="45288" spans="2:4">
      <c r="B45288" s="245">
        <f t="shared" si="2853"/>
        <v>49005.416666556863</v>
      </c>
      <c r="C45288" s="246">
        <f t="shared" si="2853"/>
        <v>49005.458333223527</v>
      </c>
      <c r="D45288" s="247"/>
    </row>
    <row r="45289" spans="2:4">
      <c r="B45289" s="245">
        <f t="shared" si="2853"/>
        <v>49005.458333223527</v>
      </c>
      <c r="C45289" s="246">
        <f t="shared" si="2853"/>
        <v>49005.499999890191</v>
      </c>
      <c r="D45289" s="247"/>
    </row>
    <row r="45290" spans="2:4">
      <c r="B45290" s="245">
        <f t="shared" si="2853"/>
        <v>49005.499999890191</v>
      </c>
      <c r="C45290" s="246">
        <f t="shared" si="2853"/>
        <v>49005.541666556855</v>
      </c>
      <c r="D45290" s="247"/>
    </row>
    <row r="45291" spans="2:4">
      <c r="B45291" s="245">
        <f t="shared" si="2853"/>
        <v>49005.541666556855</v>
      </c>
      <c r="C45291" s="246">
        <f t="shared" si="2853"/>
        <v>49005.58333322352</v>
      </c>
      <c r="D45291" s="247"/>
    </row>
    <row r="45292" spans="2:4">
      <c r="B45292" s="245">
        <f t="shared" si="2853"/>
        <v>49005.58333322352</v>
      </c>
      <c r="C45292" s="246">
        <f t="shared" si="2853"/>
        <v>49005.624999890184</v>
      </c>
      <c r="D45292" s="247"/>
    </row>
    <row r="45293" spans="2:4">
      <c r="B45293" s="245">
        <f t="shared" si="2853"/>
        <v>49005.624999890184</v>
      </c>
      <c r="C45293" s="246">
        <f t="shared" si="2853"/>
        <v>49005.666666556848</v>
      </c>
      <c r="D45293" s="247"/>
    </row>
    <row r="45294" spans="2:4">
      <c r="B45294" s="245">
        <f t="shared" si="2853"/>
        <v>49005.666666556848</v>
      </c>
      <c r="C45294" s="246">
        <f t="shared" si="2853"/>
        <v>49005.708333223512</v>
      </c>
      <c r="D45294" s="247"/>
    </row>
    <row r="45295" spans="2:4">
      <c r="B45295" s="245">
        <f t="shared" si="2853"/>
        <v>49005.708333223512</v>
      </c>
      <c r="C45295" s="246">
        <f t="shared" si="2853"/>
        <v>49005.749999890177</v>
      </c>
      <c r="D45295" s="247"/>
    </row>
    <row r="45296" spans="2:4">
      <c r="B45296" s="245">
        <f t="shared" si="2853"/>
        <v>49005.749999890177</v>
      </c>
      <c r="C45296" s="246">
        <f t="shared" si="2853"/>
        <v>49005.791666556841</v>
      </c>
      <c r="D45296" s="247"/>
    </row>
    <row r="45297" spans="2:4">
      <c r="B45297" s="245">
        <f t="shared" si="2853"/>
        <v>49005.791666556841</v>
      </c>
      <c r="C45297" s="246">
        <f t="shared" si="2853"/>
        <v>49005.833333223505</v>
      </c>
      <c r="D45297" s="247"/>
    </row>
    <row r="45298" spans="2:4">
      <c r="B45298" s="245">
        <f t="shared" si="2853"/>
        <v>49005.833333223505</v>
      </c>
      <c r="C45298" s="246">
        <f t="shared" si="2853"/>
        <v>49005.874999890169</v>
      </c>
      <c r="D45298" s="247"/>
    </row>
    <row r="45299" spans="2:4">
      <c r="B45299" s="245">
        <f t="shared" si="2853"/>
        <v>49005.874999890169</v>
      </c>
      <c r="C45299" s="246">
        <f t="shared" si="2853"/>
        <v>49005.916666556834</v>
      </c>
      <c r="D45299" s="247"/>
    </row>
    <row r="45300" spans="2:4">
      <c r="B45300" s="245">
        <f t="shared" ref="B45300:C45315" si="2854">B45299+1/24</f>
        <v>49005.916666556834</v>
      </c>
      <c r="C45300" s="246">
        <f t="shared" si="2854"/>
        <v>49005.958333223498</v>
      </c>
      <c r="D45300" s="247"/>
    </row>
    <row r="45301" spans="2:4">
      <c r="B45301" s="245">
        <f t="shared" si="2854"/>
        <v>49005.958333223498</v>
      </c>
      <c r="C45301" s="246">
        <f t="shared" si="2854"/>
        <v>49005.999999890162</v>
      </c>
      <c r="D45301" s="247"/>
    </row>
    <row r="45302" spans="2:4">
      <c r="B45302" s="245">
        <f t="shared" si="2854"/>
        <v>49005.999999890162</v>
      </c>
      <c r="C45302" s="246">
        <f t="shared" si="2854"/>
        <v>49006.041666556826</v>
      </c>
      <c r="D45302" s="247"/>
    </row>
    <row r="45303" spans="2:4">
      <c r="B45303" s="245">
        <f t="shared" si="2854"/>
        <v>49006.041666556826</v>
      </c>
      <c r="C45303" s="246">
        <f t="shared" si="2854"/>
        <v>49006.083333223491</v>
      </c>
      <c r="D45303" s="247"/>
    </row>
    <row r="45304" spans="2:4">
      <c r="B45304" s="245">
        <f t="shared" si="2854"/>
        <v>49006.083333223491</v>
      </c>
      <c r="C45304" s="246">
        <f t="shared" si="2854"/>
        <v>49006.124999890155</v>
      </c>
      <c r="D45304" s="247"/>
    </row>
    <row r="45305" spans="2:4">
      <c r="B45305" s="245">
        <f t="shared" si="2854"/>
        <v>49006.124999890155</v>
      </c>
      <c r="C45305" s="246">
        <f t="shared" si="2854"/>
        <v>49006.166666556819</v>
      </c>
      <c r="D45305" s="247"/>
    </row>
    <row r="45306" spans="2:4">
      <c r="B45306" s="245">
        <f t="shared" si="2854"/>
        <v>49006.166666556819</v>
      </c>
      <c r="C45306" s="246">
        <f t="shared" si="2854"/>
        <v>49006.208333223483</v>
      </c>
      <c r="D45306" s="247"/>
    </row>
    <row r="45307" spans="2:4">
      <c r="B45307" s="245">
        <f t="shared" si="2854"/>
        <v>49006.208333223483</v>
      </c>
      <c r="C45307" s="246">
        <f t="shared" si="2854"/>
        <v>49006.249999890148</v>
      </c>
      <c r="D45307" s="247"/>
    </row>
    <row r="45308" spans="2:4">
      <c r="B45308" s="245">
        <f t="shared" si="2854"/>
        <v>49006.249999890148</v>
      </c>
      <c r="C45308" s="246">
        <f t="shared" si="2854"/>
        <v>49006.291666556812</v>
      </c>
      <c r="D45308" s="247"/>
    </row>
    <row r="45309" spans="2:4">
      <c r="B45309" s="245">
        <f t="shared" si="2854"/>
        <v>49006.291666556812</v>
      </c>
      <c r="C45309" s="246">
        <f t="shared" si="2854"/>
        <v>49006.333333223476</v>
      </c>
      <c r="D45309" s="247"/>
    </row>
    <row r="45310" spans="2:4">
      <c r="B45310" s="245">
        <f t="shared" si="2854"/>
        <v>49006.333333223476</v>
      </c>
      <c r="C45310" s="246">
        <f t="shared" si="2854"/>
        <v>49006.37499989014</v>
      </c>
      <c r="D45310" s="247"/>
    </row>
    <row r="45311" spans="2:4">
      <c r="B45311" s="245">
        <f t="shared" si="2854"/>
        <v>49006.37499989014</v>
      </c>
      <c r="C45311" s="246">
        <f t="shared" si="2854"/>
        <v>49006.416666556805</v>
      </c>
      <c r="D45311" s="247"/>
    </row>
    <row r="45312" spans="2:4">
      <c r="B45312" s="245">
        <f t="shared" si="2854"/>
        <v>49006.416666556805</v>
      </c>
      <c r="C45312" s="246">
        <f t="shared" si="2854"/>
        <v>49006.458333223469</v>
      </c>
      <c r="D45312" s="247"/>
    </row>
    <row r="45313" spans="2:4">
      <c r="B45313" s="245">
        <f t="shared" si="2854"/>
        <v>49006.458333223469</v>
      </c>
      <c r="C45313" s="246">
        <f t="shared" si="2854"/>
        <v>49006.499999890133</v>
      </c>
      <c r="D45313" s="247"/>
    </row>
    <row r="45314" spans="2:4">
      <c r="B45314" s="245">
        <f t="shared" si="2854"/>
        <v>49006.499999890133</v>
      </c>
      <c r="C45314" s="246">
        <f t="shared" si="2854"/>
        <v>49006.541666556797</v>
      </c>
      <c r="D45314" s="247"/>
    </row>
    <row r="45315" spans="2:4">
      <c r="B45315" s="245">
        <f t="shared" si="2854"/>
        <v>49006.541666556797</v>
      </c>
      <c r="C45315" s="246">
        <f t="shared" si="2854"/>
        <v>49006.583333223462</v>
      </c>
      <c r="D45315" s="247"/>
    </row>
    <row r="45316" spans="2:4">
      <c r="B45316" s="245">
        <f t="shared" ref="B45316:C45331" si="2855">B45315+1/24</f>
        <v>49006.583333223462</v>
      </c>
      <c r="C45316" s="246">
        <f t="shared" si="2855"/>
        <v>49006.624999890126</v>
      </c>
      <c r="D45316" s="247"/>
    </row>
    <row r="45317" spans="2:4">
      <c r="B45317" s="245">
        <f t="shared" si="2855"/>
        <v>49006.624999890126</v>
      </c>
      <c r="C45317" s="246">
        <f t="shared" si="2855"/>
        <v>49006.66666655679</v>
      </c>
      <c r="D45317" s="247"/>
    </row>
    <row r="45318" spans="2:4">
      <c r="B45318" s="245">
        <f t="shared" si="2855"/>
        <v>49006.66666655679</v>
      </c>
      <c r="C45318" s="246">
        <f t="shared" si="2855"/>
        <v>49006.708333223454</v>
      </c>
      <c r="D45318" s="247"/>
    </row>
    <row r="45319" spans="2:4">
      <c r="B45319" s="245">
        <f t="shared" si="2855"/>
        <v>49006.708333223454</v>
      </c>
      <c r="C45319" s="246">
        <f t="shared" si="2855"/>
        <v>49006.749999890118</v>
      </c>
      <c r="D45319" s="247"/>
    </row>
    <row r="45320" spans="2:4">
      <c r="B45320" s="245">
        <f t="shared" si="2855"/>
        <v>49006.749999890118</v>
      </c>
      <c r="C45320" s="246">
        <f t="shared" si="2855"/>
        <v>49006.791666556783</v>
      </c>
      <c r="D45320" s="247"/>
    </row>
    <row r="45321" spans="2:4">
      <c r="B45321" s="245">
        <f t="shared" si="2855"/>
        <v>49006.791666556783</v>
      </c>
      <c r="C45321" s="246">
        <f t="shared" si="2855"/>
        <v>49006.833333223447</v>
      </c>
      <c r="D45321" s="247"/>
    </row>
    <row r="45322" spans="2:4">
      <c r="B45322" s="245">
        <f t="shared" si="2855"/>
        <v>49006.833333223447</v>
      </c>
      <c r="C45322" s="246">
        <f t="shared" si="2855"/>
        <v>49006.874999890111</v>
      </c>
      <c r="D45322" s="247"/>
    </row>
    <row r="45323" spans="2:4">
      <c r="B45323" s="245">
        <f t="shared" si="2855"/>
        <v>49006.874999890111</v>
      </c>
      <c r="C45323" s="246">
        <f t="shared" si="2855"/>
        <v>49006.916666556775</v>
      </c>
      <c r="D45323" s="247"/>
    </row>
    <row r="45324" spans="2:4">
      <c r="B45324" s="245">
        <f t="shared" si="2855"/>
        <v>49006.916666556775</v>
      </c>
      <c r="C45324" s="246">
        <f t="shared" si="2855"/>
        <v>49006.95833322344</v>
      </c>
      <c r="D45324" s="247"/>
    </row>
    <row r="45325" spans="2:4">
      <c r="B45325" s="245">
        <f t="shared" si="2855"/>
        <v>49006.95833322344</v>
      </c>
      <c r="C45325" s="246">
        <f t="shared" si="2855"/>
        <v>49006.999999890104</v>
      </c>
      <c r="D45325" s="247"/>
    </row>
    <row r="45326" spans="2:4">
      <c r="B45326" s="245">
        <f t="shared" si="2855"/>
        <v>49006.999999890104</v>
      </c>
      <c r="C45326" s="246">
        <f t="shared" si="2855"/>
        <v>49007.041666556768</v>
      </c>
      <c r="D45326" s="247"/>
    </row>
    <row r="45327" spans="2:4">
      <c r="B45327" s="245">
        <f t="shared" si="2855"/>
        <v>49007.041666556768</v>
      </c>
      <c r="C45327" s="246">
        <f t="shared" si="2855"/>
        <v>49007.083333223432</v>
      </c>
      <c r="D45327" s="247"/>
    </row>
    <row r="45328" spans="2:4">
      <c r="B45328" s="245">
        <f t="shared" si="2855"/>
        <v>49007.083333223432</v>
      </c>
      <c r="C45328" s="246">
        <f t="shared" si="2855"/>
        <v>49007.124999890097</v>
      </c>
      <c r="D45328" s="247"/>
    </row>
    <row r="45329" spans="2:4">
      <c r="B45329" s="245">
        <f t="shared" si="2855"/>
        <v>49007.124999890097</v>
      </c>
      <c r="C45329" s="246">
        <f t="shared" si="2855"/>
        <v>49007.166666556761</v>
      </c>
      <c r="D45329" s="247"/>
    </row>
    <row r="45330" spans="2:4">
      <c r="B45330" s="245">
        <f t="shared" si="2855"/>
        <v>49007.166666556761</v>
      </c>
      <c r="C45330" s="246">
        <f t="shared" si="2855"/>
        <v>49007.208333223425</v>
      </c>
      <c r="D45330" s="247"/>
    </row>
    <row r="45331" spans="2:4">
      <c r="B45331" s="245">
        <f t="shared" si="2855"/>
        <v>49007.208333223425</v>
      </c>
      <c r="C45331" s="246">
        <f t="shared" si="2855"/>
        <v>49007.249999890089</v>
      </c>
      <c r="D45331" s="247"/>
    </row>
    <row r="45332" spans="2:4">
      <c r="B45332" s="245">
        <f t="shared" ref="B45332:C45347" si="2856">B45331+1/24</f>
        <v>49007.249999890089</v>
      </c>
      <c r="C45332" s="246">
        <f t="shared" si="2856"/>
        <v>49007.291666556754</v>
      </c>
      <c r="D45332" s="247"/>
    </row>
    <row r="45333" spans="2:4">
      <c r="B45333" s="245">
        <f t="shared" si="2856"/>
        <v>49007.291666556754</v>
      </c>
      <c r="C45333" s="246">
        <f t="shared" si="2856"/>
        <v>49007.333333223418</v>
      </c>
      <c r="D45333" s="247"/>
    </row>
    <row r="45334" spans="2:4">
      <c r="B45334" s="245">
        <f t="shared" si="2856"/>
        <v>49007.333333223418</v>
      </c>
      <c r="C45334" s="246">
        <f t="shared" si="2856"/>
        <v>49007.374999890082</v>
      </c>
      <c r="D45334" s="247"/>
    </row>
    <row r="45335" spans="2:4">
      <c r="B45335" s="245">
        <f t="shared" si="2856"/>
        <v>49007.374999890082</v>
      </c>
      <c r="C45335" s="246">
        <f t="shared" si="2856"/>
        <v>49007.416666556746</v>
      </c>
      <c r="D45335" s="247"/>
    </row>
    <row r="45336" spans="2:4">
      <c r="B45336" s="245">
        <f t="shared" si="2856"/>
        <v>49007.416666556746</v>
      </c>
      <c r="C45336" s="246">
        <f t="shared" si="2856"/>
        <v>49007.458333223411</v>
      </c>
      <c r="D45336" s="247"/>
    </row>
    <row r="45337" spans="2:4">
      <c r="B45337" s="245">
        <f t="shared" si="2856"/>
        <v>49007.458333223411</v>
      </c>
      <c r="C45337" s="246">
        <f t="shared" si="2856"/>
        <v>49007.499999890075</v>
      </c>
      <c r="D45337" s="247"/>
    </row>
    <row r="45338" spans="2:4">
      <c r="B45338" s="245">
        <f t="shared" si="2856"/>
        <v>49007.499999890075</v>
      </c>
      <c r="C45338" s="246">
        <f t="shared" si="2856"/>
        <v>49007.541666556739</v>
      </c>
      <c r="D45338" s="247"/>
    </row>
    <row r="45339" spans="2:4">
      <c r="B45339" s="245">
        <f t="shared" si="2856"/>
        <v>49007.541666556739</v>
      </c>
      <c r="C45339" s="246">
        <f t="shared" si="2856"/>
        <v>49007.583333223403</v>
      </c>
      <c r="D45339" s="247"/>
    </row>
    <row r="45340" spans="2:4">
      <c r="B45340" s="245">
        <f t="shared" si="2856"/>
        <v>49007.583333223403</v>
      </c>
      <c r="C45340" s="246">
        <f t="shared" si="2856"/>
        <v>49007.624999890068</v>
      </c>
      <c r="D45340" s="247"/>
    </row>
    <row r="45341" spans="2:4">
      <c r="B45341" s="245">
        <f t="shared" si="2856"/>
        <v>49007.624999890068</v>
      </c>
      <c r="C45341" s="246">
        <f t="shared" si="2856"/>
        <v>49007.666666556732</v>
      </c>
      <c r="D45341" s="247"/>
    </row>
    <row r="45342" spans="2:4">
      <c r="B45342" s="245">
        <f t="shared" si="2856"/>
        <v>49007.666666556732</v>
      </c>
      <c r="C45342" s="246">
        <f t="shared" si="2856"/>
        <v>49007.708333223396</v>
      </c>
      <c r="D45342" s="247"/>
    </row>
    <row r="45343" spans="2:4">
      <c r="B45343" s="245">
        <f t="shared" si="2856"/>
        <v>49007.708333223396</v>
      </c>
      <c r="C45343" s="246">
        <f t="shared" si="2856"/>
        <v>49007.74999989006</v>
      </c>
      <c r="D45343" s="247"/>
    </row>
    <row r="45344" spans="2:4">
      <c r="B45344" s="245">
        <f t="shared" si="2856"/>
        <v>49007.74999989006</v>
      </c>
      <c r="C45344" s="246">
        <f t="shared" si="2856"/>
        <v>49007.791666556725</v>
      </c>
      <c r="D45344" s="247"/>
    </row>
    <row r="45345" spans="2:4">
      <c r="B45345" s="245">
        <f t="shared" si="2856"/>
        <v>49007.791666556725</v>
      </c>
      <c r="C45345" s="246">
        <f t="shared" si="2856"/>
        <v>49007.833333223389</v>
      </c>
      <c r="D45345" s="247"/>
    </row>
    <row r="45346" spans="2:4">
      <c r="B45346" s="245">
        <f t="shared" si="2856"/>
        <v>49007.833333223389</v>
      </c>
      <c r="C45346" s="246">
        <f t="shared" si="2856"/>
        <v>49007.874999890053</v>
      </c>
      <c r="D45346" s="247"/>
    </row>
    <row r="45347" spans="2:4">
      <c r="B45347" s="245">
        <f t="shared" si="2856"/>
        <v>49007.874999890053</v>
      </c>
      <c r="C45347" s="246">
        <f t="shared" si="2856"/>
        <v>49007.916666556717</v>
      </c>
      <c r="D45347" s="247"/>
    </row>
    <row r="45348" spans="2:4">
      <c r="B45348" s="245">
        <f t="shared" ref="B45348:C45363" si="2857">B45347+1/24</f>
        <v>49007.916666556717</v>
      </c>
      <c r="C45348" s="246">
        <f t="shared" si="2857"/>
        <v>49007.958333223381</v>
      </c>
      <c r="D45348" s="247"/>
    </row>
    <row r="45349" spans="2:4">
      <c r="B45349" s="245">
        <f t="shared" si="2857"/>
        <v>49007.958333223381</v>
      </c>
      <c r="C45349" s="246">
        <f t="shared" si="2857"/>
        <v>49007.999999890046</v>
      </c>
      <c r="D45349" s="247"/>
    </row>
    <row r="45350" spans="2:4">
      <c r="B45350" s="245">
        <f t="shared" si="2857"/>
        <v>49007.999999890046</v>
      </c>
      <c r="C45350" s="246">
        <f t="shared" si="2857"/>
        <v>49008.04166655671</v>
      </c>
      <c r="D45350" s="247"/>
    </row>
    <row r="45351" spans="2:4">
      <c r="B45351" s="245">
        <f t="shared" si="2857"/>
        <v>49008.04166655671</v>
      </c>
      <c r="C45351" s="246">
        <f t="shared" si="2857"/>
        <v>49008.083333223374</v>
      </c>
      <c r="D45351" s="247"/>
    </row>
    <row r="45352" spans="2:4">
      <c r="B45352" s="245">
        <f t="shared" si="2857"/>
        <v>49008.083333223374</v>
      </c>
      <c r="C45352" s="246">
        <f t="shared" si="2857"/>
        <v>49008.124999890038</v>
      </c>
      <c r="D45352" s="247"/>
    </row>
    <row r="45353" spans="2:4">
      <c r="B45353" s="245">
        <f t="shared" si="2857"/>
        <v>49008.124999890038</v>
      </c>
      <c r="C45353" s="246">
        <f t="shared" si="2857"/>
        <v>49008.166666556703</v>
      </c>
      <c r="D45353" s="247"/>
    </row>
    <row r="45354" spans="2:4">
      <c r="B45354" s="245">
        <f t="shared" si="2857"/>
        <v>49008.166666556703</v>
      </c>
      <c r="C45354" s="246">
        <f t="shared" si="2857"/>
        <v>49008.208333223367</v>
      </c>
      <c r="D45354" s="247"/>
    </row>
    <row r="45355" spans="2:4">
      <c r="B45355" s="245">
        <f t="shared" si="2857"/>
        <v>49008.208333223367</v>
      </c>
      <c r="C45355" s="246">
        <f t="shared" si="2857"/>
        <v>49008.249999890031</v>
      </c>
      <c r="D45355" s="247"/>
    </row>
    <row r="45356" spans="2:4">
      <c r="B45356" s="245">
        <f t="shared" si="2857"/>
        <v>49008.249999890031</v>
      </c>
      <c r="C45356" s="246">
        <f t="shared" si="2857"/>
        <v>49008.291666556695</v>
      </c>
      <c r="D45356" s="247"/>
    </row>
    <row r="45357" spans="2:4">
      <c r="B45357" s="245">
        <f t="shared" si="2857"/>
        <v>49008.291666556695</v>
      </c>
      <c r="C45357" s="246">
        <f t="shared" si="2857"/>
        <v>49008.33333322336</v>
      </c>
      <c r="D45357" s="247"/>
    </row>
    <row r="45358" spans="2:4">
      <c r="B45358" s="245">
        <f t="shared" si="2857"/>
        <v>49008.33333322336</v>
      </c>
      <c r="C45358" s="246">
        <f t="shared" si="2857"/>
        <v>49008.374999890024</v>
      </c>
      <c r="D45358" s="247"/>
    </row>
    <row r="45359" spans="2:4">
      <c r="B45359" s="245">
        <f t="shared" si="2857"/>
        <v>49008.374999890024</v>
      </c>
      <c r="C45359" s="246">
        <f t="shared" si="2857"/>
        <v>49008.416666556688</v>
      </c>
      <c r="D45359" s="247"/>
    </row>
    <row r="45360" spans="2:4">
      <c r="B45360" s="245">
        <f t="shared" si="2857"/>
        <v>49008.416666556688</v>
      </c>
      <c r="C45360" s="246">
        <f t="shared" si="2857"/>
        <v>49008.458333223352</v>
      </c>
      <c r="D45360" s="247"/>
    </row>
    <row r="45361" spans="2:4">
      <c r="B45361" s="245">
        <f t="shared" si="2857"/>
        <v>49008.458333223352</v>
      </c>
      <c r="C45361" s="246">
        <f t="shared" si="2857"/>
        <v>49008.499999890017</v>
      </c>
      <c r="D45361" s="247"/>
    </row>
    <row r="45362" spans="2:4">
      <c r="B45362" s="245">
        <f t="shared" si="2857"/>
        <v>49008.499999890017</v>
      </c>
      <c r="C45362" s="246">
        <f t="shared" si="2857"/>
        <v>49008.541666556681</v>
      </c>
      <c r="D45362" s="247"/>
    </row>
    <row r="45363" spans="2:4">
      <c r="B45363" s="245">
        <f t="shared" si="2857"/>
        <v>49008.541666556681</v>
      </c>
      <c r="C45363" s="246">
        <f t="shared" si="2857"/>
        <v>49008.583333223345</v>
      </c>
      <c r="D45363" s="247"/>
    </row>
    <row r="45364" spans="2:4">
      <c r="B45364" s="245">
        <f t="shared" ref="B45364:C45379" si="2858">B45363+1/24</f>
        <v>49008.583333223345</v>
      </c>
      <c r="C45364" s="246">
        <f t="shared" si="2858"/>
        <v>49008.624999890009</v>
      </c>
      <c r="D45364" s="247"/>
    </row>
    <row r="45365" spans="2:4">
      <c r="B45365" s="245">
        <f t="shared" si="2858"/>
        <v>49008.624999890009</v>
      </c>
      <c r="C45365" s="246">
        <f t="shared" si="2858"/>
        <v>49008.666666556674</v>
      </c>
      <c r="D45365" s="247"/>
    </row>
    <row r="45366" spans="2:4">
      <c r="B45366" s="245">
        <f t="shared" si="2858"/>
        <v>49008.666666556674</v>
      </c>
      <c r="C45366" s="246">
        <f t="shared" si="2858"/>
        <v>49008.708333223338</v>
      </c>
      <c r="D45366" s="247"/>
    </row>
    <row r="45367" spans="2:4">
      <c r="B45367" s="245">
        <f t="shared" si="2858"/>
        <v>49008.708333223338</v>
      </c>
      <c r="C45367" s="246">
        <f t="shared" si="2858"/>
        <v>49008.749999890002</v>
      </c>
      <c r="D45367" s="247"/>
    </row>
    <row r="45368" spans="2:4">
      <c r="B45368" s="245">
        <f t="shared" si="2858"/>
        <v>49008.749999890002</v>
      </c>
      <c r="C45368" s="246">
        <f t="shared" si="2858"/>
        <v>49008.791666556666</v>
      </c>
      <c r="D45368" s="247"/>
    </row>
    <row r="45369" spans="2:4">
      <c r="B45369" s="245">
        <f t="shared" si="2858"/>
        <v>49008.791666556666</v>
      </c>
      <c r="C45369" s="246">
        <f t="shared" si="2858"/>
        <v>49008.833333223331</v>
      </c>
      <c r="D45369" s="247"/>
    </row>
    <row r="45370" spans="2:4">
      <c r="B45370" s="245">
        <f t="shared" si="2858"/>
        <v>49008.833333223331</v>
      </c>
      <c r="C45370" s="246">
        <f t="shared" si="2858"/>
        <v>49008.874999889995</v>
      </c>
      <c r="D45370" s="247"/>
    </row>
    <row r="45371" spans="2:4">
      <c r="B45371" s="245">
        <f t="shared" si="2858"/>
        <v>49008.874999889995</v>
      </c>
      <c r="C45371" s="246">
        <f t="shared" si="2858"/>
        <v>49008.916666556659</v>
      </c>
      <c r="D45371" s="247"/>
    </row>
    <row r="45372" spans="2:4">
      <c r="B45372" s="245">
        <f t="shared" si="2858"/>
        <v>49008.916666556659</v>
      </c>
      <c r="C45372" s="246">
        <f t="shared" si="2858"/>
        <v>49008.958333223323</v>
      </c>
      <c r="D45372" s="247"/>
    </row>
    <row r="45373" spans="2:4">
      <c r="B45373" s="245">
        <f t="shared" si="2858"/>
        <v>49008.958333223323</v>
      </c>
      <c r="C45373" s="246">
        <f t="shared" si="2858"/>
        <v>49008.999999889988</v>
      </c>
      <c r="D45373" s="247"/>
    </row>
    <row r="45374" spans="2:4">
      <c r="B45374" s="245">
        <f t="shared" si="2858"/>
        <v>49008.999999889988</v>
      </c>
      <c r="C45374" s="246">
        <f t="shared" si="2858"/>
        <v>49009.041666556652</v>
      </c>
      <c r="D45374" s="247"/>
    </row>
    <row r="45375" spans="2:4">
      <c r="B45375" s="245">
        <f t="shared" si="2858"/>
        <v>49009.041666556652</v>
      </c>
      <c r="C45375" s="246">
        <f t="shared" si="2858"/>
        <v>49009.083333223316</v>
      </c>
      <c r="D45375" s="247"/>
    </row>
    <row r="45376" spans="2:4">
      <c r="B45376" s="245">
        <f t="shared" si="2858"/>
        <v>49009.083333223316</v>
      </c>
      <c r="C45376" s="246">
        <f t="shared" si="2858"/>
        <v>49009.12499988998</v>
      </c>
      <c r="D45376" s="247"/>
    </row>
    <row r="45377" spans="2:4">
      <c r="B45377" s="245">
        <f t="shared" si="2858"/>
        <v>49009.12499988998</v>
      </c>
      <c r="C45377" s="246">
        <f t="shared" si="2858"/>
        <v>49009.166666556644</v>
      </c>
      <c r="D45377" s="247"/>
    </row>
    <row r="45378" spans="2:4">
      <c r="B45378" s="245">
        <f t="shared" si="2858"/>
        <v>49009.166666556644</v>
      </c>
      <c r="C45378" s="246">
        <f t="shared" si="2858"/>
        <v>49009.208333223309</v>
      </c>
      <c r="D45378" s="247"/>
    </row>
    <row r="45379" spans="2:4">
      <c r="B45379" s="245">
        <f t="shared" si="2858"/>
        <v>49009.208333223309</v>
      </c>
      <c r="C45379" s="246">
        <f t="shared" si="2858"/>
        <v>49009.249999889973</v>
      </c>
      <c r="D45379" s="247"/>
    </row>
    <row r="45380" spans="2:4">
      <c r="B45380" s="245">
        <f t="shared" ref="B45380:C45395" si="2859">B45379+1/24</f>
        <v>49009.249999889973</v>
      </c>
      <c r="C45380" s="246">
        <f t="shared" si="2859"/>
        <v>49009.291666556637</v>
      </c>
      <c r="D45380" s="247"/>
    </row>
    <row r="45381" spans="2:4">
      <c r="B45381" s="245">
        <f t="shared" si="2859"/>
        <v>49009.291666556637</v>
      </c>
      <c r="C45381" s="246">
        <f t="shared" si="2859"/>
        <v>49009.333333223301</v>
      </c>
      <c r="D45381" s="247"/>
    </row>
    <row r="45382" spans="2:4">
      <c r="B45382" s="245">
        <f t="shared" si="2859"/>
        <v>49009.333333223301</v>
      </c>
      <c r="C45382" s="246">
        <f t="shared" si="2859"/>
        <v>49009.374999889966</v>
      </c>
      <c r="D45382" s="247"/>
    </row>
    <row r="45383" spans="2:4">
      <c r="B45383" s="245">
        <f t="shared" si="2859"/>
        <v>49009.374999889966</v>
      </c>
      <c r="C45383" s="246">
        <f t="shared" si="2859"/>
        <v>49009.41666655663</v>
      </c>
      <c r="D45383" s="247"/>
    </row>
    <row r="45384" spans="2:4">
      <c r="B45384" s="245">
        <f t="shared" si="2859"/>
        <v>49009.41666655663</v>
      </c>
      <c r="C45384" s="246">
        <f t="shared" si="2859"/>
        <v>49009.458333223294</v>
      </c>
      <c r="D45384" s="247"/>
    </row>
    <row r="45385" spans="2:4">
      <c r="B45385" s="245">
        <f t="shared" si="2859"/>
        <v>49009.458333223294</v>
      </c>
      <c r="C45385" s="246">
        <f t="shared" si="2859"/>
        <v>49009.499999889958</v>
      </c>
      <c r="D45385" s="247"/>
    </row>
    <row r="45386" spans="2:4">
      <c r="B45386" s="245">
        <f t="shared" si="2859"/>
        <v>49009.499999889958</v>
      </c>
      <c r="C45386" s="246">
        <f t="shared" si="2859"/>
        <v>49009.541666556623</v>
      </c>
      <c r="D45386" s="247"/>
    </row>
    <row r="45387" spans="2:4">
      <c r="B45387" s="245">
        <f t="shared" si="2859"/>
        <v>49009.541666556623</v>
      </c>
      <c r="C45387" s="246">
        <f t="shared" si="2859"/>
        <v>49009.583333223287</v>
      </c>
      <c r="D45387" s="247"/>
    </row>
    <row r="45388" spans="2:4">
      <c r="B45388" s="245">
        <f t="shared" si="2859"/>
        <v>49009.583333223287</v>
      </c>
      <c r="C45388" s="246">
        <f t="shared" si="2859"/>
        <v>49009.624999889951</v>
      </c>
      <c r="D45388" s="247"/>
    </row>
    <row r="45389" spans="2:4">
      <c r="B45389" s="245">
        <f t="shared" si="2859"/>
        <v>49009.624999889951</v>
      </c>
      <c r="C45389" s="246">
        <f t="shared" si="2859"/>
        <v>49009.666666556615</v>
      </c>
      <c r="D45389" s="247"/>
    </row>
    <row r="45390" spans="2:4">
      <c r="B45390" s="245">
        <f t="shared" si="2859"/>
        <v>49009.666666556615</v>
      </c>
      <c r="C45390" s="246">
        <f t="shared" si="2859"/>
        <v>49009.70833322328</v>
      </c>
      <c r="D45390" s="247"/>
    </row>
    <row r="45391" spans="2:4">
      <c r="B45391" s="245">
        <f t="shared" si="2859"/>
        <v>49009.70833322328</v>
      </c>
      <c r="C45391" s="246">
        <f t="shared" si="2859"/>
        <v>49009.749999889944</v>
      </c>
      <c r="D45391" s="247"/>
    </row>
    <row r="45392" spans="2:4">
      <c r="B45392" s="245">
        <f t="shared" si="2859"/>
        <v>49009.749999889944</v>
      </c>
      <c r="C45392" s="246">
        <f t="shared" si="2859"/>
        <v>49009.791666556608</v>
      </c>
      <c r="D45392" s="247"/>
    </row>
    <row r="45393" spans="2:4">
      <c r="B45393" s="245">
        <f t="shared" si="2859"/>
        <v>49009.791666556608</v>
      </c>
      <c r="C45393" s="246">
        <f t="shared" si="2859"/>
        <v>49009.833333223272</v>
      </c>
      <c r="D45393" s="247"/>
    </row>
    <row r="45394" spans="2:4">
      <c r="B45394" s="245">
        <f t="shared" si="2859"/>
        <v>49009.833333223272</v>
      </c>
      <c r="C45394" s="246">
        <f t="shared" si="2859"/>
        <v>49009.874999889937</v>
      </c>
      <c r="D45394" s="247"/>
    </row>
    <row r="45395" spans="2:4">
      <c r="B45395" s="245">
        <f t="shared" si="2859"/>
        <v>49009.874999889937</v>
      </c>
      <c r="C45395" s="246">
        <f t="shared" si="2859"/>
        <v>49009.916666556601</v>
      </c>
      <c r="D45395" s="247"/>
    </row>
    <row r="45396" spans="2:4">
      <c r="B45396" s="245">
        <f t="shared" ref="B45396:C45411" si="2860">B45395+1/24</f>
        <v>49009.916666556601</v>
      </c>
      <c r="C45396" s="246">
        <f t="shared" si="2860"/>
        <v>49009.958333223265</v>
      </c>
      <c r="D45396" s="247"/>
    </row>
    <row r="45397" spans="2:4">
      <c r="B45397" s="245">
        <f t="shared" si="2860"/>
        <v>49009.958333223265</v>
      </c>
      <c r="C45397" s="246">
        <f t="shared" si="2860"/>
        <v>49009.999999889929</v>
      </c>
      <c r="D45397" s="247"/>
    </row>
    <row r="45398" spans="2:4">
      <c r="B45398" s="245">
        <f t="shared" si="2860"/>
        <v>49009.999999889929</v>
      </c>
      <c r="C45398" s="246">
        <f t="shared" si="2860"/>
        <v>49010.041666556594</v>
      </c>
      <c r="D45398" s="247"/>
    </row>
    <row r="45399" spans="2:4">
      <c r="B45399" s="245">
        <f t="shared" si="2860"/>
        <v>49010.041666556594</v>
      </c>
      <c r="C45399" s="246">
        <f t="shared" si="2860"/>
        <v>49010.083333223258</v>
      </c>
      <c r="D45399" s="247"/>
    </row>
    <row r="45400" spans="2:4">
      <c r="B45400" s="245">
        <f t="shared" si="2860"/>
        <v>49010.083333223258</v>
      </c>
      <c r="C45400" s="246">
        <f t="shared" si="2860"/>
        <v>49010.124999889922</v>
      </c>
      <c r="D45400" s="247"/>
    </row>
    <row r="45401" spans="2:4">
      <c r="B45401" s="245">
        <f t="shared" si="2860"/>
        <v>49010.124999889922</v>
      </c>
      <c r="C45401" s="246">
        <f t="shared" si="2860"/>
        <v>49010.166666556586</v>
      </c>
      <c r="D45401" s="247"/>
    </row>
    <row r="45402" spans="2:4">
      <c r="B45402" s="245">
        <f t="shared" si="2860"/>
        <v>49010.166666556586</v>
      </c>
      <c r="C45402" s="246">
        <f t="shared" si="2860"/>
        <v>49010.208333223251</v>
      </c>
      <c r="D45402" s="247"/>
    </row>
    <row r="45403" spans="2:4">
      <c r="B45403" s="245">
        <f t="shared" si="2860"/>
        <v>49010.208333223251</v>
      </c>
      <c r="C45403" s="246">
        <f t="shared" si="2860"/>
        <v>49010.249999889915</v>
      </c>
      <c r="D45403" s="247"/>
    </row>
    <row r="45404" spans="2:4">
      <c r="B45404" s="245">
        <f t="shared" si="2860"/>
        <v>49010.249999889915</v>
      </c>
      <c r="C45404" s="246">
        <f t="shared" si="2860"/>
        <v>49010.291666556579</v>
      </c>
      <c r="D45404" s="247"/>
    </row>
    <row r="45405" spans="2:4">
      <c r="B45405" s="245">
        <f t="shared" si="2860"/>
        <v>49010.291666556579</v>
      </c>
      <c r="C45405" s="246">
        <f t="shared" si="2860"/>
        <v>49010.333333223243</v>
      </c>
      <c r="D45405" s="247"/>
    </row>
    <row r="45406" spans="2:4">
      <c r="B45406" s="245">
        <f t="shared" si="2860"/>
        <v>49010.333333223243</v>
      </c>
      <c r="C45406" s="246">
        <f t="shared" si="2860"/>
        <v>49010.374999889907</v>
      </c>
      <c r="D45406" s="247"/>
    </row>
    <row r="45407" spans="2:4">
      <c r="B45407" s="245">
        <f t="shared" si="2860"/>
        <v>49010.374999889907</v>
      </c>
      <c r="C45407" s="246">
        <f t="shared" si="2860"/>
        <v>49010.416666556572</v>
      </c>
      <c r="D45407" s="247"/>
    </row>
    <row r="45408" spans="2:4">
      <c r="B45408" s="245">
        <f t="shared" si="2860"/>
        <v>49010.416666556572</v>
      </c>
      <c r="C45408" s="246">
        <f t="shared" si="2860"/>
        <v>49010.458333223236</v>
      </c>
      <c r="D45408" s="247"/>
    </row>
    <row r="45409" spans="2:4">
      <c r="B45409" s="245">
        <f t="shared" si="2860"/>
        <v>49010.458333223236</v>
      </c>
      <c r="C45409" s="246">
        <f t="shared" si="2860"/>
        <v>49010.4999998899</v>
      </c>
      <c r="D45409" s="247"/>
    </row>
    <row r="45410" spans="2:4">
      <c r="B45410" s="245">
        <f t="shared" si="2860"/>
        <v>49010.4999998899</v>
      </c>
      <c r="C45410" s="246">
        <f t="shared" si="2860"/>
        <v>49010.541666556564</v>
      </c>
      <c r="D45410" s="247"/>
    </row>
    <row r="45411" spans="2:4">
      <c r="B45411" s="245">
        <f t="shared" si="2860"/>
        <v>49010.541666556564</v>
      </c>
      <c r="C45411" s="246">
        <f t="shared" si="2860"/>
        <v>49010.583333223229</v>
      </c>
      <c r="D45411" s="247"/>
    </row>
    <row r="45412" spans="2:4">
      <c r="B45412" s="245">
        <f t="shared" ref="B45412:C45427" si="2861">B45411+1/24</f>
        <v>49010.583333223229</v>
      </c>
      <c r="C45412" s="246">
        <f t="shared" si="2861"/>
        <v>49010.624999889893</v>
      </c>
      <c r="D45412" s="247"/>
    </row>
    <row r="45413" spans="2:4">
      <c r="B45413" s="245">
        <f t="shared" si="2861"/>
        <v>49010.624999889893</v>
      </c>
      <c r="C45413" s="246">
        <f t="shared" si="2861"/>
        <v>49010.666666556557</v>
      </c>
      <c r="D45413" s="247"/>
    </row>
    <row r="45414" spans="2:4">
      <c r="B45414" s="245">
        <f t="shared" si="2861"/>
        <v>49010.666666556557</v>
      </c>
      <c r="C45414" s="246">
        <f t="shared" si="2861"/>
        <v>49010.708333223221</v>
      </c>
      <c r="D45414" s="247"/>
    </row>
    <row r="45415" spans="2:4">
      <c r="B45415" s="245">
        <f t="shared" si="2861"/>
        <v>49010.708333223221</v>
      </c>
      <c r="C45415" s="246">
        <f t="shared" si="2861"/>
        <v>49010.749999889886</v>
      </c>
      <c r="D45415" s="247"/>
    </row>
    <row r="45416" spans="2:4">
      <c r="B45416" s="245">
        <f t="shared" si="2861"/>
        <v>49010.749999889886</v>
      </c>
      <c r="C45416" s="246">
        <f t="shared" si="2861"/>
        <v>49010.79166655655</v>
      </c>
      <c r="D45416" s="247"/>
    </row>
    <row r="45417" spans="2:4">
      <c r="B45417" s="245">
        <f t="shared" si="2861"/>
        <v>49010.79166655655</v>
      </c>
      <c r="C45417" s="246">
        <f t="shared" si="2861"/>
        <v>49010.833333223214</v>
      </c>
      <c r="D45417" s="247"/>
    </row>
    <row r="45418" spans="2:4">
      <c r="B45418" s="245">
        <f t="shared" si="2861"/>
        <v>49010.833333223214</v>
      </c>
      <c r="C45418" s="246">
        <f t="shared" si="2861"/>
        <v>49010.874999889878</v>
      </c>
      <c r="D45418" s="247"/>
    </row>
    <row r="45419" spans="2:4">
      <c r="B45419" s="245">
        <f t="shared" si="2861"/>
        <v>49010.874999889878</v>
      </c>
      <c r="C45419" s="246">
        <f t="shared" si="2861"/>
        <v>49010.916666556543</v>
      </c>
      <c r="D45419" s="247"/>
    </row>
    <row r="45420" spans="2:4">
      <c r="B45420" s="245">
        <f t="shared" si="2861"/>
        <v>49010.916666556543</v>
      </c>
      <c r="C45420" s="246">
        <f t="shared" si="2861"/>
        <v>49010.958333223207</v>
      </c>
      <c r="D45420" s="247"/>
    </row>
    <row r="45421" spans="2:4">
      <c r="B45421" s="245">
        <f t="shared" si="2861"/>
        <v>49010.958333223207</v>
      </c>
      <c r="C45421" s="246">
        <f t="shared" si="2861"/>
        <v>49010.999999889871</v>
      </c>
      <c r="D45421" s="247"/>
    </row>
    <row r="45422" spans="2:4">
      <c r="B45422" s="245">
        <f t="shared" si="2861"/>
        <v>49010.999999889871</v>
      </c>
      <c r="C45422" s="246">
        <f t="shared" si="2861"/>
        <v>49011.041666556535</v>
      </c>
      <c r="D45422" s="247"/>
    </row>
    <row r="45423" spans="2:4">
      <c r="B45423" s="245">
        <f t="shared" si="2861"/>
        <v>49011.041666556535</v>
      </c>
      <c r="C45423" s="246">
        <f t="shared" si="2861"/>
        <v>49011.0833332232</v>
      </c>
      <c r="D45423" s="247"/>
    </row>
    <row r="45424" spans="2:4">
      <c r="B45424" s="245">
        <f t="shared" si="2861"/>
        <v>49011.0833332232</v>
      </c>
      <c r="C45424" s="246">
        <f t="shared" si="2861"/>
        <v>49011.124999889864</v>
      </c>
      <c r="D45424" s="247"/>
    </row>
    <row r="45425" spans="2:4">
      <c r="B45425" s="245">
        <f t="shared" si="2861"/>
        <v>49011.124999889864</v>
      </c>
      <c r="C45425" s="246">
        <f t="shared" si="2861"/>
        <v>49011.166666556528</v>
      </c>
      <c r="D45425" s="247"/>
    </row>
    <row r="45426" spans="2:4">
      <c r="B45426" s="245">
        <f t="shared" si="2861"/>
        <v>49011.166666556528</v>
      </c>
      <c r="C45426" s="246">
        <f t="shared" si="2861"/>
        <v>49011.208333223192</v>
      </c>
      <c r="D45426" s="247"/>
    </row>
    <row r="45427" spans="2:4">
      <c r="B45427" s="245">
        <f t="shared" si="2861"/>
        <v>49011.208333223192</v>
      </c>
      <c r="C45427" s="246">
        <f t="shared" si="2861"/>
        <v>49011.249999889857</v>
      </c>
      <c r="D45427" s="247"/>
    </row>
    <row r="45428" spans="2:4">
      <c r="B45428" s="245">
        <f t="shared" ref="B45428:C45443" si="2862">B45427+1/24</f>
        <v>49011.249999889857</v>
      </c>
      <c r="C45428" s="246">
        <f t="shared" si="2862"/>
        <v>49011.291666556521</v>
      </c>
      <c r="D45428" s="247"/>
    </row>
    <row r="45429" spans="2:4">
      <c r="B45429" s="245">
        <f t="shared" si="2862"/>
        <v>49011.291666556521</v>
      </c>
      <c r="C45429" s="246">
        <f t="shared" si="2862"/>
        <v>49011.333333223185</v>
      </c>
      <c r="D45429" s="247"/>
    </row>
    <row r="45430" spans="2:4">
      <c r="B45430" s="245">
        <f t="shared" si="2862"/>
        <v>49011.333333223185</v>
      </c>
      <c r="C45430" s="246">
        <f t="shared" si="2862"/>
        <v>49011.374999889849</v>
      </c>
      <c r="D45430" s="247"/>
    </row>
    <row r="45431" spans="2:4">
      <c r="B45431" s="245">
        <f t="shared" si="2862"/>
        <v>49011.374999889849</v>
      </c>
      <c r="C45431" s="246">
        <f t="shared" si="2862"/>
        <v>49011.416666556514</v>
      </c>
      <c r="D45431" s="247"/>
    </row>
    <row r="45432" spans="2:4">
      <c r="B45432" s="245">
        <f t="shared" si="2862"/>
        <v>49011.416666556514</v>
      </c>
      <c r="C45432" s="246">
        <f t="shared" si="2862"/>
        <v>49011.458333223178</v>
      </c>
      <c r="D45432" s="247"/>
    </row>
    <row r="45433" spans="2:4">
      <c r="B45433" s="245">
        <f t="shared" si="2862"/>
        <v>49011.458333223178</v>
      </c>
      <c r="C45433" s="246">
        <f t="shared" si="2862"/>
        <v>49011.499999889842</v>
      </c>
      <c r="D45433" s="247"/>
    </row>
    <row r="45434" spans="2:4">
      <c r="B45434" s="245">
        <f t="shared" si="2862"/>
        <v>49011.499999889842</v>
      </c>
      <c r="C45434" s="246">
        <f t="shared" si="2862"/>
        <v>49011.541666556506</v>
      </c>
      <c r="D45434" s="247"/>
    </row>
    <row r="45435" spans="2:4">
      <c r="B45435" s="245">
        <f t="shared" si="2862"/>
        <v>49011.541666556506</v>
      </c>
      <c r="C45435" s="246">
        <f t="shared" si="2862"/>
        <v>49011.58333322317</v>
      </c>
      <c r="D45435" s="247"/>
    </row>
    <row r="45436" spans="2:4">
      <c r="B45436" s="245">
        <f t="shared" si="2862"/>
        <v>49011.58333322317</v>
      </c>
      <c r="C45436" s="246">
        <f t="shared" si="2862"/>
        <v>49011.624999889835</v>
      </c>
      <c r="D45436" s="247"/>
    </row>
    <row r="45437" spans="2:4">
      <c r="B45437" s="245">
        <f t="shared" si="2862"/>
        <v>49011.624999889835</v>
      </c>
      <c r="C45437" s="246">
        <f t="shared" si="2862"/>
        <v>49011.666666556499</v>
      </c>
      <c r="D45437" s="247"/>
    </row>
    <row r="45438" spans="2:4">
      <c r="B45438" s="245">
        <f t="shared" si="2862"/>
        <v>49011.666666556499</v>
      </c>
      <c r="C45438" s="246">
        <f t="shared" si="2862"/>
        <v>49011.708333223163</v>
      </c>
      <c r="D45438" s="247"/>
    </row>
    <row r="45439" spans="2:4">
      <c r="B45439" s="245">
        <f t="shared" si="2862"/>
        <v>49011.708333223163</v>
      </c>
      <c r="C45439" s="246">
        <f t="shared" si="2862"/>
        <v>49011.749999889827</v>
      </c>
      <c r="D45439" s="247"/>
    </row>
    <row r="45440" spans="2:4">
      <c r="B45440" s="245">
        <f t="shared" si="2862"/>
        <v>49011.749999889827</v>
      </c>
      <c r="C45440" s="246">
        <f t="shared" si="2862"/>
        <v>49011.791666556492</v>
      </c>
      <c r="D45440" s="247"/>
    </row>
    <row r="45441" spans="2:4">
      <c r="B45441" s="245">
        <f t="shared" si="2862"/>
        <v>49011.791666556492</v>
      </c>
      <c r="C45441" s="246">
        <f t="shared" si="2862"/>
        <v>49011.833333223156</v>
      </c>
      <c r="D45441" s="247"/>
    </row>
    <row r="45442" spans="2:4">
      <c r="B45442" s="245">
        <f t="shared" si="2862"/>
        <v>49011.833333223156</v>
      </c>
      <c r="C45442" s="246">
        <f t="shared" si="2862"/>
        <v>49011.87499988982</v>
      </c>
      <c r="D45442" s="247"/>
    </row>
    <row r="45443" spans="2:4">
      <c r="B45443" s="245">
        <f t="shared" si="2862"/>
        <v>49011.87499988982</v>
      </c>
      <c r="C45443" s="246">
        <f t="shared" si="2862"/>
        <v>49011.916666556484</v>
      </c>
      <c r="D45443" s="247"/>
    </row>
    <row r="45444" spans="2:4">
      <c r="B45444" s="245">
        <f t="shared" ref="B45444:C45459" si="2863">B45443+1/24</f>
        <v>49011.916666556484</v>
      </c>
      <c r="C45444" s="246">
        <f t="shared" si="2863"/>
        <v>49011.958333223149</v>
      </c>
      <c r="D45444" s="247"/>
    </row>
    <row r="45445" spans="2:4">
      <c r="B45445" s="245">
        <f t="shared" si="2863"/>
        <v>49011.958333223149</v>
      </c>
      <c r="C45445" s="246">
        <f t="shared" si="2863"/>
        <v>49011.999999889813</v>
      </c>
      <c r="D45445" s="247"/>
    </row>
    <row r="45446" spans="2:4">
      <c r="B45446" s="245">
        <f t="shared" si="2863"/>
        <v>49011.999999889813</v>
      </c>
      <c r="C45446" s="246">
        <f t="shared" si="2863"/>
        <v>49012.041666556477</v>
      </c>
      <c r="D45446" s="247"/>
    </row>
    <row r="45447" spans="2:4">
      <c r="B45447" s="245">
        <f t="shared" si="2863"/>
        <v>49012.041666556477</v>
      </c>
      <c r="C45447" s="246">
        <f t="shared" si="2863"/>
        <v>49012.083333223141</v>
      </c>
      <c r="D45447" s="247"/>
    </row>
    <row r="45448" spans="2:4">
      <c r="B45448" s="245">
        <f t="shared" si="2863"/>
        <v>49012.083333223141</v>
      </c>
      <c r="C45448" s="246">
        <f t="shared" si="2863"/>
        <v>49012.124999889806</v>
      </c>
      <c r="D45448" s="247"/>
    </row>
    <row r="45449" spans="2:4">
      <c r="B45449" s="245">
        <f t="shared" si="2863"/>
        <v>49012.124999889806</v>
      </c>
      <c r="C45449" s="246">
        <f t="shared" si="2863"/>
        <v>49012.16666655647</v>
      </c>
      <c r="D45449" s="247"/>
    </row>
    <row r="45450" spans="2:4">
      <c r="B45450" s="245">
        <f t="shared" si="2863"/>
        <v>49012.16666655647</v>
      </c>
      <c r="C45450" s="246">
        <f t="shared" si="2863"/>
        <v>49012.208333223134</v>
      </c>
      <c r="D45450" s="247"/>
    </row>
    <row r="45451" spans="2:4">
      <c r="B45451" s="245">
        <f t="shared" si="2863"/>
        <v>49012.208333223134</v>
      </c>
      <c r="C45451" s="246">
        <f t="shared" si="2863"/>
        <v>49012.249999889798</v>
      </c>
      <c r="D45451" s="247"/>
    </row>
    <row r="45452" spans="2:4">
      <c r="B45452" s="245">
        <f t="shared" si="2863"/>
        <v>49012.249999889798</v>
      </c>
      <c r="C45452" s="246">
        <f t="shared" si="2863"/>
        <v>49012.291666556463</v>
      </c>
      <c r="D45452" s="247"/>
    </row>
    <row r="45453" spans="2:4">
      <c r="B45453" s="245">
        <f t="shared" si="2863"/>
        <v>49012.291666556463</v>
      </c>
      <c r="C45453" s="246">
        <f t="shared" si="2863"/>
        <v>49012.333333223127</v>
      </c>
      <c r="D45453" s="247"/>
    </row>
    <row r="45454" spans="2:4">
      <c r="B45454" s="245">
        <f t="shared" si="2863"/>
        <v>49012.333333223127</v>
      </c>
      <c r="C45454" s="246">
        <f t="shared" si="2863"/>
        <v>49012.374999889791</v>
      </c>
      <c r="D45454" s="247"/>
    </row>
    <row r="45455" spans="2:4">
      <c r="B45455" s="245">
        <f t="shared" si="2863"/>
        <v>49012.374999889791</v>
      </c>
      <c r="C45455" s="246">
        <f t="shared" si="2863"/>
        <v>49012.416666556455</v>
      </c>
      <c r="D45455" s="247"/>
    </row>
    <row r="45456" spans="2:4">
      <c r="B45456" s="245">
        <f t="shared" si="2863"/>
        <v>49012.416666556455</v>
      </c>
      <c r="C45456" s="246">
        <f t="shared" si="2863"/>
        <v>49012.45833322312</v>
      </c>
      <c r="D45456" s="247"/>
    </row>
    <row r="45457" spans="2:4">
      <c r="B45457" s="245">
        <f t="shared" si="2863"/>
        <v>49012.45833322312</v>
      </c>
      <c r="C45457" s="246">
        <f t="shared" si="2863"/>
        <v>49012.499999889784</v>
      </c>
      <c r="D45457" s="247"/>
    </row>
    <row r="45458" spans="2:4">
      <c r="B45458" s="245">
        <f t="shared" si="2863"/>
        <v>49012.499999889784</v>
      </c>
      <c r="C45458" s="246">
        <f t="shared" si="2863"/>
        <v>49012.541666556448</v>
      </c>
      <c r="D45458" s="247"/>
    </row>
    <row r="45459" spans="2:4">
      <c r="B45459" s="245">
        <f t="shared" si="2863"/>
        <v>49012.541666556448</v>
      </c>
      <c r="C45459" s="246">
        <f t="shared" si="2863"/>
        <v>49012.583333223112</v>
      </c>
      <c r="D45459" s="247"/>
    </row>
    <row r="45460" spans="2:4">
      <c r="B45460" s="245">
        <f t="shared" ref="B45460:C45475" si="2864">B45459+1/24</f>
        <v>49012.583333223112</v>
      </c>
      <c r="C45460" s="246">
        <f t="shared" si="2864"/>
        <v>49012.624999889777</v>
      </c>
      <c r="D45460" s="247"/>
    </row>
    <row r="45461" spans="2:4">
      <c r="B45461" s="245">
        <f t="shared" si="2864"/>
        <v>49012.624999889777</v>
      </c>
      <c r="C45461" s="246">
        <f t="shared" si="2864"/>
        <v>49012.666666556441</v>
      </c>
      <c r="D45461" s="247"/>
    </row>
    <row r="45462" spans="2:4">
      <c r="B45462" s="245">
        <f t="shared" si="2864"/>
        <v>49012.666666556441</v>
      </c>
      <c r="C45462" s="246">
        <f t="shared" si="2864"/>
        <v>49012.708333223105</v>
      </c>
      <c r="D45462" s="247"/>
    </row>
    <row r="45463" spans="2:4">
      <c r="B45463" s="245">
        <f t="shared" si="2864"/>
        <v>49012.708333223105</v>
      </c>
      <c r="C45463" s="246">
        <f t="shared" si="2864"/>
        <v>49012.749999889769</v>
      </c>
      <c r="D45463" s="247"/>
    </row>
    <row r="45464" spans="2:4">
      <c r="B45464" s="245">
        <f t="shared" si="2864"/>
        <v>49012.749999889769</v>
      </c>
      <c r="C45464" s="246">
        <f t="shared" si="2864"/>
        <v>49012.791666556433</v>
      </c>
      <c r="D45464" s="247"/>
    </row>
    <row r="45465" spans="2:4">
      <c r="B45465" s="245">
        <f t="shared" si="2864"/>
        <v>49012.791666556433</v>
      </c>
      <c r="C45465" s="246">
        <f t="shared" si="2864"/>
        <v>49012.833333223098</v>
      </c>
      <c r="D45465" s="247"/>
    </row>
    <row r="45466" spans="2:4">
      <c r="B45466" s="245">
        <f t="shared" si="2864"/>
        <v>49012.833333223098</v>
      </c>
      <c r="C45466" s="246">
        <f t="shared" si="2864"/>
        <v>49012.874999889762</v>
      </c>
      <c r="D45466" s="247"/>
    </row>
    <row r="45467" spans="2:4">
      <c r="B45467" s="245">
        <f t="shared" si="2864"/>
        <v>49012.874999889762</v>
      </c>
      <c r="C45467" s="246">
        <f t="shared" si="2864"/>
        <v>49012.916666556426</v>
      </c>
      <c r="D45467" s="247"/>
    </row>
    <row r="45468" spans="2:4">
      <c r="B45468" s="245">
        <f t="shared" si="2864"/>
        <v>49012.916666556426</v>
      </c>
      <c r="C45468" s="246">
        <f t="shared" si="2864"/>
        <v>49012.95833322309</v>
      </c>
      <c r="D45468" s="247"/>
    </row>
    <row r="45469" spans="2:4">
      <c r="B45469" s="245">
        <f t="shared" si="2864"/>
        <v>49012.95833322309</v>
      </c>
      <c r="C45469" s="246">
        <f t="shared" si="2864"/>
        <v>49012.999999889755</v>
      </c>
      <c r="D45469" s="247"/>
    </row>
    <row r="45470" spans="2:4">
      <c r="B45470" s="245">
        <f t="shared" si="2864"/>
        <v>49012.999999889755</v>
      </c>
      <c r="C45470" s="246">
        <f t="shared" si="2864"/>
        <v>49013.041666556419</v>
      </c>
      <c r="D45470" s="247"/>
    </row>
    <row r="45471" spans="2:4">
      <c r="B45471" s="245">
        <f t="shared" si="2864"/>
        <v>49013.041666556419</v>
      </c>
      <c r="C45471" s="246">
        <f t="shared" si="2864"/>
        <v>49013.083333223083</v>
      </c>
      <c r="D45471" s="247"/>
    </row>
    <row r="45472" spans="2:4">
      <c r="B45472" s="245">
        <f t="shared" si="2864"/>
        <v>49013.083333223083</v>
      </c>
      <c r="C45472" s="246">
        <f t="shared" si="2864"/>
        <v>49013.124999889747</v>
      </c>
      <c r="D45472" s="247"/>
    </row>
    <row r="45473" spans="2:4">
      <c r="B45473" s="245">
        <f t="shared" si="2864"/>
        <v>49013.124999889747</v>
      </c>
      <c r="C45473" s="246">
        <f t="shared" si="2864"/>
        <v>49013.166666556412</v>
      </c>
      <c r="D45473" s="247"/>
    </row>
    <row r="45474" spans="2:4">
      <c r="B45474" s="245">
        <f t="shared" si="2864"/>
        <v>49013.166666556412</v>
      </c>
      <c r="C45474" s="246">
        <f t="shared" si="2864"/>
        <v>49013.208333223076</v>
      </c>
      <c r="D45474" s="247"/>
    </row>
    <row r="45475" spans="2:4">
      <c r="B45475" s="245">
        <f t="shared" si="2864"/>
        <v>49013.208333223076</v>
      </c>
      <c r="C45475" s="246">
        <f t="shared" si="2864"/>
        <v>49013.24999988974</v>
      </c>
      <c r="D45475" s="247"/>
    </row>
    <row r="45476" spans="2:4">
      <c r="B45476" s="245">
        <f t="shared" ref="B45476:C45491" si="2865">B45475+1/24</f>
        <v>49013.24999988974</v>
      </c>
      <c r="C45476" s="246">
        <f t="shared" si="2865"/>
        <v>49013.291666556404</v>
      </c>
      <c r="D45476" s="247"/>
    </row>
    <row r="45477" spans="2:4">
      <c r="B45477" s="245">
        <f t="shared" si="2865"/>
        <v>49013.291666556404</v>
      </c>
      <c r="C45477" s="246">
        <f t="shared" si="2865"/>
        <v>49013.333333223069</v>
      </c>
      <c r="D45477" s="247"/>
    </row>
    <row r="45478" spans="2:4">
      <c r="B45478" s="245">
        <f t="shared" si="2865"/>
        <v>49013.333333223069</v>
      </c>
      <c r="C45478" s="246">
        <f t="shared" si="2865"/>
        <v>49013.374999889733</v>
      </c>
      <c r="D45478" s="247"/>
    </row>
    <row r="45479" spans="2:4">
      <c r="B45479" s="245">
        <f t="shared" si="2865"/>
        <v>49013.374999889733</v>
      </c>
      <c r="C45479" s="246">
        <f t="shared" si="2865"/>
        <v>49013.416666556397</v>
      </c>
      <c r="D45479" s="247"/>
    </row>
    <row r="45480" spans="2:4">
      <c r="B45480" s="245">
        <f t="shared" si="2865"/>
        <v>49013.416666556397</v>
      </c>
      <c r="C45480" s="246">
        <f t="shared" si="2865"/>
        <v>49013.458333223061</v>
      </c>
      <c r="D45480" s="247"/>
    </row>
    <row r="45481" spans="2:4">
      <c r="B45481" s="245">
        <f t="shared" si="2865"/>
        <v>49013.458333223061</v>
      </c>
      <c r="C45481" s="246">
        <f t="shared" si="2865"/>
        <v>49013.499999889726</v>
      </c>
      <c r="D45481" s="247"/>
    </row>
    <row r="45482" spans="2:4">
      <c r="B45482" s="245">
        <f t="shared" si="2865"/>
        <v>49013.499999889726</v>
      </c>
      <c r="C45482" s="246">
        <f t="shared" si="2865"/>
        <v>49013.54166655639</v>
      </c>
      <c r="D45482" s="247"/>
    </row>
    <row r="45483" spans="2:4">
      <c r="B45483" s="245">
        <f t="shared" si="2865"/>
        <v>49013.54166655639</v>
      </c>
      <c r="C45483" s="246">
        <f t="shared" si="2865"/>
        <v>49013.583333223054</v>
      </c>
      <c r="D45483" s="247"/>
    </row>
    <row r="45484" spans="2:4">
      <c r="B45484" s="245">
        <f t="shared" si="2865"/>
        <v>49013.583333223054</v>
      </c>
      <c r="C45484" s="246">
        <f t="shared" si="2865"/>
        <v>49013.624999889718</v>
      </c>
      <c r="D45484" s="247"/>
    </row>
    <row r="45485" spans="2:4">
      <c r="B45485" s="245">
        <f t="shared" si="2865"/>
        <v>49013.624999889718</v>
      </c>
      <c r="C45485" s="246">
        <f t="shared" si="2865"/>
        <v>49013.666666556383</v>
      </c>
      <c r="D45485" s="247"/>
    </row>
    <row r="45486" spans="2:4">
      <c r="B45486" s="245">
        <f t="shared" si="2865"/>
        <v>49013.666666556383</v>
      </c>
      <c r="C45486" s="246">
        <f t="shared" si="2865"/>
        <v>49013.708333223047</v>
      </c>
      <c r="D45486" s="247"/>
    </row>
    <row r="45487" spans="2:4">
      <c r="B45487" s="245">
        <f t="shared" si="2865"/>
        <v>49013.708333223047</v>
      </c>
      <c r="C45487" s="246">
        <f t="shared" si="2865"/>
        <v>49013.749999889711</v>
      </c>
      <c r="D45487" s="247"/>
    </row>
    <row r="45488" spans="2:4">
      <c r="B45488" s="245">
        <f t="shared" si="2865"/>
        <v>49013.749999889711</v>
      </c>
      <c r="C45488" s="246">
        <f t="shared" si="2865"/>
        <v>49013.791666556375</v>
      </c>
      <c r="D45488" s="247"/>
    </row>
    <row r="45489" spans="2:4">
      <c r="B45489" s="245">
        <f t="shared" si="2865"/>
        <v>49013.791666556375</v>
      </c>
      <c r="C45489" s="246">
        <f t="shared" si="2865"/>
        <v>49013.83333322304</v>
      </c>
      <c r="D45489" s="247"/>
    </row>
    <row r="45490" spans="2:4">
      <c r="B45490" s="245">
        <f t="shared" si="2865"/>
        <v>49013.83333322304</v>
      </c>
      <c r="C45490" s="246">
        <f t="shared" si="2865"/>
        <v>49013.874999889704</v>
      </c>
      <c r="D45490" s="247"/>
    </row>
    <row r="45491" spans="2:4">
      <c r="B45491" s="245">
        <f t="shared" si="2865"/>
        <v>49013.874999889704</v>
      </c>
      <c r="C45491" s="246">
        <f t="shared" si="2865"/>
        <v>49013.916666556368</v>
      </c>
      <c r="D45491" s="247"/>
    </row>
    <row r="45492" spans="2:4">
      <c r="B45492" s="245">
        <f t="shared" ref="B45492:C45507" si="2866">B45491+1/24</f>
        <v>49013.916666556368</v>
      </c>
      <c r="C45492" s="246">
        <f t="shared" si="2866"/>
        <v>49013.958333223032</v>
      </c>
      <c r="D45492" s="247"/>
    </row>
    <row r="45493" spans="2:4">
      <c r="B45493" s="245">
        <f t="shared" si="2866"/>
        <v>49013.958333223032</v>
      </c>
      <c r="C45493" s="246">
        <f t="shared" si="2866"/>
        <v>49013.999999889696</v>
      </c>
      <c r="D45493" s="247"/>
    </row>
    <row r="45494" spans="2:4">
      <c r="B45494" s="245">
        <f t="shared" si="2866"/>
        <v>49013.999999889696</v>
      </c>
      <c r="C45494" s="246">
        <f t="shared" si="2866"/>
        <v>49014.041666556361</v>
      </c>
      <c r="D45494" s="247"/>
    </row>
    <row r="45495" spans="2:4">
      <c r="B45495" s="245">
        <f t="shared" si="2866"/>
        <v>49014.041666556361</v>
      </c>
      <c r="C45495" s="246">
        <f t="shared" si="2866"/>
        <v>49014.083333223025</v>
      </c>
      <c r="D45495" s="247"/>
    </row>
    <row r="45496" spans="2:4">
      <c r="B45496" s="245">
        <f t="shared" si="2866"/>
        <v>49014.083333223025</v>
      </c>
      <c r="C45496" s="246">
        <f t="shared" si="2866"/>
        <v>49014.124999889689</v>
      </c>
      <c r="D45496" s="247"/>
    </row>
    <row r="45497" spans="2:4">
      <c r="B45497" s="245">
        <f t="shared" si="2866"/>
        <v>49014.124999889689</v>
      </c>
      <c r="C45497" s="246">
        <f t="shared" si="2866"/>
        <v>49014.166666556353</v>
      </c>
      <c r="D45497" s="247"/>
    </row>
    <row r="45498" spans="2:4">
      <c r="B45498" s="245">
        <f t="shared" si="2866"/>
        <v>49014.166666556353</v>
      </c>
      <c r="C45498" s="246">
        <f t="shared" si="2866"/>
        <v>49014.208333223018</v>
      </c>
      <c r="D45498" s="247"/>
    </row>
    <row r="45499" spans="2:4">
      <c r="B45499" s="245">
        <f t="shared" si="2866"/>
        <v>49014.208333223018</v>
      </c>
      <c r="C45499" s="246">
        <f t="shared" si="2866"/>
        <v>49014.249999889682</v>
      </c>
      <c r="D45499" s="247"/>
    </row>
    <row r="45500" spans="2:4">
      <c r="B45500" s="245">
        <f t="shared" si="2866"/>
        <v>49014.249999889682</v>
      </c>
      <c r="C45500" s="246">
        <f t="shared" si="2866"/>
        <v>49014.291666556346</v>
      </c>
      <c r="D45500" s="247"/>
    </row>
    <row r="45501" spans="2:4">
      <c r="B45501" s="245">
        <f t="shared" si="2866"/>
        <v>49014.291666556346</v>
      </c>
      <c r="C45501" s="246">
        <f t="shared" si="2866"/>
        <v>49014.33333322301</v>
      </c>
      <c r="D45501" s="247"/>
    </row>
    <row r="45502" spans="2:4">
      <c r="B45502" s="245">
        <f t="shared" si="2866"/>
        <v>49014.33333322301</v>
      </c>
      <c r="C45502" s="246">
        <f t="shared" si="2866"/>
        <v>49014.374999889675</v>
      </c>
      <c r="D45502" s="247"/>
    </row>
    <row r="45503" spans="2:4">
      <c r="B45503" s="245">
        <f t="shared" si="2866"/>
        <v>49014.374999889675</v>
      </c>
      <c r="C45503" s="246">
        <f t="shared" si="2866"/>
        <v>49014.416666556339</v>
      </c>
      <c r="D45503" s="247"/>
    </row>
    <row r="45504" spans="2:4">
      <c r="B45504" s="245">
        <f t="shared" si="2866"/>
        <v>49014.416666556339</v>
      </c>
      <c r="C45504" s="246">
        <f t="shared" si="2866"/>
        <v>49014.458333223003</v>
      </c>
      <c r="D45504" s="247"/>
    </row>
    <row r="45505" spans="2:4">
      <c r="B45505" s="245">
        <f t="shared" si="2866"/>
        <v>49014.458333223003</v>
      </c>
      <c r="C45505" s="246">
        <f t="shared" si="2866"/>
        <v>49014.499999889667</v>
      </c>
      <c r="D45505" s="247"/>
    </row>
    <row r="45506" spans="2:4">
      <c r="B45506" s="245">
        <f t="shared" si="2866"/>
        <v>49014.499999889667</v>
      </c>
      <c r="C45506" s="246">
        <f t="shared" si="2866"/>
        <v>49014.541666556332</v>
      </c>
      <c r="D45506" s="247"/>
    </row>
    <row r="45507" spans="2:4">
      <c r="B45507" s="245">
        <f t="shared" si="2866"/>
        <v>49014.541666556332</v>
      </c>
      <c r="C45507" s="246">
        <f t="shared" si="2866"/>
        <v>49014.583333222996</v>
      </c>
      <c r="D45507" s="247"/>
    </row>
    <row r="45508" spans="2:4">
      <c r="B45508" s="245">
        <f t="shared" ref="B45508:C45523" si="2867">B45507+1/24</f>
        <v>49014.583333222996</v>
      </c>
      <c r="C45508" s="246">
        <f t="shared" si="2867"/>
        <v>49014.62499988966</v>
      </c>
      <c r="D45508" s="247"/>
    </row>
    <row r="45509" spans="2:4">
      <c r="B45509" s="245">
        <f t="shared" si="2867"/>
        <v>49014.62499988966</v>
      </c>
      <c r="C45509" s="246">
        <f t="shared" si="2867"/>
        <v>49014.666666556324</v>
      </c>
      <c r="D45509" s="247"/>
    </row>
    <row r="45510" spans="2:4">
      <c r="B45510" s="245">
        <f t="shared" si="2867"/>
        <v>49014.666666556324</v>
      </c>
      <c r="C45510" s="246">
        <f t="shared" si="2867"/>
        <v>49014.708333222989</v>
      </c>
      <c r="D45510" s="247"/>
    </row>
    <row r="45511" spans="2:4">
      <c r="B45511" s="245">
        <f t="shared" si="2867"/>
        <v>49014.708333222989</v>
      </c>
      <c r="C45511" s="246">
        <f t="shared" si="2867"/>
        <v>49014.749999889653</v>
      </c>
      <c r="D45511" s="247"/>
    </row>
    <row r="45512" spans="2:4">
      <c r="B45512" s="245">
        <f t="shared" si="2867"/>
        <v>49014.749999889653</v>
      </c>
      <c r="C45512" s="246">
        <f t="shared" si="2867"/>
        <v>49014.791666556317</v>
      </c>
      <c r="D45512" s="247"/>
    </row>
    <row r="45513" spans="2:4">
      <c r="B45513" s="245">
        <f t="shared" si="2867"/>
        <v>49014.791666556317</v>
      </c>
      <c r="C45513" s="246">
        <f t="shared" si="2867"/>
        <v>49014.833333222981</v>
      </c>
      <c r="D45513" s="247"/>
    </row>
    <row r="45514" spans="2:4">
      <c r="B45514" s="245">
        <f t="shared" si="2867"/>
        <v>49014.833333222981</v>
      </c>
      <c r="C45514" s="246">
        <f t="shared" si="2867"/>
        <v>49014.874999889646</v>
      </c>
      <c r="D45514" s="247"/>
    </row>
    <row r="45515" spans="2:4">
      <c r="B45515" s="245">
        <f t="shared" si="2867"/>
        <v>49014.874999889646</v>
      </c>
      <c r="C45515" s="246">
        <f t="shared" si="2867"/>
        <v>49014.91666655631</v>
      </c>
      <c r="D45515" s="247"/>
    </row>
    <row r="45516" spans="2:4">
      <c r="B45516" s="245">
        <f t="shared" si="2867"/>
        <v>49014.91666655631</v>
      </c>
      <c r="C45516" s="246">
        <f t="shared" si="2867"/>
        <v>49014.958333222974</v>
      </c>
      <c r="D45516" s="247"/>
    </row>
    <row r="45517" spans="2:4">
      <c r="B45517" s="245">
        <f t="shared" si="2867"/>
        <v>49014.958333222974</v>
      </c>
      <c r="C45517" s="246">
        <f t="shared" si="2867"/>
        <v>49014.999999889638</v>
      </c>
      <c r="D45517" s="247"/>
    </row>
    <row r="45518" spans="2:4">
      <c r="B45518" s="245">
        <f t="shared" si="2867"/>
        <v>49014.999999889638</v>
      </c>
      <c r="C45518" s="246">
        <f t="shared" si="2867"/>
        <v>49015.041666556303</v>
      </c>
      <c r="D45518" s="247"/>
    </row>
    <row r="45519" spans="2:4">
      <c r="B45519" s="245">
        <f t="shared" si="2867"/>
        <v>49015.041666556303</v>
      </c>
      <c r="C45519" s="246">
        <f t="shared" si="2867"/>
        <v>49015.083333222967</v>
      </c>
      <c r="D45519" s="247"/>
    </row>
    <row r="45520" spans="2:4">
      <c r="B45520" s="245">
        <f t="shared" si="2867"/>
        <v>49015.083333222967</v>
      </c>
      <c r="C45520" s="246">
        <f t="shared" si="2867"/>
        <v>49015.124999889631</v>
      </c>
      <c r="D45520" s="247"/>
    </row>
    <row r="45521" spans="2:4">
      <c r="B45521" s="245">
        <f t="shared" si="2867"/>
        <v>49015.124999889631</v>
      </c>
      <c r="C45521" s="246">
        <f t="shared" si="2867"/>
        <v>49015.166666556295</v>
      </c>
      <c r="D45521" s="247"/>
    </row>
    <row r="45522" spans="2:4">
      <c r="B45522" s="245">
        <f t="shared" si="2867"/>
        <v>49015.166666556295</v>
      </c>
      <c r="C45522" s="246">
        <f t="shared" si="2867"/>
        <v>49015.208333222959</v>
      </c>
      <c r="D45522" s="247"/>
    </row>
    <row r="45523" spans="2:4">
      <c r="B45523" s="245">
        <f t="shared" si="2867"/>
        <v>49015.208333222959</v>
      </c>
      <c r="C45523" s="246">
        <f t="shared" si="2867"/>
        <v>49015.249999889624</v>
      </c>
      <c r="D45523" s="247"/>
    </row>
    <row r="45524" spans="2:4">
      <c r="B45524" s="245">
        <f t="shared" ref="B45524:C45539" si="2868">B45523+1/24</f>
        <v>49015.249999889624</v>
      </c>
      <c r="C45524" s="246">
        <f t="shared" si="2868"/>
        <v>49015.291666556288</v>
      </c>
      <c r="D45524" s="247"/>
    </row>
    <row r="45525" spans="2:4">
      <c r="B45525" s="245">
        <f t="shared" si="2868"/>
        <v>49015.291666556288</v>
      </c>
      <c r="C45525" s="246">
        <f t="shared" si="2868"/>
        <v>49015.333333222952</v>
      </c>
      <c r="D45525" s="247"/>
    </row>
    <row r="45526" spans="2:4">
      <c r="B45526" s="245">
        <f t="shared" si="2868"/>
        <v>49015.333333222952</v>
      </c>
      <c r="C45526" s="246">
        <f t="shared" si="2868"/>
        <v>49015.374999889616</v>
      </c>
      <c r="D45526" s="247"/>
    </row>
    <row r="45527" spans="2:4">
      <c r="B45527" s="245">
        <f t="shared" si="2868"/>
        <v>49015.374999889616</v>
      </c>
      <c r="C45527" s="246">
        <f t="shared" si="2868"/>
        <v>49015.416666556281</v>
      </c>
      <c r="D45527" s="247"/>
    </row>
    <row r="45528" spans="2:4">
      <c r="B45528" s="245">
        <f t="shared" si="2868"/>
        <v>49015.416666556281</v>
      </c>
      <c r="C45528" s="246">
        <f t="shared" si="2868"/>
        <v>49015.458333222945</v>
      </c>
      <c r="D45528" s="247"/>
    </row>
    <row r="45529" spans="2:4">
      <c r="B45529" s="245">
        <f t="shared" si="2868"/>
        <v>49015.458333222945</v>
      </c>
      <c r="C45529" s="246">
        <f t="shared" si="2868"/>
        <v>49015.499999889609</v>
      </c>
      <c r="D45529" s="247"/>
    </row>
    <row r="45530" spans="2:4">
      <c r="B45530" s="245">
        <f t="shared" si="2868"/>
        <v>49015.499999889609</v>
      </c>
      <c r="C45530" s="246">
        <f t="shared" si="2868"/>
        <v>49015.541666556273</v>
      </c>
      <c r="D45530" s="247"/>
    </row>
    <row r="45531" spans="2:4">
      <c r="B45531" s="245">
        <f t="shared" si="2868"/>
        <v>49015.541666556273</v>
      </c>
      <c r="C45531" s="246">
        <f t="shared" si="2868"/>
        <v>49015.583333222938</v>
      </c>
      <c r="D45531" s="247"/>
    </row>
    <row r="45532" spans="2:4">
      <c r="B45532" s="245">
        <f t="shared" si="2868"/>
        <v>49015.583333222938</v>
      </c>
      <c r="C45532" s="246">
        <f t="shared" si="2868"/>
        <v>49015.624999889602</v>
      </c>
      <c r="D45532" s="247"/>
    </row>
    <row r="45533" spans="2:4">
      <c r="B45533" s="245">
        <f t="shared" si="2868"/>
        <v>49015.624999889602</v>
      </c>
      <c r="C45533" s="246">
        <f t="shared" si="2868"/>
        <v>49015.666666556266</v>
      </c>
      <c r="D45533" s="247"/>
    </row>
    <row r="45534" spans="2:4">
      <c r="B45534" s="245">
        <f t="shared" si="2868"/>
        <v>49015.666666556266</v>
      </c>
      <c r="C45534" s="246">
        <f t="shared" si="2868"/>
        <v>49015.70833322293</v>
      </c>
      <c r="D45534" s="247"/>
    </row>
    <row r="45535" spans="2:4">
      <c r="B45535" s="245">
        <f t="shared" si="2868"/>
        <v>49015.70833322293</v>
      </c>
      <c r="C45535" s="246">
        <f t="shared" si="2868"/>
        <v>49015.749999889595</v>
      </c>
      <c r="D45535" s="247"/>
    </row>
    <row r="45536" spans="2:4">
      <c r="B45536" s="245">
        <f t="shared" si="2868"/>
        <v>49015.749999889595</v>
      </c>
      <c r="C45536" s="246">
        <f t="shared" si="2868"/>
        <v>49015.791666556259</v>
      </c>
      <c r="D45536" s="247"/>
    </row>
    <row r="45537" spans="2:4">
      <c r="B45537" s="245">
        <f t="shared" si="2868"/>
        <v>49015.791666556259</v>
      </c>
      <c r="C45537" s="246">
        <f t="shared" si="2868"/>
        <v>49015.833333222923</v>
      </c>
      <c r="D45537" s="247"/>
    </row>
    <row r="45538" spans="2:4">
      <c r="B45538" s="245">
        <f t="shared" si="2868"/>
        <v>49015.833333222923</v>
      </c>
      <c r="C45538" s="246">
        <f t="shared" si="2868"/>
        <v>49015.874999889587</v>
      </c>
      <c r="D45538" s="247"/>
    </row>
    <row r="45539" spans="2:4">
      <c r="B45539" s="245">
        <f t="shared" si="2868"/>
        <v>49015.874999889587</v>
      </c>
      <c r="C45539" s="246">
        <f t="shared" si="2868"/>
        <v>49015.916666556252</v>
      </c>
      <c r="D45539" s="247"/>
    </row>
    <row r="45540" spans="2:4">
      <c r="B45540" s="245">
        <f t="shared" ref="B45540:C45555" si="2869">B45539+1/24</f>
        <v>49015.916666556252</v>
      </c>
      <c r="C45540" s="246">
        <f t="shared" si="2869"/>
        <v>49015.958333222916</v>
      </c>
      <c r="D45540" s="247"/>
    </row>
    <row r="45541" spans="2:4">
      <c r="B45541" s="245">
        <f t="shared" si="2869"/>
        <v>49015.958333222916</v>
      </c>
      <c r="C45541" s="246">
        <f t="shared" si="2869"/>
        <v>49015.99999988958</v>
      </c>
      <c r="D45541" s="247"/>
    </row>
    <row r="45542" spans="2:4">
      <c r="B45542" s="245">
        <f t="shared" si="2869"/>
        <v>49015.99999988958</v>
      </c>
      <c r="C45542" s="246">
        <f t="shared" si="2869"/>
        <v>49016.041666556244</v>
      </c>
      <c r="D45542" s="247"/>
    </row>
    <row r="45543" spans="2:4">
      <c r="B45543" s="245">
        <f t="shared" si="2869"/>
        <v>49016.041666556244</v>
      </c>
      <c r="C45543" s="246">
        <f t="shared" si="2869"/>
        <v>49016.083333222909</v>
      </c>
      <c r="D45543" s="247"/>
    </row>
    <row r="45544" spans="2:4">
      <c r="B45544" s="245">
        <f t="shared" si="2869"/>
        <v>49016.083333222909</v>
      </c>
      <c r="C45544" s="246">
        <f t="shared" si="2869"/>
        <v>49016.124999889573</v>
      </c>
      <c r="D45544" s="247"/>
    </row>
    <row r="45545" spans="2:4">
      <c r="B45545" s="245">
        <f t="shared" si="2869"/>
        <v>49016.124999889573</v>
      </c>
      <c r="C45545" s="246">
        <f t="shared" si="2869"/>
        <v>49016.166666556237</v>
      </c>
      <c r="D45545" s="247"/>
    </row>
    <row r="45546" spans="2:4">
      <c r="B45546" s="245">
        <f t="shared" si="2869"/>
        <v>49016.166666556237</v>
      </c>
      <c r="C45546" s="246">
        <f t="shared" si="2869"/>
        <v>49016.208333222901</v>
      </c>
      <c r="D45546" s="247"/>
    </row>
    <row r="45547" spans="2:4">
      <c r="B45547" s="245">
        <f t="shared" si="2869"/>
        <v>49016.208333222901</v>
      </c>
      <c r="C45547" s="246">
        <f t="shared" si="2869"/>
        <v>49016.249999889566</v>
      </c>
      <c r="D45547" s="247"/>
    </row>
    <row r="45548" spans="2:4">
      <c r="B45548" s="245">
        <f t="shared" si="2869"/>
        <v>49016.249999889566</v>
      </c>
      <c r="C45548" s="246">
        <f t="shared" si="2869"/>
        <v>49016.29166655623</v>
      </c>
      <c r="D45548" s="247"/>
    </row>
    <row r="45549" spans="2:4">
      <c r="B45549" s="245">
        <f t="shared" si="2869"/>
        <v>49016.29166655623</v>
      </c>
      <c r="C45549" s="246">
        <f t="shared" si="2869"/>
        <v>49016.333333222894</v>
      </c>
      <c r="D45549" s="247"/>
    </row>
    <row r="45550" spans="2:4">
      <c r="B45550" s="245">
        <f t="shared" si="2869"/>
        <v>49016.333333222894</v>
      </c>
      <c r="C45550" s="246">
        <f t="shared" si="2869"/>
        <v>49016.374999889558</v>
      </c>
      <c r="D45550" s="247"/>
    </row>
    <row r="45551" spans="2:4">
      <c r="B45551" s="245">
        <f t="shared" si="2869"/>
        <v>49016.374999889558</v>
      </c>
      <c r="C45551" s="246">
        <f t="shared" si="2869"/>
        <v>49016.416666556222</v>
      </c>
      <c r="D45551" s="247"/>
    </row>
    <row r="45552" spans="2:4">
      <c r="B45552" s="245">
        <f t="shared" si="2869"/>
        <v>49016.416666556222</v>
      </c>
      <c r="C45552" s="246">
        <f t="shared" si="2869"/>
        <v>49016.458333222887</v>
      </c>
      <c r="D45552" s="247"/>
    </row>
    <row r="45553" spans="2:4">
      <c r="B45553" s="245">
        <f t="shared" si="2869"/>
        <v>49016.458333222887</v>
      </c>
      <c r="C45553" s="246">
        <f t="shared" si="2869"/>
        <v>49016.499999889551</v>
      </c>
      <c r="D45553" s="247"/>
    </row>
    <row r="45554" spans="2:4">
      <c r="B45554" s="245">
        <f t="shared" si="2869"/>
        <v>49016.499999889551</v>
      </c>
      <c r="C45554" s="246">
        <f t="shared" si="2869"/>
        <v>49016.541666556215</v>
      </c>
      <c r="D45554" s="247"/>
    </row>
    <row r="45555" spans="2:4">
      <c r="B45555" s="245">
        <f t="shared" si="2869"/>
        <v>49016.541666556215</v>
      </c>
      <c r="C45555" s="246">
        <f t="shared" si="2869"/>
        <v>49016.583333222879</v>
      </c>
      <c r="D45555" s="247"/>
    </row>
    <row r="45556" spans="2:4">
      <c r="B45556" s="245">
        <f t="shared" ref="B45556:C45571" si="2870">B45555+1/24</f>
        <v>49016.583333222879</v>
      </c>
      <c r="C45556" s="246">
        <f t="shared" si="2870"/>
        <v>49016.624999889544</v>
      </c>
      <c r="D45556" s="247"/>
    </row>
    <row r="45557" spans="2:4">
      <c r="B45557" s="245">
        <f t="shared" si="2870"/>
        <v>49016.624999889544</v>
      </c>
      <c r="C45557" s="246">
        <f t="shared" si="2870"/>
        <v>49016.666666556208</v>
      </c>
      <c r="D45557" s="247"/>
    </row>
    <row r="45558" spans="2:4">
      <c r="B45558" s="245">
        <f t="shared" si="2870"/>
        <v>49016.666666556208</v>
      </c>
      <c r="C45558" s="246">
        <f t="shared" si="2870"/>
        <v>49016.708333222872</v>
      </c>
      <c r="D45558" s="247"/>
    </row>
    <row r="45559" spans="2:4">
      <c r="B45559" s="245">
        <f t="shared" si="2870"/>
        <v>49016.708333222872</v>
      </c>
      <c r="C45559" s="246">
        <f t="shared" si="2870"/>
        <v>49016.749999889536</v>
      </c>
      <c r="D45559" s="247"/>
    </row>
    <row r="45560" spans="2:4">
      <c r="B45560" s="245">
        <f t="shared" si="2870"/>
        <v>49016.749999889536</v>
      </c>
      <c r="C45560" s="246">
        <f t="shared" si="2870"/>
        <v>49016.791666556201</v>
      </c>
      <c r="D45560" s="247"/>
    </row>
    <row r="45561" spans="2:4">
      <c r="B45561" s="245">
        <f t="shared" si="2870"/>
        <v>49016.791666556201</v>
      </c>
      <c r="C45561" s="246">
        <f t="shared" si="2870"/>
        <v>49016.833333222865</v>
      </c>
      <c r="D45561" s="247"/>
    </row>
    <row r="45562" spans="2:4">
      <c r="B45562" s="245">
        <f t="shared" si="2870"/>
        <v>49016.833333222865</v>
      </c>
      <c r="C45562" s="246">
        <f t="shared" si="2870"/>
        <v>49016.874999889529</v>
      </c>
      <c r="D45562" s="247"/>
    </row>
    <row r="45563" spans="2:4">
      <c r="B45563" s="245">
        <f t="shared" si="2870"/>
        <v>49016.874999889529</v>
      </c>
      <c r="C45563" s="246">
        <f t="shared" si="2870"/>
        <v>49016.916666556193</v>
      </c>
      <c r="D45563" s="247"/>
    </row>
    <row r="45564" spans="2:4">
      <c r="B45564" s="245">
        <f t="shared" si="2870"/>
        <v>49016.916666556193</v>
      </c>
      <c r="C45564" s="246">
        <f t="shared" si="2870"/>
        <v>49016.958333222858</v>
      </c>
      <c r="D45564" s="247"/>
    </row>
    <row r="45565" spans="2:4">
      <c r="B45565" s="245">
        <f t="shared" si="2870"/>
        <v>49016.958333222858</v>
      </c>
      <c r="C45565" s="246">
        <f t="shared" si="2870"/>
        <v>49016.999999889522</v>
      </c>
      <c r="D45565" s="247"/>
    </row>
    <row r="45566" spans="2:4">
      <c r="B45566" s="245">
        <f t="shared" si="2870"/>
        <v>49016.999999889522</v>
      </c>
      <c r="C45566" s="246">
        <f t="shared" si="2870"/>
        <v>49017.041666556186</v>
      </c>
      <c r="D45566" s="247"/>
    </row>
    <row r="45567" spans="2:4">
      <c r="B45567" s="245">
        <f t="shared" si="2870"/>
        <v>49017.041666556186</v>
      </c>
      <c r="C45567" s="246">
        <f t="shared" si="2870"/>
        <v>49017.08333322285</v>
      </c>
      <c r="D45567" s="247"/>
    </row>
    <row r="45568" spans="2:4">
      <c r="B45568" s="245">
        <f t="shared" si="2870"/>
        <v>49017.08333322285</v>
      </c>
      <c r="C45568" s="246">
        <f t="shared" si="2870"/>
        <v>49017.124999889515</v>
      </c>
      <c r="D45568" s="247"/>
    </row>
    <row r="45569" spans="2:4">
      <c r="B45569" s="245">
        <f t="shared" si="2870"/>
        <v>49017.124999889515</v>
      </c>
      <c r="C45569" s="246">
        <f t="shared" si="2870"/>
        <v>49017.166666556179</v>
      </c>
      <c r="D45569" s="247"/>
    </row>
    <row r="45570" spans="2:4">
      <c r="B45570" s="245">
        <f t="shared" si="2870"/>
        <v>49017.166666556179</v>
      </c>
      <c r="C45570" s="246">
        <f t="shared" si="2870"/>
        <v>49017.208333222843</v>
      </c>
      <c r="D45570" s="247"/>
    </row>
    <row r="45571" spans="2:4">
      <c r="B45571" s="245">
        <f t="shared" si="2870"/>
        <v>49017.208333222843</v>
      </c>
      <c r="C45571" s="246">
        <f t="shared" si="2870"/>
        <v>49017.249999889507</v>
      </c>
      <c r="D45571" s="247"/>
    </row>
    <row r="45572" spans="2:4">
      <c r="B45572" s="245">
        <f t="shared" ref="B45572:C45587" si="2871">B45571+1/24</f>
        <v>49017.249999889507</v>
      </c>
      <c r="C45572" s="246">
        <f t="shared" si="2871"/>
        <v>49017.291666556172</v>
      </c>
      <c r="D45572" s="247"/>
    </row>
    <row r="45573" spans="2:4">
      <c r="B45573" s="245">
        <f t="shared" si="2871"/>
        <v>49017.291666556172</v>
      </c>
      <c r="C45573" s="246">
        <f t="shared" si="2871"/>
        <v>49017.333333222836</v>
      </c>
      <c r="D45573" s="247"/>
    </row>
    <row r="45574" spans="2:4">
      <c r="B45574" s="245">
        <f t="shared" si="2871"/>
        <v>49017.333333222836</v>
      </c>
      <c r="C45574" s="246">
        <f t="shared" si="2871"/>
        <v>49017.3749998895</v>
      </c>
      <c r="D45574" s="247"/>
    </row>
    <row r="45575" spans="2:4">
      <c r="B45575" s="245">
        <f t="shared" si="2871"/>
        <v>49017.3749998895</v>
      </c>
      <c r="C45575" s="246">
        <f t="shared" si="2871"/>
        <v>49017.416666556164</v>
      </c>
      <c r="D45575" s="247"/>
    </row>
    <row r="45576" spans="2:4">
      <c r="B45576" s="245">
        <f t="shared" si="2871"/>
        <v>49017.416666556164</v>
      </c>
      <c r="C45576" s="246">
        <f t="shared" si="2871"/>
        <v>49017.458333222829</v>
      </c>
      <c r="D45576" s="247"/>
    </row>
    <row r="45577" spans="2:4">
      <c r="B45577" s="245">
        <f t="shared" si="2871"/>
        <v>49017.458333222829</v>
      </c>
      <c r="C45577" s="246">
        <f t="shared" si="2871"/>
        <v>49017.499999889493</v>
      </c>
      <c r="D45577" s="247"/>
    </row>
    <row r="45578" spans="2:4">
      <c r="B45578" s="245">
        <f t="shared" si="2871"/>
        <v>49017.499999889493</v>
      </c>
      <c r="C45578" s="246">
        <f t="shared" si="2871"/>
        <v>49017.541666556157</v>
      </c>
      <c r="D45578" s="247"/>
    </row>
    <row r="45579" spans="2:4">
      <c r="B45579" s="245">
        <f t="shared" si="2871"/>
        <v>49017.541666556157</v>
      </c>
      <c r="C45579" s="246">
        <f t="shared" si="2871"/>
        <v>49017.583333222821</v>
      </c>
      <c r="D45579" s="247"/>
    </row>
    <row r="45580" spans="2:4">
      <c r="B45580" s="245">
        <f t="shared" si="2871"/>
        <v>49017.583333222821</v>
      </c>
      <c r="C45580" s="246">
        <f t="shared" si="2871"/>
        <v>49017.624999889485</v>
      </c>
      <c r="D45580" s="247"/>
    </row>
    <row r="45581" spans="2:4">
      <c r="B45581" s="245">
        <f t="shared" si="2871"/>
        <v>49017.624999889485</v>
      </c>
      <c r="C45581" s="246">
        <f t="shared" si="2871"/>
        <v>49017.66666655615</v>
      </c>
      <c r="D45581" s="247"/>
    </row>
    <row r="45582" spans="2:4">
      <c r="B45582" s="245">
        <f t="shared" si="2871"/>
        <v>49017.66666655615</v>
      </c>
      <c r="C45582" s="246">
        <f t="shared" si="2871"/>
        <v>49017.708333222814</v>
      </c>
      <c r="D45582" s="247"/>
    </row>
    <row r="45583" spans="2:4">
      <c r="B45583" s="245">
        <f t="shared" si="2871"/>
        <v>49017.708333222814</v>
      </c>
      <c r="C45583" s="246">
        <f t="shared" si="2871"/>
        <v>49017.749999889478</v>
      </c>
      <c r="D45583" s="247"/>
    </row>
    <row r="45584" spans="2:4">
      <c r="B45584" s="245">
        <f t="shared" si="2871"/>
        <v>49017.749999889478</v>
      </c>
      <c r="C45584" s="246">
        <f t="shared" si="2871"/>
        <v>49017.791666556142</v>
      </c>
      <c r="D45584" s="247"/>
    </row>
    <row r="45585" spans="2:4">
      <c r="B45585" s="245">
        <f t="shared" si="2871"/>
        <v>49017.791666556142</v>
      </c>
      <c r="C45585" s="246">
        <f t="shared" si="2871"/>
        <v>49017.833333222807</v>
      </c>
      <c r="D45585" s="247"/>
    </row>
    <row r="45586" spans="2:4">
      <c r="B45586" s="245">
        <f t="shared" si="2871"/>
        <v>49017.833333222807</v>
      </c>
      <c r="C45586" s="246">
        <f t="shared" si="2871"/>
        <v>49017.874999889471</v>
      </c>
      <c r="D45586" s="247"/>
    </row>
    <row r="45587" spans="2:4">
      <c r="B45587" s="245">
        <f t="shared" si="2871"/>
        <v>49017.874999889471</v>
      </c>
      <c r="C45587" s="246">
        <f t="shared" si="2871"/>
        <v>49017.916666556135</v>
      </c>
      <c r="D45587" s="247"/>
    </row>
    <row r="45588" spans="2:4">
      <c r="B45588" s="245">
        <f t="shared" ref="B45588:C45603" si="2872">B45587+1/24</f>
        <v>49017.916666556135</v>
      </c>
      <c r="C45588" s="246">
        <f t="shared" si="2872"/>
        <v>49017.958333222799</v>
      </c>
      <c r="D45588" s="247"/>
    </row>
    <row r="45589" spans="2:4">
      <c r="B45589" s="245">
        <f t="shared" si="2872"/>
        <v>49017.958333222799</v>
      </c>
      <c r="C45589" s="246">
        <f t="shared" si="2872"/>
        <v>49017.999999889464</v>
      </c>
      <c r="D45589" s="247"/>
    </row>
    <row r="45590" spans="2:4">
      <c r="B45590" s="245">
        <f t="shared" si="2872"/>
        <v>49017.999999889464</v>
      </c>
      <c r="C45590" s="246">
        <f t="shared" si="2872"/>
        <v>49018.041666556128</v>
      </c>
      <c r="D45590" s="247"/>
    </row>
    <row r="45591" spans="2:4">
      <c r="B45591" s="245">
        <f t="shared" si="2872"/>
        <v>49018.041666556128</v>
      </c>
      <c r="C45591" s="246">
        <f t="shared" si="2872"/>
        <v>49018.083333222792</v>
      </c>
      <c r="D45591" s="247"/>
    </row>
    <row r="45592" spans="2:4">
      <c r="B45592" s="245">
        <f t="shared" si="2872"/>
        <v>49018.083333222792</v>
      </c>
      <c r="C45592" s="246">
        <f t="shared" si="2872"/>
        <v>49018.124999889456</v>
      </c>
      <c r="D45592" s="247"/>
    </row>
    <row r="45593" spans="2:4">
      <c r="B45593" s="245">
        <f t="shared" si="2872"/>
        <v>49018.124999889456</v>
      </c>
      <c r="C45593" s="246">
        <f t="shared" si="2872"/>
        <v>49018.166666556121</v>
      </c>
      <c r="D45593" s="247"/>
    </row>
    <row r="45594" spans="2:4">
      <c r="B45594" s="245">
        <f t="shared" si="2872"/>
        <v>49018.166666556121</v>
      </c>
      <c r="C45594" s="246">
        <f t="shared" si="2872"/>
        <v>49018.208333222785</v>
      </c>
      <c r="D45594" s="247"/>
    </row>
    <row r="45595" spans="2:4">
      <c r="B45595" s="245">
        <f t="shared" si="2872"/>
        <v>49018.208333222785</v>
      </c>
      <c r="C45595" s="246">
        <f t="shared" si="2872"/>
        <v>49018.249999889449</v>
      </c>
      <c r="D45595" s="247"/>
    </row>
    <row r="45596" spans="2:4">
      <c r="B45596" s="245">
        <f t="shared" si="2872"/>
        <v>49018.249999889449</v>
      </c>
      <c r="C45596" s="246">
        <f t="shared" si="2872"/>
        <v>49018.291666556113</v>
      </c>
      <c r="D45596" s="247"/>
    </row>
    <row r="45597" spans="2:4">
      <c r="B45597" s="245">
        <f t="shared" si="2872"/>
        <v>49018.291666556113</v>
      </c>
      <c r="C45597" s="246">
        <f t="shared" si="2872"/>
        <v>49018.333333222778</v>
      </c>
      <c r="D45597" s="247"/>
    </row>
    <row r="45598" spans="2:4">
      <c r="B45598" s="245">
        <f t="shared" si="2872"/>
        <v>49018.333333222778</v>
      </c>
      <c r="C45598" s="246">
        <f t="shared" si="2872"/>
        <v>49018.374999889442</v>
      </c>
      <c r="D45598" s="247"/>
    </row>
    <row r="45599" spans="2:4">
      <c r="B45599" s="245">
        <f t="shared" si="2872"/>
        <v>49018.374999889442</v>
      </c>
      <c r="C45599" s="246">
        <f t="shared" si="2872"/>
        <v>49018.416666556106</v>
      </c>
      <c r="D45599" s="247"/>
    </row>
    <row r="45600" spans="2:4">
      <c r="B45600" s="245">
        <f t="shared" si="2872"/>
        <v>49018.416666556106</v>
      </c>
      <c r="C45600" s="246">
        <f t="shared" si="2872"/>
        <v>49018.45833322277</v>
      </c>
      <c r="D45600" s="247"/>
    </row>
    <row r="45601" spans="2:4">
      <c r="B45601" s="245">
        <f t="shared" si="2872"/>
        <v>49018.45833322277</v>
      </c>
      <c r="C45601" s="246">
        <f t="shared" si="2872"/>
        <v>49018.499999889435</v>
      </c>
      <c r="D45601" s="247"/>
    </row>
    <row r="45602" spans="2:4">
      <c r="B45602" s="245">
        <f t="shared" si="2872"/>
        <v>49018.499999889435</v>
      </c>
      <c r="C45602" s="246">
        <f t="shared" si="2872"/>
        <v>49018.541666556099</v>
      </c>
      <c r="D45602" s="247"/>
    </row>
    <row r="45603" spans="2:4">
      <c r="B45603" s="245">
        <f t="shared" si="2872"/>
        <v>49018.541666556099</v>
      </c>
      <c r="C45603" s="246">
        <f t="shared" si="2872"/>
        <v>49018.583333222763</v>
      </c>
      <c r="D45603" s="247"/>
    </row>
    <row r="45604" spans="2:4">
      <c r="B45604" s="245">
        <f t="shared" ref="B45604:C45619" si="2873">B45603+1/24</f>
        <v>49018.583333222763</v>
      </c>
      <c r="C45604" s="246">
        <f t="shared" si="2873"/>
        <v>49018.624999889427</v>
      </c>
      <c r="D45604" s="247"/>
    </row>
    <row r="45605" spans="2:4">
      <c r="B45605" s="245">
        <f t="shared" si="2873"/>
        <v>49018.624999889427</v>
      </c>
      <c r="C45605" s="246">
        <f t="shared" si="2873"/>
        <v>49018.666666556092</v>
      </c>
      <c r="D45605" s="247"/>
    </row>
    <row r="45606" spans="2:4">
      <c r="B45606" s="245">
        <f t="shared" si="2873"/>
        <v>49018.666666556092</v>
      </c>
      <c r="C45606" s="246">
        <f t="shared" si="2873"/>
        <v>49018.708333222756</v>
      </c>
      <c r="D45606" s="247"/>
    </row>
    <row r="45607" spans="2:4">
      <c r="B45607" s="245">
        <f t="shared" si="2873"/>
        <v>49018.708333222756</v>
      </c>
      <c r="C45607" s="246">
        <f t="shared" si="2873"/>
        <v>49018.74999988942</v>
      </c>
      <c r="D45607" s="247"/>
    </row>
    <row r="45608" spans="2:4">
      <c r="B45608" s="245">
        <f t="shared" si="2873"/>
        <v>49018.74999988942</v>
      </c>
      <c r="C45608" s="246">
        <f t="shared" si="2873"/>
        <v>49018.791666556084</v>
      </c>
      <c r="D45608" s="247"/>
    </row>
    <row r="45609" spans="2:4">
      <c r="B45609" s="245">
        <f t="shared" si="2873"/>
        <v>49018.791666556084</v>
      </c>
      <c r="C45609" s="246">
        <f t="shared" si="2873"/>
        <v>49018.833333222748</v>
      </c>
      <c r="D45609" s="247"/>
    </row>
    <row r="45610" spans="2:4">
      <c r="B45610" s="245">
        <f t="shared" si="2873"/>
        <v>49018.833333222748</v>
      </c>
      <c r="C45610" s="246">
        <f t="shared" si="2873"/>
        <v>49018.874999889413</v>
      </c>
      <c r="D45610" s="247"/>
    </row>
    <row r="45611" spans="2:4">
      <c r="B45611" s="245">
        <f t="shared" si="2873"/>
        <v>49018.874999889413</v>
      </c>
      <c r="C45611" s="246">
        <f t="shared" si="2873"/>
        <v>49018.916666556077</v>
      </c>
      <c r="D45611" s="247"/>
    </row>
    <row r="45612" spans="2:4">
      <c r="B45612" s="245">
        <f t="shared" si="2873"/>
        <v>49018.916666556077</v>
      </c>
      <c r="C45612" s="246">
        <f t="shared" si="2873"/>
        <v>49018.958333222741</v>
      </c>
      <c r="D45612" s="247"/>
    </row>
    <row r="45613" spans="2:4">
      <c r="B45613" s="245">
        <f t="shared" si="2873"/>
        <v>49018.958333222741</v>
      </c>
      <c r="C45613" s="246">
        <f t="shared" si="2873"/>
        <v>49018.999999889405</v>
      </c>
      <c r="D45613" s="247"/>
    </row>
    <row r="45614" spans="2:4">
      <c r="B45614" s="245">
        <f t="shared" si="2873"/>
        <v>49018.999999889405</v>
      </c>
      <c r="C45614" s="246">
        <f t="shared" si="2873"/>
        <v>49019.04166655607</v>
      </c>
      <c r="D45614" s="247"/>
    </row>
    <row r="45615" spans="2:4">
      <c r="B45615" s="245">
        <f t="shared" si="2873"/>
        <v>49019.04166655607</v>
      </c>
      <c r="C45615" s="246">
        <f t="shared" si="2873"/>
        <v>49019.083333222734</v>
      </c>
      <c r="D45615" s="247"/>
    </row>
    <row r="45616" spans="2:4">
      <c r="B45616" s="245">
        <f t="shared" si="2873"/>
        <v>49019.083333222734</v>
      </c>
      <c r="C45616" s="246">
        <f t="shared" si="2873"/>
        <v>49019.124999889398</v>
      </c>
      <c r="D45616" s="247"/>
    </row>
    <row r="45617" spans="2:4">
      <c r="B45617" s="245">
        <f t="shared" si="2873"/>
        <v>49019.124999889398</v>
      </c>
      <c r="C45617" s="246">
        <f t="shared" si="2873"/>
        <v>49019.166666556062</v>
      </c>
      <c r="D45617" s="247"/>
    </row>
    <row r="45618" spans="2:4">
      <c r="B45618" s="245">
        <f t="shared" si="2873"/>
        <v>49019.166666556062</v>
      </c>
      <c r="C45618" s="246">
        <f t="shared" si="2873"/>
        <v>49019.208333222727</v>
      </c>
      <c r="D45618" s="247"/>
    </row>
    <row r="45619" spans="2:4">
      <c r="B45619" s="245">
        <f t="shared" si="2873"/>
        <v>49019.208333222727</v>
      </c>
      <c r="C45619" s="246">
        <f t="shared" si="2873"/>
        <v>49019.249999889391</v>
      </c>
      <c r="D45619" s="247"/>
    </row>
    <row r="45620" spans="2:4">
      <c r="B45620" s="245">
        <f t="shared" ref="B45620:C45635" si="2874">B45619+1/24</f>
        <v>49019.249999889391</v>
      </c>
      <c r="C45620" s="246">
        <f t="shared" si="2874"/>
        <v>49019.291666556055</v>
      </c>
      <c r="D45620" s="247"/>
    </row>
    <row r="45621" spans="2:4">
      <c r="B45621" s="245">
        <f t="shared" si="2874"/>
        <v>49019.291666556055</v>
      </c>
      <c r="C45621" s="246">
        <f t="shared" si="2874"/>
        <v>49019.333333222719</v>
      </c>
      <c r="D45621" s="247"/>
    </row>
    <row r="45622" spans="2:4">
      <c r="B45622" s="245">
        <f t="shared" si="2874"/>
        <v>49019.333333222719</v>
      </c>
      <c r="C45622" s="246">
        <f t="shared" si="2874"/>
        <v>49019.374999889384</v>
      </c>
      <c r="D45622" s="247"/>
    </row>
    <row r="45623" spans="2:4">
      <c r="B45623" s="245">
        <f t="shared" si="2874"/>
        <v>49019.374999889384</v>
      </c>
      <c r="C45623" s="246">
        <f t="shared" si="2874"/>
        <v>49019.416666556048</v>
      </c>
      <c r="D45623" s="247"/>
    </row>
    <row r="45624" spans="2:4">
      <c r="B45624" s="245">
        <f t="shared" si="2874"/>
        <v>49019.416666556048</v>
      </c>
      <c r="C45624" s="246">
        <f t="shared" si="2874"/>
        <v>49019.458333222712</v>
      </c>
      <c r="D45624" s="247"/>
    </row>
    <row r="45625" spans="2:4">
      <c r="B45625" s="245">
        <f t="shared" si="2874"/>
        <v>49019.458333222712</v>
      </c>
      <c r="C45625" s="246">
        <f t="shared" si="2874"/>
        <v>49019.499999889376</v>
      </c>
      <c r="D45625" s="247"/>
    </row>
    <row r="45626" spans="2:4">
      <c r="B45626" s="245">
        <f t="shared" si="2874"/>
        <v>49019.499999889376</v>
      </c>
      <c r="C45626" s="246">
        <f t="shared" si="2874"/>
        <v>49019.541666556041</v>
      </c>
      <c r="D45626" s="247"/>
    </row>
    <row r="45627" spans="2:4">
      <c r="B45627" s="245">
        <f t="shared" si="2874"/>
        <v>49019.541666556041</v>
      </c>
      <c r="C45627" s="246">
        <f t="shared" si="2874"/>
        <v>49019.583333222705</v>
      </c>
      <c r="D45627" s="247"/>
    </row>
    <row r="45628" spans="2:4">
      <c r="B45628" s="245">
        <f t="shared" si="2874"/>
        <v>49019.583333222705</v>
      </c>
      <c r="C45628" s="246">
        <f t="shared" si="2874"/>
        <v>49019.624999889369</v>
      </c>
      <c r="D45628" s="247"/>
    </row>
    <row r="45629" spans="2:4">
      <c r="B45629" s="245">
        <f t="shared" si="2874"/>
        <v>49019.624999889369</v>
      </c>
      <c r="C45629" s="246">
        <f t="shared" si="2874"/>
        <v>49019.666666556033</v>
      </c>
      <c r="D45629" s="247"/>
    </row>
    <row r="45630" spans="2:4">
      <c r="B45630" s="245">
        <f t="shared" si="2874"/>
        <v>49019.666666556033</v>
      </c>
      <c r="C45630" s="246">
        <f t="shared" si="2874"/>
        <v>49019.708333222698</v>
      </c>
      <c r="D45630" s="247"/>
    </row>
    <row r="45631" spans="2:4">
      <c r="B45631" s="245">
        <f t="shared" si="2874"/>
        <v>49019.708333222698</v>
      </c>
      <c r="C45631" s="246">
        <f t="shared" si="2874"/>
        <v>49019.749999889362</v>
      </c>
      <c r="D45631" s="247"/>
    </row>
    <row r="45632" spans="2:4">
      <c r="B45632" s="245">
        <f t="shared" si="2874"/>
        <v>49019.749999889362</v>
      </c>
      <c r="C45632" s="246">
        <f t="shared" si="2874"/>
        <v>49019.791666556026</v>
      </c>
      <c r="D45632" s="247"/>
    </row>
    <row r="45633" spans="2:4">
      <c r="B45633" s="245">
        <f t="shared" si="2874"/>
        <v>49019.791666556026</v>
      </c>
      <c r="C45633" s="246">
        <f t="shared" si="2874"/>
        <v>49019.83333322269</v>
      </c>
      <c r="D45633" s="247"/>
    </row>
    <row r="45634" spans="2:4">
      <c r="B45634" s="245">
        <f t="shared" si="2874"/>
        <v>49019.83333322269</v>
      </c>
      <c r="C45634" s="246">
        <f t="shared" si="2874"/>
        <v>49019.874999889355</v>
      </c>
      <c r="D45634" s="247"/>
    </row>
    <row r="45635" spans="2:4">
      <c r="B45635" s="245">
        <f t="shared" si="2874"/>
        <v>49019.874999889355</v>
      </c>
      <c r="C45635" s="246">
        <f t="shared" si="2874"/>
        <v>49019.916666556019</v>
      </c>
      <c r="D45635" s="247"/>
    </row>
    <row r="45636" spans="2:4">
      <c r="B45636" s="245">
        <f t="shared" ref="B45636:C45651" si="2875">B45635+1/24</f>
        <v>49019.916666556019</v>
      </c>
      <c r="C45636" s="246">
        <f t="shared" si="2875"/>
        <v>49019.958333222683</v>
      </c>
      <c r="D45636" s="247"/>
    </row>
    <row r="45637" spans="2:4">
      <c r="B45637" s="245">
        <f t="shared" si="2875"/>
        <v>49019.958333222683</v>
      </c>
      <c r="C45637" s="246">
        <f t="shared" si="2875"/>
        <v>49019.999999889347</v>
      </c>
      <c r="D45637" s="247"/>
    </row>
    <row r="45638" spans="2:4">
      <c r="B45638" s="245">
        <f t="shared" si="2875"/>
        <v>49019.999999889347</v>
      </c>
      <c r="C45638" s="246">
        <f t="shared" si="2875"/>
        <v>49020.041666556011</v>
      </c>
      <c r="D45638" s="247"/>
    </row>
    <row r="45639" spans="2:4">
      <c r="B45639" s="245">
        <f t="shared" si="2875"/>
        <v>49020.041666556011</v>
      </c>
      <c r="C45639" s="246">
        <f t="shared" si="2875"/>
        <v>49020.083333222676</v>
      </c>
      <c r="D45639" s="247"/>
    </row>
    <row r="45640" spans="2:4">
      <c r="B45640" s="245">
        <f t="shared" si="2875"/>
        <v>49020.083333222676</v>
      </c>
      <c r="C45640" s="246">
        <f t="shared" si="2875"/>
        <v>49020.12499988934</v>
      </c>
      <c r="D45640" s="247"/>
    </row>
    <row r="45641" spans="2:4">
      <c r="B45641" s="245">
        <f t="shared" si="2875"/>
        <v>49020.12499988934</v>
      </c>
      <c r="C45641" s="246">
        <f t="shared" si="2875"/>
        <v>49020.166666556004</v>
      </c>
      <c r="D45641" s="247"/>
    </row>
    <row r="45642" spans="2:4">
      <c r="B45642" s="245">
        <f t="shared" si="2875"/>
        <v>49020.166666556004</v>
      </c>
      <c r="C45642" s="246">
        <f t="shared" si="2875"/>
        <v>49020.208333222668</v>
      </c>
      <c r="D45642" s="247"/>
    </row>
    <row r="45643" spans="2:4">
      <c r="B45643" s="245">
        <f t="shared" si="2875"/>
        <v>49020.208333222668</v>
      </c>
      <c r="C45643" s="246">
        <f t="shared" si="2875"/>
        <v>49020.249999889333</v>
      </c>
      <c r="D45643" s="247"/>
    </row>
    <row r="45644" spans="2:4">
      <c r="B45644" s="245">
        <f t="shared" si="2875"/>
        <v>49020.249999889333</v>
      </c>
      <c r="C45644" s="246">
        <f t="shared" si="2875"/>
        <v>49020.291666555997</v>
      </c>
      <c r="D45644" s="247"/>
    </row>
    <row r="45645" spans="2:4">
      <c r="B45645" s="245">
        <f t="shared" si="2875"/>
        <v>49020.291666555997</v>
      </c>
      <c r="C45645" s="246">
        <f t="shared" si="2875"/>
        <v>49020.333333222661</v>
      </c>
      <c r="D45645" s="247"/>
    </row>
    <row r="45646" spans="2:4">
      <c r="B45646" s="245">
        <f t="shared" si="2875"/>
        <v>49020.333333222661</v>
      </c>
      <c r="C45646" s="246">
        <f t="shared" si="2875"/>
        <v>49020.374999889325</v>
      </c>
      <c r="D45646" s="247"/>
    </row>
    <row r="45647" spans="2:4">
      <c r="B45647" s="245">
        <f t="shared" si="2875"/>
        <v>49020.374999889325</v>
      </c>
      <c r="C45647" s="246">
        <f t="shared" si="2875"/>
        <v>49020.41666655599</v>
      </c>
      <c r="D45647" s="247"/>
    </row>
    <row r="45648" spans="2:4">
      <c r="B45648" s="245">
        <f t="shared" si="2875"/>
        <v>49020.41666655599</v>
      </c>
      <c r="C45648" s="246">
        <f t="shared" si="2875"/>
        <v>49020.458333222654</v>
      </c>
      <c r="D45648" s="247"/>
    </row>
    <row r="45649" spans="2:4">
      <c r="B45649" s="245">
        <f t="shared" si="2875"/>
        <v>49020.458333222654</v>
      </c>
      <c r="C45649" s="246">
        <f t="shared" si="2875"/>
        <v>49020.499999889318</v>
      </c>
      <c r="D45649" s="247"/>
    </row>
    <row r="45650" spans="2:4">
      <c r="B45650" s="245">
        <f t="shared" si="2875"/>
        <v>49020.499999889318</v>
      </c>
      <c r="C45650" s="246">
        <f t="shared" si="2875"/>
        <v>49020.541666555982</v>
      </c>
      <c r="D45650" s="247"/>
    </row>
    <row r="45651" spans="2:4">
      <c r="B45651" s="245">
        <f t="shared" si="2875"/>
        <v>49020.541666555982</v>
      </c>
      <c r="C45651" s="246">
        <f t="shared" si="2875"/>
        <v>49020.583333222647</v>
      </c>
      <c r="D45651" s="247"/>
    </row>
    <row r="45652" spans="2:4">
      <c r="B45652" s="245">
        <f t="shared" ref="B45652:C45667" si="2876">B45651+1/24</f>
        <v>49020.583333222647</v>
      </c>
      <c r="C45652" s="246">
        <f t="shared" si="2876"/>
        <v>49020.624999889311</v>
      </c>
      <c r="D45652" s="247"/>
    </row>
    <row r="45653" spans="2:4">
      <c r="B45653" s="245">
        <f t="shared" si="2876"/>
        <v>49020.624999889311</v>
      </c>
      <c r="C45653" s="246">
        <f t="shared" si="2876"/>
        <v>49020.666666555975</v>
      </c>
      <c r="D45653" s="247"/>
    </row>
    <row r="45654" spans="2:4">
      <c r="B45654" s="245">
        <f t="shared" si="2876"/>
        <v>49020.666666555975</v>
      </c>
      <c r="C45654" s="246">
        <f t="shared" si="2876"/>
        <v>49020.708333222639</v>
      </c>
      <c r="D45654" s="247"/>
    </row>
    <row r="45655" spans="2:4">
      <c r="B45655" s="245">
        <f t="shared" si="2876"/>
        <v>49020.708333222639</v>
      </c>
      <c r="C45655" s="246">
        <f t="shared" si="2876"/>
        <v>49020.749999889304</v>
      </c>
      <c r="D45655" s="247"/>
    </row>
    <row r="45656" spans="2:4">
      <c r="B45656" s="245">
        <f t="shared" si="2876"/>
        <v>49020.749999889304</v>
      </c>
      <c r="C45656" s="246">
        <f t="shared" si="2876"/>
        <v>49020.791666555968</v>
      </c>
      <c r="D45656" s="247"/>
    </row>
    <row r="45657" spans="2:4">
      <c r="B45657" s="245">
        <f t="shared" si="2876"/>
        <v>49020.791666555968</v>
      </c>
      <c r="C45657" s="246">
        <f t="shared" si="2876"/>
        <v>49020.833333222632</v>
      </c>
      <c r="D45657" s="247"/>
    </row>
    <row r="45658" spans="2:4">
      <c r="B45658" s="245">
        <f t="shared" si="2876"/>
        <v>49020.833333222632</v>
      </c>
      <c r="C45658" s="246">
        <f t="shared" si="2876"/>
        <v>49020.874999889296</v>
      </c>
      <c r="D45658" s="247"/>
    </row>
    <row r="45659" spans="2:4">
      <c r="B45659" s="245">
        <f t="shared" si="2876"/>
        <v>49020.874999889296</v>
      </c>
      <c r="C45659" s="246">
        <f t="shared" si="2876"/>
        <v>49020.916666555961</v>
      </c>
      <c r="D45659" s="247"/>
    </row>
    <row r="45660" spans="2:4">
      <c r="B45660" s="245">
        <f t="shared" si="2876"/>
        <v>49020.916666555961</v>
      </c>
      <c r="C45660" s="246">
        <f t="shared" si="2876"/>
        <v>49020.958333222625</v>
      </c>
      <c r="D45660" s="247"/>
    </row>
    <row r="45661" spans="2:4">
      <c r="B45661" s="245">
        <f t="shared" si="2876"/>
        <v>49020.958333222625</v>
      </c>
      <c r="C45661" s="246">
        <f t="shared" si="2876"/>
        <v>49020.999999889289</v>
      </c>
      <c r="D45661" s="247"/>
    </row>
    <row r="45662" spans="2:4">
      <c r="B45662" s="245">
        <f t="shared" si="2876"/>
        <v>49020.999999889289</v>
      </c>
      <c r="C45662" s="246">
        <f t="shared" si="2876"/>
        <v>49021.041666555953</v>
      </c>
      <c r="D45662" s="247"/>
    </row>
    <row r="45663" spans="2:4">
      <c r="B45663" s="245">
        <f t="shared" si="2876"/>
        <v>49021.041666555953</v>
      </c>
      <c r="C45663" s="246">
        <f t="shared" si="2876"/>
        <v>49021.083333222618</v>
      </c>
      <c r="D45663" s="247"/>
    </row>
    <row r="45664" spans="2:4">
      <c r="B45664" s="245">
        <f t="shared" si="2876"/>
        <v>49021.083333222618</v>
      </c>
      <c r="C45664" s="246">
        <f t="shared" si="2876"/>
        <v>49021.124999889282</v>
      </c>
      <c r="D45664" s="247"/>
    </row>
    <row r="45665" spans="2:4">
      <c r="B45665" s="245">
        <f t="shared" si="2876"/>
        <v>49021.124999889282</v>
      </c>
      <c r="C45665" s="246">
        <f t="shared" si="2876"/>
        <v>49021.166666555946</v>
      </c>
      <c r="D45665" s="247"/>
    </row>
    <row r="45666" spans="2:4">
      <c r="B45666" s="245">
        <f t="shared" si="2876"/>
        <v>49021.166666555946</v>
      </c>
      <c r="C45666" s="246">
        <f t="shared" si="2876"/>
        <v>49021.20833322261</v>
      </c>
      <c r="D45666" s="247"/>
    </row>
    <row r="45667" spans="2:4">
      <c r="B45667" s="245">
        <f t="shared" si="2876"/>
        <v>49021.20833322261</v>
      </c>
      <c r="C45667" s="246">
        <f t="shared" si="2876"/>
        <v>49021.249999889274</v>
      </c>
      <c r="D45667" s="247"/>
    </row>
    <row r="45668" spans="2:4">
      <c r="B45668" s="245">
        <f t="shared" ref="B45668:C45683" si="2877">B45667+1/24</f>
        <v>49021.249999889274</v>
      </c>
      <c r="C45668" s="246">
        <f t="shared" si="2877"/>
        <v>49021.291666555939</v>
      </c>
      <c r="D45668" s="247"/>
    </row>
    <row r="45669" spans="2:4">
      <c r="B45669" s="245">
        <f t="shared" si="2877"/>
        <v>49021.291666555939</v>
      </c>
      <c r="C45669" s="246">
        <f t="shared" si="2877"/>
        <v>49021.333333222603</v>
      </c>
      <c r="D45669" s="247"/>
    </row>
    <row r="45670" spans="2:4">
      <c r="B45670" s="245">
        <f t="shared" si="2877"/>
        <v>49021.333333222603</v>
      </c>
      <c r="C45670" s="246">
        <f t="shared" si="2877"/>
        <v>49021.374999889267</v>
      </c>
      <c r="D45670" s="247"/>
    </row>
    <row r="45671" spans="2:4">
      <c r="B45671" s="245">
        <f t="shared" si="2877"/>
        <v>49021.374999889267</v>
      </c>
      <c r="C45671" s="246">
        <f t="shared" si="2877"/>
        <v>49021.416666555931</v>
      </c>
      <c r="D45671" s="247"/>
    </row>
    <row r="45672" spans="2:4">
      <c r="B45672" s="245">
        <f t="shared" si="2877"/>
        <v>49021.416666555931</v>
      </c>
      <c r="C45672" s="246">
        <f t="shared" si="2877"/>
        <v>49021.458333222596</v>
      </c>
      <c r="D45672" s="247"/>
    </row>
    <row r="45673" spans="2:4">
      <c r="B45673" s="245">
        <f t="shared" si="2877"/>
        <v>49021.458333222596</v>
      </c>
      <c r="C45673" s="246">
        <f t="shared" si="2877"/>
        <v>49021.49999988926</v>
      </c>
      <c r="D45673" s="247"/>
    </row>
    <row r="45674" spans="2:4">
      <c r="B45674" s="245">
        <f t="shared" si="2877"/>
        <v>49021.49999988926</v>
      </c>
      <c r="C45674" s="246">
        <f t="shared" si="2877"/>
        <v>49021.541666555924</v>
      </c>
      <c r="D45674" s="247"/>
    </row>
    <row r="45675" spans="2:4">
      <c r="B45675" s="245">
        <f t="shared" si="2877"/>
        <v>49021.541666555924</v>
      </c>
      <c r="C45675" s="246">
        <f t="shared" si="2877"/>
        <v>49021.583333222588</v>
      </c>
      <c r="D45675" s="247"/>
    </row>
    <row r="45676" spans="2:4">
      <c r="B45676" s="245">
        <f t="shared" si="2877"/>
        <v>49021.583333222588</v>
      </c>
      <c r="C45676" s="246">
        <f t="shared" si="2877"/>
        <v>49021.624999889253</v>
      </c>
      <c r="D45676" s="247"/>
    </row>
    <row r="45677" spans="2:4">
      <c r="B45677" s="245">
        <f t="shared" si="2877"/>
        <v>49021.624999889253</v>
      </c>
      <c r="C45677" s="246">
        <f t="shared" si="2877"/>
        <v>49021.666666555917</v>
      </c>
      <c r="D45677" s="247"/>
    </row>
    <row r="45678" spans="2:4">
      <c r="B45678" s="245">
        <f t="shared" si="2877"/>
        <v>49021.666666555917</v>
      </c>
      <c r="C45678" s="246">
        <f t="shared" si="2877"/>
        <v>49021.708333222581</v>
      </c>
      <c r="D45678" s="247"/>
    </row>
    <row r="45679" spans="2:4">
      <c r="B45679" s="245">
        <f t="shared" si="2877"/>
        <v>49021.708333222581</v>
      </c>
      <c r="C45679" s="246">
        <f t="shared" si="2877"/>
        <v>49021.749999889245</v>
      </c>
      <c r="D45679" s="247"/>
    </row>
    <row r="45680" spans="2:4">
      <c r="B45680" s="245">
        <f t="shared" si="2877"/>
        <v>49021.749999889245</v>
      </c>
      <c r="C45680" s="246">
        <f t="shared" si="2877"/>
        <v>49021.79166655591</v>
      </c>
      <c r="D45680" s="247"/>
    </row>
    <row r="45681" spans="2:4">
      <c r="B45681" s="245">
        <f t="shared" si="2877"/>
        <v>49021.79166655591</v>
      </c>
      <c r="C45681" s="246">
        <f t="shared" si="2877"/>
        <v>49021.833333222574</v>
      </c>
      <c r="D45681" s="247"/>
    </row>
    <row r="45682" spans="2:4">
      <c r="B45682" s="245">
        <f t="shared" si="2877"/>
        <v>49021.833333222574</v>
      </c>
      <c r="C45682" s="246">
        <f t="shared" si="2877"/>
        <v>49021.874999889238</v>
      </c>
      <c r="D45682" s="247"/>
    </row>
    <row r="45683" spans="2:4">
      <c r="B45683" s="245">
        <f t="shared" si="2877"/>
        <v>49021.874999889238</v>
      </c>
      <c r="C45683" s="246">
        <f t="shared" si="2877"/>
        <v>49021.916666555902</v>
      </c>
      <c r="D45683" s="247"/>
    </row>
    <row r="45684" spans="2:4">
      <c r="B45684" s="245">
        <f t="shared" ref="B45684:C45699" si="2878">B45683+1/24</f>
        <v>49021.916666555902</v>
      </c>
      <c r="C45684" s="246">
        <f t="shared" si="2878"/>
        <v>49021.958333222567</v>
      </c>
      <c r="D45684" s="247"/>
    </row>
    <row r="45685" spans="2:4">
      <c r="B45685" s="245">
        <f t="shared" si="2878"/>
        <v>49021.958333222567</v>
      </c>
      <c r="C45685" s="246">
        <f t="shared" si="2878"/>
        <v>49021.999999889231</v>
      </c>
      <c r="D45685" s="247"/>
    </row>
    <row r="45686" spans="2:4">
      <c r="B45686" s="245">
        <f t="shared" si="2878"/>
        <v>49021.999999889231</v>
      </c>
      <c r="C45686" s="246">
        <f t="shared" si="2878"/>
        <v>49022.041666555895</v>
      </c>
      <c r="D45686" s="247"/>
    </row>
    <row r="45687" spans="2:4">
      <c r="B45687" s="245">
        <f t="shared" si="2878"/>
        <v>49022.041666555895</v>
      </c>
      <c r="C45687" s="246">
        <f t="shared" si="2878"/>
        <v>49022.083333222559</v>
      </c>
      <c r="D45687" s="247"/>
    </row>
    <row r="45688" spans="2:4">
      <c r="B45688" s="245">
        <f t="shared" si="2878"/>
        <v>49022.083333222559</v>
      </c>
      <c r="C45688" s="246">
        <f t="shared" si="2878"/>
        <v>49022.124999889224</v>
      </c>
      <c r="D45688" s="247"/>
    </row>
    <row r="45689" spans="2:4">
      <c r="B45689" s="245">
        <f t="shared" si="2878"/>
        <v>49022.124999889224</v>
      </c>
      <c r="C45689" s="246">
        <f t="shared" si="2878"/>
        <v>49022.166666555888</v>
      </c>
      <c r="D45689" s="247"/>
    </row>
    <row r="45690" spans="2:4">
      <c r="B45690" s="245">
        <f t="shared" si="2878"/>
        <v>49022.166666555888</v>
      </c>
      <c r="C45690" s="246">
        <f t="shared" si="2878"/>
        <v>49022.208333222552</v>
      </c>
      <c r="D45690" s="247"/>
    </row>
    <row r="45691" spans="2:4">
      <c r="B45691" s="245">
        <f t="shared" si="2878"/>
        <v>49022.208333222552</v>
      </c>
      <c r="C45691" s="246">
        <f t="shared" si="2878"/>
        <v>49022.249999889216</v>
      </c>
      <c r="D45691" s="247"/>
    </row>
    <row r="45692" spans="2:4">
      <c r="B45692" s="245">
        <f t="shared" si="2878"/>
        <v>49022.249999889216</v>
      </c>
      <c r="C45692" s="246">
        <f t="shared" si="2878"/>
        <v>49022.291666555881</v>
      </c>
      <c r="D45692" s="247"/>
    </row>
    <row r="45693" spans="2:4">
      <c r="B45693" s="245">
        <f t="shared" si="2878"/>
        <v>49022.291666555881</v>
      </c>
      <c r="C45693" s="246">
        <f t="shared" si="2878"/>
        <v>49022.333333222545</v>
      </c>
      <c r="D45693" s="247"/>
    </row>
    <row r="45694" spans="2:4">
      <c r="B45694" s="245">
        <f t="shared" si="2878"/>
        <v>49022.333333222545</v>
      </c>
      <c r="C45694" s="246">
        <f t="shared" si="2878"/>
        <v>49022.374999889209</v>
      </c>
      <c r="D45694" s="247"/>
    </row>
    <row r="45695" spans="2:4">
      <c r="B45695" s="245">
        <f t="shared" si="2878"/>
        <v>49022.374999889209</v>
      </c>
      <c r="C45695" s="246">
        <f t="shared" si="2878"/>
        <v>49022.416666555873</v>
      </c>
      <c r="D45695" s="247"/>
    </row>
    <row r="45696" spans="2:4">
      <c r="B45696" s="245">
        <f t="shared" si="2878"/>
        <v>49022.416666555873</v>
      </c>
      <c r="C45696" s="246">
        <f t="shared" si="2878"/>
        <v>49022.458333222537</v>
      </c>
      <c r="D45696" s="247"/>
    </row>
    <row r="45697" spans="2:4">
      <c r="B45697" s="245">
        <f t="shared" si="2878"/>
        <v>49022.458333222537</v>
      </c>
      <c r="C45697" s="246">
        <f t="shared" si="2878"/>
        <v>49022.499999889202</v>
      </c>
      <c r="D45697" s="247"/>
    </row>
    <row r="45698" spans="2:4">
      <c r="B45698" s="245">
        <f t="shared" si="2878"/>
        <v>49022.499999889202</v>
      </c>
      <c r="C45698" s="246">
        <f t="shared" si="2878"/>
        <v>49022.541666555866</v>
      </c>
      <c r="D45698" s="247"/>
    </row>
    <row r="45699" spans="2:4">
      <c r="B45699" s="245">
        <f t="shared" si="2878"/>
        <v>49022.541666555866</v>
      </c>
      <c r="C45699" s="246">
        <f t="shared" si="2878"/>
        <v>49022.58333322253</v>
      </c>
      <c r="D45699" s="247"/>
    </row>
    <row r="45700" spans="2:4">
      <c r="B45700" s="245">
        <f t="shared" ref="B45700:C45710" si="2879">B45699+1/24</f>
        <v>49022.58333322253</v>
      </c>
      <c r="C45700" s="246">
        <f t="shared" si="2879"/>
        <v>49022.624999889194</v>
      </c>
      <c r="D45700" s="247"/>
    </row>
    <row r="45701" spans="2:4">
      <c r="B45701" s="245">
        <f t="shared" si="2879"/>
        <v>49022.624999889194</v>
      </c>
      <c r="C45701" s="246">
        <f t="shared" si="2879"/>
        <v>49022.666666555859</v>
      </c>
      <c r="D45701" s="247"/>
    </row>
    <row r="45702" spans="2:4">
      <c r="B45702" s="245">
        <f t="shared" si="2879"/>
        <v>49022.666666555859</v>
      </c>
      <c r="C45702" s="246">
        <f t="shared" si="2879"/>
        <v>49022.708333222523</v>
      </c>
      <c r="D45702" s="247"/>
    </row>
    <row r="45703" spans="2:4">
      <c r="B45703" s="245">
        <f t="shared" si="2879"/>
        <v>49022.708333222523</v>
      </c>
      <c r="C45703" s="246">
        <f t="shared" si="2879"/>
        <v>49022.749999889187</v>
      </c>
      <c r="D45703" s="247"/>
    </row>
    <row r="45704" spans="2:4">
      <c r="B45704" s="245">
        <f t="shared" si="2879"/>
        <v>49022.749999889187</v>
      </c>
      <c r="C45704" s="246">
        <f t="shared" si="2879"/>
        <v>49022.791666555851</v>
      </c>
      <c r="D45704" s="247"/>
    </row>
    <row r="45705" spans="2:4">
      <c r="B45705" s="245">
        <f t="shared" si="2879"/>
        <v>49022.791666555851</v>
      </c>
      <c r="C45705" s="246">
        <f t="shared" si="2879"/>
        <v>49022.833333222516</v>
      </c>
      <c r="D45705" s="247"/>
    </row>
    <row r="45706" spans="2:4">
      <c r="B45706" s="245">
        <f t="shared" si="2879"/>
        <v>49022.833333222516</v>
      </c>
      <c r="C45706" s="246">
        <f t="shared" si="2879"/>
        <v>49022.87499988918</v>
      </c>
      <c r="D45706" s="247"/>
    </row>
    <row r="45707" spans="2:4">
      <c r="B45707" s="245">
        <f t="shared" si="2879"/>
        <v>49022.87499988918</v>
      </c>
      <c r="C45707" s="246">
        <f t="shared" si="2879"/>
        <v>49022.916666555844</v>
      </c>
      <c r="D45707" s="247"/>
    </row>
    <row r="45708" spans="2:4">
      <c r="B45708" s="245">
        <f t="shared" si="2879"/>
        <v>49022.916666555844</v>
      </c>
      <c r="C45708" s="246">
        <f t="shared" si="2879"/>
        <v>49022.958333222508</v>
      </c>
      <c r="D45708" s="247"/>
    </row>
    <row r="45709" spans="2:4">
      <c r="B45709" s="245">
        <f t="shared" si="2879"/>
        <v>49022.958333222508</v>
      </c>
      <c r="C45709" s="246">
        <f t="shared" si="2879"/>
        <v>49022.999999889173</v>
      </c>
      <c r="D45709" s="247"/>
    </row>
    <row r="45710" spans="2:4">
      <c r="B45710" s="245">
        <f t="shared" si="2879"/>
        <v>49022.999999889173</v>
      </c>
      <c r="C45710" s="246">
        <f t="shared" si="2879"/>
        <v>49023.041666555837</v>
      </c>
      <c r="D45710" s="247"/>
    </row>
    <row r="45711" spans="2:4">
      <c r="B45711" s="245">
        <f>B45710+1/24</f>
        <v>49023.041666555837</v>
      </c>
      <c r="C45711" s="246">
        <f>C45710+1/24</f>
        <v>49023.083333222501</v>
      </c>
      <c r="D45711" s="247"/>
    </row>
    <row r="45712" spans="2:4">
      <c r="B45712" s="245">
        <f t="shared" ref="B45712:C45727" si="2880">B45711+1/24</f>
        <v>49023.083333222501</v>
      </c>
      <c r="C45712" s="246">
        <f t="shared" si="2880"/>
        <v>49023.124999889165</v>
      </c>
      <c r="D45712" s="247"/>
    </row>
    <row r="45713" spans="2:4">
      <c r="B45713" s="245">
        <f t="shared" si="2880"/>
        <v>49023.124999889165</v>
      </c>
      <c r="C45713" s="246">
        <f t="shared" si="2880"/>
        <v>49023.16666655583</v>
      </c>
      <c r="D45713" s="247"/>
    </row>
    <row r="45714" spans="2:4">
      <c r="B45714" s="245">
        <f t="shared" si="2880"/>
        <v>49023.16666655583</v>
      </c>
      <c r="C45714" s="246">
        <f t="shared" si="2880"/>
        <v>49023.208333222494</v>
      </c>
      <c r="D45714" s="247"/>
    </row>
    <row r="45715" spans="2:4">
      <c r="B45715" s="245">
        <f t="shared" si="2880"/>
        <v>49023.208333222494</v>
      </c>
      <c r="C45715" s="246">
        <f t="shared" si="2880"/>
        <v>49023.249999889158</v>
      </c>
      <c r="D45715" s="247"/>
    </row>
    <row r="45716" spans="2:4">
      <c r="B45716" s="245">
        <f t="shared" si="2880"/>
        <v>49023.249999889158</v>
      </c>
      <c r="C45716" s="246">
        <f t="shared" si="2880"/>
        <v>49023.291666555822</v>
      </c>
      <c r="D45716" s="247"/>
    </row>
    <row r="45717" spans="2:4">
      <c r="B45717" s="245">
        <f t="shared" si="2880"/>
        <v>49023.291666555822</v>
      </c>
      <c r="C45717" s="246">
        <f t="shared" si="2880"/>
        <v>49023.333333222487</v>
      </c>
      <c r="D45717" s="247"/>
    </row>
    <row r="45718" spans="2:4">
      <c r="B45718" s="245">
        <f t="shared" si="2880"/>
        <v>49023.333333222487</v>
      </c>
      <c r="C45718" s="246">
        <f t="shared" si="2880"/>
        <v>49023.374999889151</v>
      </c>
      <c r="D45718" s="247"/>
    </row>
    <row r="45719" spans="2:4">
      <c r="B45719" s="245">
        <f t="shared" si="2880"/>
        <v>49023.374999889151</v>
      </c>
      <c r="C45719" s="246">
        <f t="shared" si="2880"/>
        <v>49023.416666555815</v>
      </c>
      <c r="D45719" s="247"/>
    </row>
    <row r="45720" spans="2:4">
      <c r="B45720" s="245">
        <f t="shared" si="2880"/>
        <v>49023.416666555815</v>
      </c>
      <c r="C45720" s="246">
        <f t="shared" si="2880"/>
        <v>49023.458333222479</v>
      </c>
      <c r="D45720" s="247"/>
    </row>
    <row r="45721" spans="2:4">
      <c r="B45721" s="245">
        <f t="shared" si="2880"/>
        <v>49023.458333222479</v>
      </c>
      <c r="C45721" s="246">
        <f t="shared" si="2880"/>
        <v>49023.499999889144</v>
      </c>
      <c r="D45721" s="247"/>
    </row>
    <row r="45722" spans="2:4">
      <c r="B45722" s="245">
        <f t="shared" si="2880"/>
        <v>49023.499999889144</v>
      </c>
      <c r="C45722" s="246">
        <f t="shared" si="2880"/>
        <v>49023.541666555808</v>
      </c>
      <c r="D45722" s="247"/>
    </row>
    <row r="45723" spans="2:4">
      <c r="B45723" s="245">
        <f t="shared" si="2880"/>
        <v>49023.541666555808</v>
      </c>
      <c r="C45723" s="246">
        <f t="shared" si="2880"/>
        <v>49023.583333222472</v>
      </c>
      <c r="D45723" s="247"/>
    </row>
    <row r="45724" spans="2:4">
      <c r="B45724" s="245">
        <f t="shared" si="2880"/>
        <v>49023.583333222472</v>
      </c>
      <c r="C45724" s="246">
        <f t="shared" si="2880"/>
        <v>49023.624999889136</v>
      </c>
      <c r="D45724" s="247"/>
    </row>
    <row r="45725" spans="2:4">
      <c r="B45725" s="245">
        <f t="shared" si="2880"/>
        <v>49023.624999889136</v>
      </c>
      <c r="C45725" s="246">
        <f t="shared" si="2880"/>
        <v>49023.6666665558</v>
      </c>
      <c r="D45725" s="247"/>
    </row>
    <row r="45726" spans="2:4">
      <c r="B45726" s="245">
        <f t="shared" si="2880"/>
        <v>49023.6666665558</v>
      </c>
      <c r="C45726" s="246">
        <f t="shared" si="2880"/>
        <v>49023.708333222465</v>
      </c>
      <c r="D45726" s="247"/>
    </row>
    <row r="45727" spans="2:4">
      <c r="B45727" s="245">
        <f t="shared" si="2880"/>
        <v>49023.708333222465</v>
      </c>
      <c r="C45727" s="246">
        <f t="shared" si="2880"/>
        <v>49023.749999889129</v>
      </c>
      <c r="D45727" s="247"/>
    </row>
    <row r="45728" spans="2:4">
      <c r="B45728" s="245">
        <f t="shared" ref="B45728:C45743" si="2881">B45727+1/24</f>
        <v>49023.749999889129</v>
      </c>
      <c r="C45728" s="246">
        <f t="shared" si="2881"/>
        <v>49023.791666555793</v>
      </c>
      <c r="D45728" s="247"/>
    </row>
    <row r="45729" spans="2:4">
      <c r="B45729" s="245">
        <f t="shared" si="2881"/>
        <v>49023.791666555793</v>
      </c>
      <c r="C45729" s="246">
        <f t="shared" si="2881"/>
        <v>49023.833333222457</v>
      </c>
      <c r="D45729" s="247"/>
    </row>
    <row r="45730" spans="2:4">
      <c r="B45730" s="245">
        <f t="shared" si="2881"/>
        <v>49023.833333222457</v>
      </c>
      <c r="C45730" s="246">
        <f t="shared" si="2881"/>
        <v>49023.874999889122</v>
      </c>
      <c r="D45730" s="247"/>
    </row>
    <row r="45731" spans="2:4">
      <c r="B45731" s="245">
        <f t="shared" si="2881"/>
        <v>49023.874999889122</v>
      </c>
      <c r="C45731" s="246">
        <f t="shared" si="2881"/>
        <v>49023.916666555786</v>
      </c>
      <c r="D45731" s="247"/>
    </row>
    <row r="45732" spans="2:4">
      <c r="B45732" s="245">
        <f t="shared" si="2881"/>
        <v>49023.916666555786</v>
      </c>
      <c r="C45732" s="246">
        <f t="shared" si="2881"/>
        <v>49023.95833322245</v>
      </c>
      <c r="D45732" s="247"/>
    </row>
    <row r="45733" spans="2:4">
      <c r="B45733" s="245">
        <f t="shared" si="2881"/>
        <v>49023.95833322245</v>
      </c>
      <c r="C45733" s="246">
        <f t="shared" si="2881"/>
        <v>49023.999999889114</v>
      </c>
      <c r="D45733" s="247"/>
    </row>
    <row r="45734" spans="2:4">
      <c r="B45734" s="245">
        <f t="shared" si="2881"/>
        <v>49023.999999889114</v>
      </c>
      <c r="C45734" s="246">
        <f t="shared" si="2881"/>
        <v>49024.041666555779</v>
      </c>
      <c r="D45734" s="247"/>
    </row>
    <row r="45735" spans="2:4">
      <c r="B45735" s="245">
        <f t="shared" si="2881"/>
        <v>49024.041666555779</v>
      </c>
      <c r="C45735" s="246">
        <f t="shared" si="2881"/>
        <v>49024.083333222443</v>
      </c>
      <c r="D45735" s="247"/>
    </row>
    <row r="45736" spans="2:4">
      <c r="B45736" s="245">
        <f t="shared" si="2881"/>
        <v>49024.083333222443</v>
      </c>
      <c r="C45736" s="246">
        <f t="shared" si="2881"/>
        <v>49024.124999889107</v>
      </c>
      <c r="D45736" s="247"/>
    </row>
    <row r="45737" spans="2:4">
      <c r="B45737" s="245">
        <f t="shared" si="2881"/>
        <v>49024.124999889107</v>
      </c>
      <c r="C45737" s="246">
        <f t="shared" si="2881"/>
        <v>49024.166666555771</v>
      </c>
      <c r="D45737" s="247"/>
    </row>
    <row r="45738" spans="2:4">
      <c r="B45738" s="245">
        <f t="shared" si="2881"/>
        <v>49024.166666555771</v>
      </c>
      <c r="C45738" s="246">
        <f t="shared" si="2881"/>
        <v>49024.208333222436</v>
      </c>
      <c r="D45738" s="247"/>
    </row>
    <row r="45739" spans="2:4">
      <c r="B45739" s="245">
        <f t="shared" si="2881"/>
        <v>49024.208333222436</v>
      </c>
      <c r="C45739" s="246">
        <f t="shared" si="2881"/>
        <v>49024.2499998891</v>
      </c>
      <c r="D45739" s="247"/>
    </row>
    <row r="45740" spans="2:4">
      <c r="B45740" s="245">
        <f t="shared" si="2881"/>
        <v>49024.2499998891</v>
      </c>
      <c r="C45740" s="246">
        <f t="shared" si="2881"/>
        <v>49024.291666555764</v>
      </c>
      <c r="D45740" s="247"/>
    </row>
    <row r="45741" spans="2:4">
      <c r="B45741" s="245">
        <f t="shared" si="2881"/>
        <v>49024.291666555764</v>
      </c>
      <c r="C45741" s="246">
        <f t="shared" si="2881"/>
        <v>49024.333333222428</v>
      </c>
      <c r="D45741" s="247"/>
    </row>
    <row r="45742" spans="2:4">
      <c r="B45742" s="245">
        <f t="shared" si="2881"/>
        <v>49024.333333222428</v>
      </c>
      <c r="C45742" s="246">
        <f t="shared" si="2881"/>
        <v>49024.374999889093</v>
      </c>
      <c r="D45742" s="247"/>
    </row>
    <row r="45743" spans="2:4">
      <c r="B45743" s="245">
        <f t="shared" si="2881"/>
        <v>49024.374999889093</v>
      </c>
      <c r="C45743" s="246">
        <f t="shared" si="2881"/>
        <v>49024.416666555757</v>
      </c>
      <c r="D45743" s="247"/>
    </row>
    <row r="45744" spans="2:4">
      <c r="B45744" s="245">
        <f t="shared" ref="B45744:C45759" si="2882">B45743+1/24</f>
        <v>49024.416666555757</v>
      </c>
      <c r="C45744" s="246">
        <f t="shared" si="2882"/>
        <v>49024.458333222421</v>
      </c>
      <c r="D45744" s="247"/>
    </row>
    <row r="45745" spans="2:4">
      <c r="B45745" s="245">
        <f t="shared" si="2882"/>
        <v>49024.458333222421</v>
      </c>
      <c r="C45745" s="246">
        <f t="shared" si="2882"/>
        <v>49024.499999889085</v>
      </c>
      <c r="D45745" s="247"/>
    </row>
    <row r="45746" spans="2:4">
      <c r="B45746" s="245">
        <f t="shared" si="2882"/>
        <v>49024.499999889085</v>
      </c>
      <c r="C45746" s="246">
        <f t="shared" si="2882"/>
        <v>49024.54166655575</v>
      </c>
      <c r="D45746" s="247"/>
    </row>
    <row r="45747" spans="2:4">
      <c r="B45747" s="245">
        <f t="shared" si="2882"/>
        <v>49024.54166655575</v>
      </c>
      <c r="C45747" s="246">
        <f t="shared" si="2882"/>
        <v>49024.583333222414</v>
      </c>
      <c r="D45747" s="247"/>
    </row>
    <row r="45748" spans="2:4">
      <c r="B45748" s="245">
        <f t="shared" si="2882"/>
        <v>49024.583333222414</v>
      </c>
      <c r="C45748" s="246">
        <f t="shared" si="2882"/>
        <v>49024.624999889078</v>
      </c>
      <c r="D45748" s="247"/>
    </row>
    <row r="45749" spans="2:4">
      <c r="B45749" s="245">
        <f t="shared" si="2882"/>
        <v>49024.624999889078</v>
      </c>
      <c r="C45749" s="246">
        <f t="shared" si="2882"/>
        <v>49024.666666555742</v>
      </c>
      <c r="D45749" s="247"/>
    </row>
    <row r="45750" spans="2:4">
      <c r="B45750" s="245">
        <f t="shared" si="2882"/>
        <v>49024.666666555742</v>
      </c>
      <c r="C45750" s="246">
        <f t="shared" si="2882"/>
        <v>49024.708333222407</v>
      </c>
      <c r="D45750" s="247"/>
    </row>
    <row r="45751" spans="2:4">
      <c r="B45751" s="245">
        <f t="shared" si="2882"/>
        <v>49024.708333222407</v>
      </c>
      <c r="C45751" s="246">
        <f t="shared" si="2882"/>
        <v>49024.749999889071</v>
      </c>
      <c r="D45751" s="247"/>
    </row>
    <row r="45752" spans="2:4">
      <c r="B45752" s="245">
        <f t="shared" si="2882"/>
        <v>49024.749999889071</v>
      </c>
      <c r="C45752" s="246">
        <f t="shared" si="2882"/>
        <v>49024.791666555735</v>
      </c>
      <c r="D45752" s="247"/>
    </row>
    <row r="45753" spans="2:4">
      <c r="B45753" s="245">
        <f t="shared" si="2882"/>
        <v>49024.791666555735</v>
      </c>
      <c r="C45753" s="246">
        <f t="shared" si="2882"/>
        <v>49024.833333222399</v>
      </c>
      <c r="D45753" s="247"/>
    </row>
    <row r="45754" spans="2:4">
      <c r="B45754" s="245">
        <f t="shared" si="2882"/>
        <v>49024.833333222399</v>
      </c>
      <c r="C45754" s="246">
        <f t="shared" si="2882"/>
        <v>49024.874999889063</v>
      </c>
      <c r="D45754" s="247"/>
    </row>
    <row r="45755" spans="2:4">
      <c r="B45755" s="245">
        <f t="shared" si="2882"/>
        <v>49024.874999889063</v>
      </c>
      <c r="C45755" s="246">
        <f t="shared" si="2882"/>
        <v>49024.916666555728</v>
      </c>
      <c r="D45755" s="247"/>
    </row>
    <row r="45756" spans="2:4">
      <c r="B45756" s="245">
        <f t="shared" si="2882"/>
        <v>49024.916666555728</v>
      </c>
      <c r="C45756" s="246">
        <f t="shared" si="2882"/>
        <v>49024.958333222392</v>
      </c>
      <c r="D45756" s="247"/>
    </row>
    <row r="45757" spans="2:4">
      <c r="B45757" s="245">
        <f t="shared" si="2882"/>
        <v>49024.958333222392</v>
      </c>
      <c r="C45757" s="246">
        <f t="shared" si="2882"/>
        <v>49024.999999889056</v>
      </c>
      <c r="D45757" s="247"/>
    </row>
    <row r="45758" spans="2:4">
      <c r="B45758" s="245">
        <f t="shared" si="2882"/>
        <v>49024.999999889056</v>
      </c>
      <c r="C45758" s="246">
        <f t="shared" si="2882"/>
        <v>49025.04166655572</v>
      </c>
      <c r="D45758" s="247"/>
    </row>
    <row r="45759" spans="2:4">
      <c r="B45759" s="245">
        <f t="shared" si="2882"/>
        <v>49025.04166655572</v>
      </c>
      <c r="C45759" s="246">
        <f t="shared" si="2882"/>
        <v>49025.083333222385</v>
      </c>
      <c r="D45759" s="247"/>
    </row>
    <row r="45760" spans="2:4">
      <c r="B45760" s="245">
        <f t="shared" ref="B45760:C45775" si="2883">B45759+1/24</f>
        <v>49025.083333222385</v>
      </c>
      <c r="C45760" s="246">
        <f t="shared" si="2883"/>
        <v>49025.124999889049</v>
      </c>
      <c r="D45760" s="247"/>
    </row>
    <row r="45761" spans="2:4">
      <c r="B45761" s="245">
        <f t="shared" si="2883"/>
        <v>49025.124999889049</v>
      </c>
      <c r="C45761" s="246">
        <f t="shared" si="2883"/>
        <v>49025.166666555713</v>
      </c>
      <c r="D45761" s="247"/>
    </row>
    <row r="45762" spans="2:4">
      <c r="B45762" s="245">
        <f t="shared" si="2883"/>
        <v>49025.166666555713</v>
      </c>
      <c r="C45762" s="246">
        <f t="shared" si="2883"/>
        <v>49025.208333222377</v>
      </c>
      <c r="D45762" s="247"/>
    </row>
    <row r="45763" spans="2:4">
      <c r="B45763" s="245">
        <f t="shared" si="2883"/>
        <v>49025.208333222377</v>
      </c>
      <c r="C45763" s="246">
        <f t="shared" si="2883"/>
        <v>49025.249999889042</v>
      </c>
      <c r="D45763" s="247"/>
    </row>
    <row r="45764" spans="2:4">
      <c r="B45764" s="245">
        <f t="shared" si="2883"/>
        <v>49025.249999889042</v>
      </c>
      <c r="C45764" s="246">
        <f t="shared" si="2883"/>
        <v>49025.291666555706</v>
      </c>
      <c r="D45764" s="247"/>
    </row>
    <row r="45765" spans="2:4">
      <c r="B45765" s="245">
        <f t="shared" si="2883"/>
        <v>49025.291666555706</v>
      </c>
      <c r="C45765" s="246">
        <f t="shared" si="2883"/>
        <v>49025.33333322237</v>
      </c>
      <c r="D45765" s="247"/>
    </row>
    <row r="45766" spans="2:4">
      <c r="B45766" s="245">
        <f t="shared" si="2883"/>
        <v>49025.33333322237</v>
      </c>
      <c r="C45766" s="246">
        <f t="shared" si="2883"/>
        <v>49025.374999889034</v>
      </c>
      <c r="D45766" s="247"/>
    </row>
    <row r="45767" spans="2:4">
      <c r="B45767" s="245">
        <f t="shared" si="2883"/>
        <v>49025.374999889034</v>
      </c>
      <c r="C45767" s="246">
        <f t="shared" si="2883"/>
        <v>49025.416666555699</v>
      </c>
      <c r="D45767" s="247"/>
    </row>
    <row r="45768" spans="2:4">
      <c r="B45768" s="245">
        <f t="shared" si="2883"/>
        <v>49025.416666555699</v>
      </c>
      <c r="C45768" s="246">
        <f t="shared" si="2883"/>
        <v>49025.458333222363</v>
      </c>
      <c r="D45768" s="247"/>
    </row>
    <row r="45769" spans="2:4">
      <c r="B45769" s="245">
        <f t="shared" si="2883"/>
        <v>49025.458333222363</v>
      </c>
      <c r="C45769" s="246">
        <f t="shared" si="2883"/>
        <v>49025.499999889027</v>
      </c>
      <c r="D45769" s="247"/>
    </row>
    <row r="45770" spans="2:4">
      <c r="B45770" s="245">
        <f t="shared" si="2883"/>
        <v>49025.499999889027</v>
      </c>
      <c r="C45770" s="246">
        <f t="shared" si="2883"/>
        <v>49025.541666555691</v>
      </c>
      <c r="D45770" s="247"/>
    </row>
    <row r="45771" spans="2:4">
      <c r="B45771" s="245">
        <f t="shared" si="2883"/>
        <v>49025.541666555691</v>
      </c>
      <c r="C45771" s="246">
        <f t="shared" si="2883"/>
        <v>49025.583333222356</v>
      </c>
      <c r="D45771" s="247"/>
    </row>
    <row r="45772" spans="2:4">
      <c r="B45772" s="245">
        <f t="shared" si="2883"/>
        <v>49025.583333222356</v>
      </c>
      <c r="C45772" s="246">
        <f t="shared" si="2883"/>
        <v>49025.62499988902</v>
      </c>
      <c r="D45772" s="247"/>
    </row>
    <row r="45773" spans="2:4">
      <c r="B45773" s="245">
        <f t="shared" si="2883"/>
        <v>49025.62499988902</v>
      </c>
      <c r="C45773" s="246">
        <f t="shared" si="2883"/>
        <v>49025.666666555684</v>
      </c>
      <c r="D45773" s="247"/>
    </row>
    <row r="45774" spans="2:4">
      <c r="B45774" s="245">
        <f t="shared" si="2883"/>
        <v>49025.666666555684</v>
      </c>
      <c r="C45774" s="246">
        <f t="shared" si="2883"/>
        <v>49025.708333222348</v>
      </c>
      <c r="D45774" s="247"/>
    </row>
    <row r="45775" spans="2:4">
      <c r="B45775" s="245">
        <f t="shared" si="2883"/>
        <v>49025.708333222348</v>
      </c>
      <c r="C45775" s="246">
        <f t="shared" si="2883"/>
        <v>49025.749999889013</v>
      </c>
      <c r="D45775" s="247"/>
    </row>
    <row r="45776" spans="2:4">
      <c r="B45776" s="245">
        <f t="shared" ref="B45776:C45791" si="2884">B45775+1/24</f>
        <v>49025.749999889013</v>
      </c>
      <c r="C45776" s="246">
        <f t="shared" si="2884"/>
        <v>49025.791666555677</v>
      </c>
      <c r="D45776" s="247"/>
    </row>
    <row r="45777" spans="2:4">
      <c r="B45777" s="245">
        <f t="shared" si="2884"/>
        <v>49025.791666555677</v>
      </c>
      <c r="C45777" s="246">
        <f t="shared" si="2884"/>
        <v>49025.833333222341</v>
      </c>
      <c r="D45777" s="247"/>
    </row>
    <row r="45778" spans="2:4">
      <c r="B45778" s="245">
        <f t="shared" si="2884"/>
        <v>49025.833333222341</v>
      </c>
      <c r="C45778" s="246">
        <f t="shared" si="2884"/>
        <v>49025.874999889005</v>
      </c>
      <c r="D45778" s="247"/>
    </row>
    <row r="45779" spans="2:4">
      <c r="B45779" s="245">
        <f t="shared" si="2884"/>
        <v>49025.874999889005</v>
      </c>
      <c r="C45779" s="246">
        <f t="shared" si="2884"/>
        <v>49025.91666655567</v>
      </c>
      <c r="D45779" s="247"/>
    </row>
    <row r="45780" spans="2:4">
      <c r="B45780" s="245">
        <f t="shared" si="2884"/>
        <v>49025.91666655567</v>
      </c>
      <c r="C45780" s="246">
        <f t="shared" si="2884"/>
        <v>49025.958333222334</v>
      </c>
      <c r="D45780" s="247"/>
    </row>
    <row r="45781" spans="2:4">
      <c r="B45781" s="245">
        <f t="shared" si="2884"/>
        <v>49025.958333222334</v>
      </c>
      <c r="C45781" s="246">
        <f t="shared" si="2884"/>
        <v>49025.999999888998</v>
      </c>
      <c r="D45781" s="247"/>
    </row>
    <row r="45782" spans="2:4">
      <c r="B45782" s="245">
        <f t="shared" si="2884"/>
        <v>49025.999999888998</v>
      </c>
      <c r="C45782" s="246">
        <f t="shared" si="2884"/>
        <v>49026.041666555662</v>
      </c>
      <c r="D45782" s="247"/>
    </row>
    <row r="45783" spans="2:4">
      <c r="B45783" s="245">
        <f t="shared" si="2884"/>
        <v>49026.041666555662</v>
      </c>
      <c r="C45783" s="246">
        <f t="shared" si="2884"/>
        <v>49026.083333222326</v>
      </c>
      <c r="D45783" s="247"/>
    </row>
    <row r="45784" spans="2:4">
      <c r="B45784" s="245">
        <f t="shared" si="2884"/>
        <v>49026.083333222326</v>
      </c>
      <c r="C45784" s="246">
        <f t="shared" si="2884"/>
        <v>49026.124999888991</v>
      </c>
      <c r="D45784" s="247"/>
    </row>
    <row r="45785" spans="2:4">
      <c r="B45785" s="245">
        <f t="shared" si="2884"/>
        <v>49026.124999888991</v>
      </c>
      <c r="C45785" s="246">
        <f t="shared" si="2884"/>
        <v>49026.166666555655</v>
      </c>
      <c r="D45785" s="247"/>
    </row>
    <row r="45786" spans="2:4">
      <c r="B45786" s="245">
        <f t="shared" si="2884"/>
        <v>49026.166666555655</v>
      </c>
      <c r="C45786" s="246">
        <f t="shared" si="2884"/>
        <v>49026.208333222319</v>
      </c>
      <c r="D45786" s="247"/>
    </row>
    <row r="45787" spans="2:4">
      <c r="B45787" s="245">
        <f t="shared" si="2884"/>
        <v>49026.208333222319</v>
      </c>
      <c r="C45787" s="246">
        <f t="shared" si="2884"/>
        <v>49026.249999888983</v>
      </c>
      <c r="D45787" s="247"/>
    </row>
    <row r="45788" spans="2:4">
      <c r="B45788" s="245">
        <f t="shared" si="2884"/>
        <v>49026.249999888983</v>
      </c>
      <c r="C45788" s="246">
        <f t="shared" si="2884"/>
        <v>49026.291666555648</v>
      </c>
      <c r="D45788" s="247"/>
    </row>
    <row r="45789" spans="2:4">
      <c r="B45789" s="245">
        <f t="shared" si="2884"/>
        <v>49026.291666555648</v>
      </c>
      <c r="C45789" s="246">
        <f t="shared" si="2884"/>
        <v>49026.333333222312</v>
      </c>
      <c r="D45789" s="247"/>
    </row>
    <row r="45790" spans="2:4">
      <c r="B45790" s="245">
        <f t="shared" si="2884"/>
        <v>49026.333333222312</v>
      </c>
      <c r="C45790" s="246">
        <f t="shared" si="2884"/>
        <v>49026.374999888976</v>
      </c>
      <c r="D45790" s="247"/>
    </row>
    <row r="45791" spans="2:4">
      <c r="B45791" s="245">
        <f t="shared" si="2884"/>
        <v>49026.374999888976</v>
      </c>
      <c r="C45791" s="246">
        <f t="shared" si="2884"/>
        <v>49026.41666655564</v>
      </c>
      <c r="D45791" s="247"/>
    </row>
    <row r="45792" spans="2:4">
      <c r="B45792" s="245">
        <f t="shared" ref="B45792:C45807" si="2885">B45791+1/24</f>
        <v>49026.41666655564</v>
      </c>
      <c r="C45792" s="246">
        <f t="shared" si="2885"/>
        <v>49026.458333222305</v>
      </c>
      <c r="D45792" s="247"/>
    </row>
    <row r="45793" spans="2:4">
      <c r="B45793" s="245">
        <f t="shared" si="2885"/>
        <v>49026.458333222305</v>
      </c>
      <c r="C45793" s="246">
        <f t="shared" si="2885"/>
        <v>49026.499999888969</v>
      </c>
      <c r="D45793" s="247"/>
    </row>
    <row r="45794" spans="2:4">
      <c r="B45794" s="245">
        <f t="shared" si="2885"/>
        <v>49026.499999888969</v>
      </c>
      <c r="C45794" s="246">
        <f t="shared" si="2885"/>
        <v>49026.541666555633</v>
      </c>
      <c r="D45794" s="247"/>
    </row>
    <row r="45795" spans="2:4">
      <c r="B45795" s="245">
        <f t="shared" si="2885"/>
        <v>49026.541666555633</v>
      </c>
      <c r="C45795" s="246">
        <f t="shared" si="2885"/>
        <v>49026.583333222297</v>
      </c>
      <c r="D45795" s="247"/>
    </row>
    <row r="45796" spans="2:4">
      <c r="B45796" s="245">
        <f t="shared" si="2885"/>
        <v>49026.583333222297</v>
      </c>
      <c r="C45796" s="246">
        <f t="shared" si="2885"/>
        <v>49026.624999888962</v>
      </c>
      <c r="D45796" s="247"/>
    </row>
    <row r="45797" spans="2:4">
      <c r="B45797" s="245">
        <f t="shared" si="2885"/>
        <v>49026.624999888962</v>
      </c>
      <c r="C45797" s="246">
        <f t="shared" si="2885"/>
        <v>49026.666666555626</v>
      </c>
      <c r="D45797" s="247"/>
    </row>
    <row r="45798" spans="2:4">
      <c r="B45798" s="245">
        <f t="shared" si="2885"/>
        <v>49026.666666555626</v>
      </c>
      <c r="C45798" s="246">
        <f t="shared" si="2885"/>
        <v>49026.70833322229</v>
      </c>
      <c r="D45798" s="247"/>
    </row>
    <row r="45799" spans="2:4">
      <c r="B45799" s="245">
        <f t="shared" si="2885"/>
        <v>49026.70833322229</v>
      </c>
      <c r="C45799" s="246">
        <f t="shared" si="2885"/>
        <v>49026.749999888954</v>
      </c>
      <c r="D45799" s="247"/>
    </row>
    <row r="45800" spans="2:4">
      <c r="B45800" s="245">
        <f t="shared" si="2885"/>
        <v>49026.749999888954</v>
      </c>
      <c r="C45800" s="246">
        <f t="shared" si="2885"/>
        <v>49026.791666555619</v>
      </c>
      <c r="D45800" s="247"/>
    </row>
    <row r="45801" spans="2:4">
      <c r="B45801" s="245">
        <f t="shared" si="2885"/>
        <v>49026.791666555619</v>
      </c>
      <c r="C45801" s="246">
        <f t="shared" si="2885"/>
        <v>49026.833333222283</v>
      </c>
      <c r="D45801" s="247"/>
    </row>
    <row r="45802" spans="2:4">
      <c r="B45802" s="245">
        <f t="shared" si="2885"/>
        <v>49026.833333222283</v>
      </c>
      <c r="C45802" s="246">
        <f t="shared" si="2885"/>
        <v>49026.874999888947</v>
      </c>
      <c r="D45802" s="247"/>
    </row>
    <row r="45803" spans="2:4">
      <c r="B45803" s="245">
        <f t="shared" si="2885"/>
        <v>49026.874999888947</v>
      </c>
      <c r="C45803" s="246">
        <f t="shared" si="2885"/>
        <v>49026.916666555611</v>
      </c>
      <c r="D45803" s="247"/>
    </row>
    <row r="45804" spans="2:4">
      <c r="B45804" s="245">
        <f t="shared" si="2885"/>
        <v>49026.916666555611</v>
      </c>
      <c r="C45804" s="246">
        <f t="shared" si="2885"/>
        <v>49026.958333222276</v>
      </c>
      <c r="D45804" s="247"/>
    </row>
    <row r="45805" spans="2:4">
      <c r="B45805" s="245">
        <f t="shared" si="2885"/>
        <v>49026.958333222276</v>
      </c>
      <c r="C45805" s="246">
        <f t="shared" si="2885"/>
        <v>49026.99999988894</v>
      </c>
      <c r="D45805" s="247"/>
    </row>
    <row r="45806" spans="2:4">
      <c r="B45806" s="245">
        <f t="shared" si="2885"/>
        <v>49026.99999988894</v>
      </c>
      <c r="C45806" s="246">
        <f t="shared" si="2885"/>
        <v>49027.041666555604</v>
      </c>
      <c r="D45806" s="247"/>
    </row>
    <row r="45807" spans="2:4">
      <c r="B45807" s="245">
        <f t="shared" si="2885"/>
        <v>49027.041666555604</v>
      </c>
      <c r="C45807" s="246">
        <f t="shared" si="2885"/>
        <v>49027.083333222268</v>
      </c>
      <c r="D45807" s="247"/>
    </row>
    <row r="45808" spans="2:4">
      <c r="B45808" s="245">
        <f t="shared" ref="B45808:C45823" si="2886">B45807+1/24</f>
        <v>49027.083333222268</v>
      </c>
      <c r="C45808" s="246">
        <f t="shared" si="2886"/>
        <v>49027.124999888933</v>
      </c>
      <c r="D45808" s="247"/>
    </row>
    <row r="45809" spans="2:4">
      <c r="B45809" s="245">
        <f t="shared" si="2886"/>
        <v>49027.124999888933</v>
      </c>
      <c r="C45809" s="246">
        <f t="shared" si="2886"/>
        <v>49027.166666555597</v>
      </c>
      <c r="D45809" s="247"/>
    </row>
    <row r="45810" spans="2:4">
      <c r="B45810" s="245">
        <f t="shared" si="2886"/>
        <v>49027.166666555597</v>
      </c>
      <c r="C45810" s="246">
        <f t="shared" si="2886"/>
        <v>49027.208333222261</v>
      </c>
      <c r="D45810" s="247"/>
    </row>
    <row r="45811" spans="2:4">
      <c r="B45811" s="245">
        <f t="shared" si="2886"/>
        <v>49027.208333222261</v>
      </c>
      <c r="C45811" s="246">
        <f t="shared" si="2886"/>
        <v>49027.249999888925</v>
      </c>
      <c r="D45811" s="247"/>
    </row>
    <row r="45812" spans="2:4">
      <c r="B45812" s="245">
        <f t="shared" si="2886"/>
        <v>49027.249999888925</v>
      </c>
      <c r="C45812" s="246">
        <f t="shared" si="2886"/>
        <v>49027.291666555589</v>
      </c>
      <c r="D45812" s="247"/>
    </row>
    <row r="45813" spans="2:4">
      <c r="B45813" s="245">
        <f t="shared" si="2886"/>
        <v>49027.291666555589</v>
      </c>
      <c r="C45813" s="246">
        <f t="shared" si="2886"/>
        <v>49027.333333222254</v>
      </c>
      <c r="D45813" s="247"/>
    </row>
    <row r="45814" spans="2:4">
      <c r="B45814" s="245">
        <f t="shared" si="2886"/>
        <v>49027.333333222254</v>
      </c>
      <c r="C45814" s="246">
        <f t="shared" si="2886"/>
        <v>49027.374999888918</v>
      </c>
      <c r="D45814" s="247"/>
    </row>
    <row r="45815" spans="2:4">
      <c r="B45815" s="245">
        <f t="shared" si="2886"/>
        <v>49027.374999888918</v>
      </c>
      <c r="C45815" s="246">
        <f t="shared" si="2886"/>
        <v>49027.416666555582</v>
      </c>
      <c r="D45815" s="247"/>
    </row>
    <row r="45816" spans="2:4">
      <c r="B45816" s="245">
        <f t="shared" si="2886"/>
        <v>49027.416666555582</v>
      </c>
      <c r="C45816" s="246">
        <f t="shared" si="2886"/>
        <v>49027.458333222246</v>
      </c>
      <c r="D45816" s="247"/>
    </row>
    <row r="45817" spans="2:4">
      <c r="B45817" s="245">
        <f t="shared" si="2886"/>
        <v>49027.458333222246</v>
      </c>
      <c r="C45817" s="246">
        <f t="shared" si="2886"/>
        <v>49027.499999888911</v>
      </c>
      <c r="D45817" s="247"/>
    </row>
    <row r="45818" spans="2:4">
      <c r="B45818" s="245">
        <f t="shared" si="2886"/>
        <v>49027.499999888911</v>
      </c>
      <c r="C45818" s="246">
        <f t="shared" si="2886"/>
        <v>49027.541666555575</v>
      </c>
      <c r="D45818" s="247"/>
    </row>
    <row r="45819" spans="2:4">
      <c r="B45819" s="245">
        <f t="shared" si="2886"/>
        <v>49027.541666555575</v>
      </c>
      <c r="C45819" s="246">
        <f t="shared" si="2886"/>
        <v>49027.583333222239</v>
      </c>
      <c r="D45819" s="247"/>
    </row>
    <row r="45820" spans="2:4">
      <c r="B45820" s="245">
        <f t="shared" si="2886"/>
        <v>49027.583333222239</v>
      </c>
      <c r="C45820" s="246">
        <f t="shared" si="2886"/>
        <v>49027.624999888903</v>
      </c>
      <c r="D45820" s="247"/>
    </row>
    <row r="45821" spans="2:4">
      <c r="B45821" s="245">
        <f t="shared" si="2886"/>
        <v>49027.624999888903</v>
      </c>
      <c r="C45821" s="246">
        <f t="shared" si="2886"/>
        <v>49027.666666555568</v>
      </c>
      <c r="D45821" s="247"/>
    </row>
    <row r="45822" spans="2:4">
      <c r="B45822" s="245">
        <f t="shared" si="2886"/>
        <v>49027.666666555568</v>
      </c>
      <c r="C45822" s="246">
        <f t="shared" si="2886"/>
        <v>49027.708333222232</v>
      </c>
      <c r="D45822" s="247"/>
    </row>
    <row r="45823" spans="2:4">
      <c r="B45823" s="245">
        <f t="shared" si="2886"/>
        <v>49027.708333222232</v>
      </c>
      <c r="C45823" s="246">
        <f t="shared" si="2886"/>
        <v>49027.749999888896</v>
      </c>
      <c r="D45823" s="247"/>
    </row>
    <row r="45824" spans="2:4">
      <c r="B45824" s="245">
        <f t="shared" ref="B45824:C45839" si="2887">B45823+1/24</f>
        <v>49027.749999888896</v>
      </c>
      <c r="C45824" s="246">
        <f t="shared" si="2887"/>
        <v>49027.79166655556</v>
      </c>
      <c r="D45824" s="247"/>
    </row>
    <row r="45825" spans="2:4">
      <c r="B45825" s="245">
        <f t="shared" si="2887"/>
        <v>49027.79166655556</v>
      </c>
      <c r="C45825" s="246">
        <f t="shared" si="2887"/>
        <v>49027.833333222225</v>
      </c>
      <c r="D45825" s="247"/>
    </row>
    <row r="45826" spans="2:4">
      <c r="B45826" s="245">
        <f t="shared" si="2887"/>
        <v>49027.833333222225</v>
      </c>
      <c r="C45826" s="246">
        <f t="shared" si="2887"/>
        <v>49027.874999888889</v>
      </c>
      <c r="D45826" s="247"/>
    </row>
    <row r="45827" spans="2:4">
      <c r="B45827" s="245">
        <f t="shared" si="2887"/>
        <v>49027.874999888889</v>
      </c>
      <c r="C45827" s="246">
        <f t="shared" si="2887"/>
        <v>49027.916666555553</v>
      </c>
      <c r="D45827" s="247"/>
    </row>
    <row r="45828" spans="2:4">
      <c r="B45828" s="245">
        <f t="shared" si="2887"/>
        <v>49027.916666555553</v>
      </c>
      <c r="C45828" s="246">
        <f t="shared" si="2887"/>
        <v>49027.958333222217</v>
      </c>
      <c r="D45828" s="247"/>
    </row>
    <row r="45829" spans="2:4">
      <c r="B45829" s="245">
        <f t="shared" si="2887"/>
        <v>49027.958333222217</v>
      </c>
      <c r="C45829" s="246">
        <f t="shared" si="2887"/>
        <v>49027.999999888882</v>
      </c>
      <c r="D45829" s="247"/>
    </row>
    <row r="45830" spans="2:4">
      <c r="B45830" s="245">
        <f t="shared" si="2887"/>
        <v>49027.999999888882</v>
      </c>
      <c r="C45830" s="246">
        <f t="shared" si="2887"/>
        <v>49028.041666555546</v>
      </c>
      <c r="D45830" s="247"/>
    </row>
    <row r="45831" spans="2:4">
      <c r="B45831" s="245">
        <f t="shared" si="2887"/>
        <v>49028.041666555546</v>
      </c>
      <c r="C45831" s="246">
        <f t="shared" si="2887"/>
        <v>49028.08333322221</v>
      </c>
      <c r="D45831" s="247"/>
    </row>
    <row r="45832" spans="2:4">
      <c r="B45832" s="245">
        <f t="shared" si="2887"/>
        <v>49028.08333322221</v>
      </c>
      <c r="C45832" s="246">
        <f t="shared" si="2887"/>
        <v>49028.124999888874</v>
      </c>
      <c r="D45832" s="247"/>
    </row>
    <row r="45833" spans="2:4">
      <c r="B45833" s="245">
        <f t="shared" si="2887"/>
        <v>49028.124999888874</v>
      </c>
      <c r="C45833" s="246">
        <f t="shared" si="2887"/>
        <v>49028.166666555539</v>
      </c>
      <c r="D45833" s="247"/>
    </row>
    <row r="45834" spans="2:4">
      <c r="B45834" s="245">
        <f t="shared" si="2887"/>
        <v>49028.166666555539</v>
      </c>
      <c r="C45834" s="246">
        <f t="shared" si="2887"/>
        <v>49028.208333222203</v>
      </c>
      <c r="D45834" s="247"/>
    </row>
    <row r="45835" spans="2:4">
      <c r="B45835" s="245">
        <f t="shared" si="2887"/>
        <v>49028.208333222203</v>
      </c>
      <c r="C45835" s="246">
        <f t="shared" si="2887"/>
        <v>49028.249999888867</v>
      </c>
      <c r="D45835" s="247"/>
    </row>
    <row r="45836" spans="2:4">
      <c r="B45836" s="245">
        <f t="shared" si="2887"/>
        <v>49028.249999888867</v>
      </c>
      <c r="C45836" s="246">
        <f t="shared" si="2887"/>
        <v>49028.291666555531</v>
      </c>
      <c r="D45836" s="247"/>
    </row>
    <row r="45837" spans="2:4">
      <c r="B45837" s="245">
        <f t="shared" si="2887"/>
        <v>49028.291666555531</v>
      </c>
      <c r="C45837" s="246">
        <f t="shared" si="2887"/>
        <v>49028.333333222196</v>
      </c>
      <c r="D45837" s="247"/>
    </row>
    <row r="45838" spans="2:4">
      <c r="B45838" s="245">
        <f t="shared" si="2887"/>
        <v>49028.333333222196</v>
      </c>
      <c r="C45838" s="246">
        <f t="shared" si="2887"/>
        <v>49028.37499988886</v>
      </c>
      <c r="D45838" s="247"/>
    </row>
    <row r="45839" spans="2:4">
      <c r="B45839" s="245">
        <f t="shared" si="2887"/>
        <v>49028.37499988886</v>
      </c>
      <c r="C45839" s="246">
        <f t="shared" si="2887"/>
        <v>49028.416666555524</v>
      </c>
      <c r="D45839" s="247"/>
    </row>
    <row r="45840" spans="2:4">
      <c r="B45840" s="245">
        <f t="shared" ref="B45840:C45855" si="2888">B45839+1/24</f>
        <v>49028.416666555524</v>
      </c>
      <c r="C45840" s="246">
        <f t="shared" si="2888"/>
        <v>49028.458333222188</v>
      </c>
      <c r="D45840" s="247"/>
    </row>
    <row r="45841" spans="2:4">
      <c r="B45841" s="245">
        <f t="shared" si="2888"/>
        <v>49028.458333222188</v>
      </c>
      <c r="C45841" s="246">
        <f t="shared" si="2888"/>
        <v>49028.499999888852</v>
      </c>
      <c r="D45841" s="247"/>
    </row>
    <row r="45842" spans="2:4">
      <c r="B45842" s="245">
        <f t="shared" si="2888"/>
        <v>49028.499999888852</v>
      </c>
      <c r="C45842" s="246">
        <f t="shared" si="2888"/>
        <v>49028.541666555517</v>
      </c>
      <c r="D45842" s="247"/>
    </row>
    <row r="45843" spans="2:4">
      <c r="B45843" s="245">
        <f t="shared" si="2888"/>
        <v>49028.541666555517</v>
      </c>
      <c r="C45843" s="246">
        <f t="shared" si="2888"/>
        <v>49028.583333222181</v>
      </c>
      <c r="D45843" s="247"/>
    </row>
    <row r="45844" spans="2:4">
      <c r="B45844" s="245">
        <f t="shared" si="2888"/>
        <v>49028.583333222181</v>
      </c>
      <c r="C45844" s="246">
        <f t="shared" si="2888"/>
        <v>49028.624999888845</v>
      </c>
      <c r="D45844" s="247"/>
    </row>
    <row r="45845" spans="2:4">
      <c r="B45845" s="245">
        <f t="shared" si="2888"/>
        <v>49028.624999888845</v>
      </c>
      <c r="C45845" s="246">
        <f t="shared" si="2888"/>
        <v>49028.666666555509</v>
      </c>
      <c r="D45845" s="247"/>
    </row>
    <row r="45846" spans="2:4">
      <c r="B45846" s="245">
        <f t="shared" si="2888"/>
        <v>49028.666666555509</v>
      </c>
      <c r="C45846" s="246">
        <f t="shared" si="2888"/>
        <v>49028.708333222174</v>
      </c>
      <c r="D45846" s="247"/>
    </row>
    <row r="45847" spans="2:4">
      <c r="B45847" s="245">
        <f t="shared" si="2888"/>
        <v>49028.708333222174</v>
      </c>
      <c r="C45847" s="246">
        <f t="shared" si="2888"/>
        <v>49028.749999888838</v>
      </c>
      <c r="D45847" s="247"/>
    </row>
    <row r="45848" spans="2:4">
      <c r="B45848" s="245">
        <f t="shared" si="2888"/>
        <v>49028.749999888838</v>
      </c>
      <c r="C45848" s="246">
        <f t="shared" si="2888"/>
        <v>49028.791666555502</v>
      </c>
      <c r="D45848" s="247"/>
    </row>
    <row r="45849" spans="2:4">
      <c r="B45849" s="245">
        <f t="shared" si="2888"/>
        <v>49028.791666555502</v>
      </c>
      <c r="C45849" s="246">
        <f t="shared" si="2888"/>
        <v>49028.833333222166</v>
      </c>
      <c r="D45849" s="247"/>
    </row>
    <row r="45850" spans="2:4">
      <c r="B45850" s="245">
        <f t="shared" si="2888"/>
        <v>49028.833333222166</v>
      </c>
      <c r="C45850" s="246">
        <f t="shared" si="2888"/>
        <v>49028.874999888831</v>
      </c>
      <c r="D45850" s="247"/>
    </row>
    <row r="45851" spans="2:4">
      <c r="B45851" s="245">
        <f t="shared" si="2888"/>
        <v>49028.874999888831</v>
      </c>
      <c r="C45851" s="246">
        <f t="shared" si="2888"/>
        <v>49028.916666555495</v>
      </c>
      <c r="D45851" s="247"/>
    </row>
    <row r="45852" spans="2:4">
      <c r="B45852" s="245">
        <f t="shared" si="2888"/>
        <v>49028.916666555495</v>
      </c>
      <c r="C45852" s="246">
        <f t="shared" si="2888"/>
        <v>49028.958333222159</v>
      </c>
      <c r="D45852" s="247"/>
    </row>
    <row r="45853" spans="2:4">
      <c r="B45853" s="245">
        <f t="shared" si="2888"/>
        <v>49028.958333222159</v>
      </c>
      <c r="C45853" s="246">
        <f t="shared" si="2888"/>
        <v>49028.999999888823</v>
      </c>
      <c r="D45853" s="247"/>
    </row>
    <row r="45854" spans="2:4">
      <c r="B45854" s="245">
        <f t="shared" si="2888"/>
        <v>49028.999999888823</v>
      </c>
      <c r="C45854" s="246">
        <f t="shared" si="2888"/>
        <v>49029.041666555488</v>
      </c>
      <c r="D45854" s="247"/>
    </row>
    <row r="45855" spans="2:4">
      <c r="B45855" s="245">
        <f t="shared" si="2888"/>
        <v>49029.041666555488</v>
      </c>
      <c r="C45855" s="246">
        <f t="shared" si="2888"/>
        <v>49029.083333222152</v>
      </c>
      <c r="D45855" s="247"/>
    </row>
    <row r="45856" spans="2:4">
      <c r="B45856" s="245">
        <f t="shared" ref="B45856:C45871" si="2889">B45855+1/24</f>
        <v>49029.083333222152</v>
      </c>
      <c r="C45856" s="246">
        <f t="shared" si="2889"/>
        <v>49029.124999888816</v>
      </c>
      <c r="D45856" s="247"/>
    </row>
    <row r="45857" spans="2:4">
      <c r="B45857" s="245">
        <f t="shared" si="2889"/>
        <v>49029.124999888816</v>
      </c>
      <c r="C45857" s="246">
        <f t="shared" si="2889"/>
        <v>49029.16666655548</v>
      </c>
      <c r="D45857" s="247"/>
    </row>
    <row r="45858" spans="2:4">
      <c r="B45858" s="245">
        <f t="shared" si="2889"/>
        <v>49029.16666655548</v>
      </c>
      <c r="C45858" s="246">
        <f t="shared" si="2889"/>
        <v>49029.208333222145</v>
      </c>
      <c r="D45858" s="247"/>
    </row>
    <row r="45859" spans="2:4">
      <c r="B45859" s="245">
        <f t="shared" si="2889"/>
        <v>49029.208333222145</v>
      </c>
      <c r="C45859" s="246">
        <f t="shared" si="2889"/>
        <v>49029.249999888809</v>
      </c>
      <c r="D45859" s="247"/>
    </row>
    <row r="45860" spans="2:4">
      <c r="B45860" s="245">
        <f t="shared" si="2889"/>
        <v>49029.249999888809</v>
      </c>
      <c r="C45860" s="246">
        <f t="shared" si="2889"/>
        <v>49029.291666555473</v>
      </c>
      <c r="D45860" s="247"/>
    </row>
    <row r="45861" spans="2:4">
      <c r="B45861" s="245">
        <f t="shared" si="2889"/>
        <v>49029.291666555473</v>
      </c>
      <c r="C45861" s="246">
        <f t="shared" si="2889"/>
        <v>49029.333333222137</v>
      </c>
      <c r="D45861" s="247"/>
    </row>
    <row r="45862" spans="2:4">
      <c r="B45862" s="245">
        <f t="shared" si="2889"/>
        <v>49029.333333222137</v>
      </c>
      <c r="C45862" s="246">
        <f t="shared" si="2889"/>
        <v>49029.374999888802</v>
      </c>
      <c r="D45862" s="247"/>
    </row>
    <row r="45863" spans="2:4">
      <c r="B45863" s="245">
        <f t="shared" si="2889"/>
        <v>49029.374999888802</v>
      </c>
      <c r="C45863" s="246">
        <f t="shared" si="2889"/>
        <v>49029.416666555466</v>
      </c>
      <c r="D45863" s="247"/>
    </row>
    <row r="45864" spans="2:4">
      <c r="B45864" s="245">
        <f t="shared" si="2889"/>
        <v>49029.416666555466</v>
      </c>
      <c r="C45864" s="246">
        <f t="shared" si="2889"/>
        <v>49029.45833322213</v>
      </c>
      <c r="D45864" s="247"/>
    </row>
    <row r="45865" spans="2:4">
      <c r="B45865" s="245">
        <f t="shared" si="2889"/>
        <v>49029.45833322213</v>
      </c>
      <c r="C45865" s="246">
        <f t="shared" si="2889"/>
        <v>49029.499999888794</v>
      </c>
      <c r="D45865" s="247"/>
    </row>
    <row r="45866" spans="2:4">
      <c r="B45866" s="245">
        <f t="shared" si="2889"/>
        <v>49029.499999888794</v>
      </c>
      <c r="C45866" s="246">
        <f t="shared" si="2889"/>
        <v>49029.541666555459</v>
      </c>
      <c r="D45866" s="247"/>
    </row>
    <row r="45867" spans="2:4">
      <c r="B45867" s="245">
        <f t="shared" si="2889"/>
        <v>49029.541666555459</v>
      </c>
      <c r="C45867" s="246">
        <f t="shared" si="2889"/>
        <v>49029.583333222123</v>
      </c>
      <c r="D45867" s="247"/>
    </row>
    <row r="45868" spans="2:4">
      <c r="B45868" s="245">
        <f t="shared" si="2889"/>
        <v>49029.583333222123</v>
      </c>
      <c r="C45868" s="246">
        <f t="shared" si="2889"/>
        <v>49029.624999888787</v>
      </c>
      <c r="D45868" s="247"/>
    </row>
    <row r="45869" spans="2:4">
      <c r="B45869" s="245">
        <f t="shared" si="2889"/>
        <v>49029.624999888787</v>
      </c>
      <c r="C45869" s="246">
        <f t="shared" si="2889"/>
        <v>49029.666666555451</v>
      </c>
      <c r="D45869" s="247"/>
    </row>
    <row r="45870" spans="2:4">
      <c r="B45870" s="245">
        <f t="shared" si="2889"/>
        <v>49029.666666555451</v>
      </c>
      <c r="C45870" s="246">
        <f t="shared" si="2889"/>
        <v>49029.708333222115</v>
      </c>
      <c r="D45870" s="247"/>
    </row>
    <row r="45871" spans="2:4">
      <c r="B45871" s="245">
        <f t="shared" si="2889"/>
        <v>49029.708333222115</v>
      </c>
      <c r="C45871" s="246">
        <f t="shared" si="2889"/>
        <v>49029.74999988878</v>
      </c>
      <c r="D45871" s="247"/>
    </row>
    <row r="45872" spans="2:4">
      <c r="B45872" s="245">
        <f t="shared" ref="B45872:C45887" si="2890">B45871+1/24</f>
        <v>49029.74999988878</v>
      </c>
      <c r="C45872" s="246">
        <f t="shared" si="2890"/>
        <v>49029.791666555444</v>
      </c>
      <c r="D45872" s="247"/>
    </row>
    <row r="45873" spans="2:4">
      <c r="B45873" s="245">
        <f t="shared" si="2890"/>
        <v>49029.791666555444</v>
      </c>
      <c r="C45873" s="246">
        <f t="shared" si="2890"/>
        <v>49029.833333222108</v>
      </c>
      <c r="D45873" s="247"/>
    </row>
    <row r="45874" spans="2:4">
      <c r="B45874" s="245">
        <f t="shared" si="2890"/>
        <v>49029.833333222108</v>
      </c>
      <c r="C45874" s="246">
        <f t="shared" si="2890"/>
        <v>49029.874999888772</v>
      </c>
      <c r="D45874" s="247"/>
    </row>
    <row r="45875" spans="2:4">
      <c r="B45875" s="245">
        <f t="shared" si="2890"/>
        <v>49029.874999888772</v>
      </c>
      <c r="C45875" s="246">
        <f t="shared" si="2890"/>
        <v>49029.916666555437</v>
      </c>
      <c r="D45875" s="247"/>
    </row>
    <row r="45876" spans="2:4">
      <c r="B45876" s="245">
        <f t="shared" si="2890"/>
        <v>49029.916666555437</v>
      </c>
      <c r="C45876" s="246">
        <f t="shared" si="2890"/>
        <v>49029.958333222101</v>
      </c>
      <c r="D45876" s="247"/>
    </row>
    <row r="45877" spans="2:4">
      <c r="B45877" s="245">
        <f t="shared" si="2890"/>
        <v>49029.958333222101</v>
      </c>
      <c r="C45877" s="246">
        <f t="shared" si="2890"/>
        <v>49029.999999888765</v>
      </c>
      <c r="D45877" s="247"/>
    </row>
    <row r="45878" spans="2:4">
      <c r="B45878" s="245">
        <f t="shared" si="2890"/>
        <v>49029.999999888765</v>
      </c>
      <c r="C45878" s="246">
        <f t="shared" si="2890"/>
        <v>49030.041666555429</v>
      </c>
      <c r="D45878" s="247"/>
    </row>
    <row r="45879" spans="2:4">
      <c r="B45879" s="245">
        <f t="shared" si="2890"/>
        <v>49030.041666555429</v>
      </c>
      <c r="C45879" s="246">
        <f t="shared" si="2890"/>
        <v>49030.083333222094</v>
      </c>
      <c r="D45879" s="247"/>
    </row>
    <row r="45880" spans="2:4">
      <c r="B45880" s="245">
        <f t="shared" si="2890"/>
        <v>49030.083333222094</v>
      </c>
      <c r="C45880" s="246">
        <f t="shared" si="2890"/>
        <v>49030.124999888758</v>
      </c>
      <c r="D45880" s="247"/>
    </row>
    <row r="45881" spans="2:4">
      <c r="B45881" s="245">
        <f t="shared" si="2890"/>
        <v>49030.124999888758</v>
      </c>
      <c r="C45881" s="246">
        <f t="shared" si="2890"/>
        <v>49030.166666555422</v>
      </c>
      <c r="D45881" s="247"/>
    </row>
    <row r="45882" spans="2:4">
      <c r="B45882" s="245">
        <f t="shared" si="2890"/>
        <v>49030.166666555422</v>
      </c>
      <c r="C45882" s="246">
        <f t="shared" si="2890"/>
        <v>49030.208333222086</v>
      </c>
      <c r="D45882" s="247"/>
    </row>
    <row r="45883" spans="2:4">
      <c r="B45883" s="245">
        <f t="shared" si="2890"/>
        <v>49030.208333222086</v>
      </c>
      <c r="C45883" s="246">
        <f t="shared" si="2890"/>
        <v>49030.249999888751</v>
      </c>
      <c r="D45883" s="247"/>
    </row>
    <row r="45884" spans="2:4">
      <c r="B45884" s="245">
        <f t="shared" si="2890"/>
        <v>49030.249999888751</v>
      </c>
      <c r="C45884" s="246">
        <f t="shared" si="2890"/>
        <v>49030.291666555415</v>
      </c>
      <c r="D45884" s="247"/>
    </row>
    <row r="45885" spans="2:4">
      <c r="B45885" s="245">
        <f t="shared" si="2890"/>
        <v>49030.291666555415</v>
      </c>
      <c r="C45885" s="246">
        <f t="shared" si="2890"/>
        <v>49030.333333222079</v>
      </c>
      <c r="D45885" s="247"/>
    </row>
    <row r="45886" spans="2:4">
      <c r="B45886" s="245">
        <f t="shared" si="2890"/>
        <v>49030.333333222079</v>
      </c>
      <c r="C45886" s="246">
        <f t="shared" si="2890"/>
        <v>49030.374999888743</v>
      </c>
      <c r="D45886" s="247"/>
    </row>
    <row r="45887" spans="2:4">
      <c r="B45887" s="245">
        <f t="shared" si="2890"/>
        <v>49030.374999888743</v>
      </c>
      <c r="C45887" s="246">
        <f t="shared" si="2890"/>
        <v>49030.416666555408</v>
      </c>
      <c r="D45887" s="247"/>
    </row>
    <row r="45888" spans="2:4">
      <c r="B45888" s="245">
        <f t="shared" ref="B45888:C45903" si="2891">B45887+1/24</f>
        <v>49030.416666555408</v>
      </c>
      <c r="C45888" s="246">
        <f t="shared" si="2891"/>
        <v>49030.458333222072</v>
      </c>
      <c r="D45888" s="247"/>
    </row>
    <row r="45889" spans="2:4">
      <c r="B45889" s="245">
        <f t="shared" si="2891"/>
        <v>49030.458333222072</v>
      </c>
      <c r="C45889" s="246">
        <f t="shared" si="2891"/>
        <v>49030.499999888736</v>
      </c>
      <c r="D45889" s="247"/>
    </row>
    <row r="45890" spans="2:4">
      <c r="B45890" s="245">
        <f t="shared" si="2891"/>
        <v>49030.499999888736</v>
      </c>
      <c r="C45890" s="246">
        <f t="shared" si="2891"/>
        <v>49030.5416665554</v>
      </c>
      <c r="D45890" s="247"/>
    </row>
    <row r="45891" spans="2:4">
      <c r="B45891" s="245">
        <f t="shared" si="2891"/>
        <v>49030.5416665554</v>
      </c>
      <c r="C45891" s="246">
        <f t="shared" si="2891"/>
        <v>49030.583333222065</v>
      </c>
      <c r="D45891" s="247"/>
    </row>
    <row r="45892" spans="2:4">
      <c r="B45892" s="245">
        <f t="shared" si="2891"/>
        <v>49030.583333222065</v>
      </c>
      <c r="C45892" s="246">
        <f t="shared" si="2891"/>
        <v>49030.624999888729</v>
      </c>
      <c r="D45892" s="247"/>
    </row>
    <row r="45893" spans="2:4">
      <c r="B45893" s="245">
        <f t="shared" si="2891"/>
        <v>49030.624999888729</v>
      </c>
      <c r="C45893" s="246">
        <f t="shared" si="2891"/>
        <v>49030.666666555393</v>
      </c>
      <c r="D45893" s="247"/>
    </row>
    <row r="45894" spans="2:4">
      <c r="B45894" s="245">
        <f t="shared" si="2891"/>
        <v>49030.666666555393</v>
      </c>
      <c r="C45894" s="246">
        <f t="shared" si="2891"/>
        <v>49030.708333222057</v>
      </c>
      <c r="D45894" s="247"/>
    </row>
    <row r="45895" spans="2:4">
      <c r="B45895" s="245">
        <f t="shared" si="2891"/>
        <v>49030.708333222057</v>
      </c>
      <c r="C45895" s="246">
        <f t="shared" si="2891"/>
        <v>49030.749999888722</v>
      </c>
      <c r="D45895" s="247"/>
    </row>
    <row r="45896" spans="2:4">
      <c r="B45896" s="245">
        <f t="shared" si="2891"/>
        <v>49030.749999888722</v>
      </c>
      <c r="C45896" s="246">
        <f t="shared" si="2891"/>
        <v>49030.791666555386</v>
      </c>
      <c r="D45896" s="247"/>
    </row>
    <row r="45897" spans="2:4">
      <c r="B45897" s="245">
        <f t="shared" si="2891"/>
        <v>49030.791666555386</v>
      </c>
      <c r="C45897" s="246">
        <f t="shared" si="2891"/>
        <v>49030.83333322205</v>
      </c>
      <c r="D45897" s="247"/>
    </row>
    <row r="45898" spans="2:4">
      <c r="B45898" s="245">
        <f t="shared" si="2891"/>
        <v>49030.83333322205</v>
      </c>
      <c r="C45898" s="246">
        <f t="shared" si="2891"/>
        <v>49030.874999888714</v>
      </c>
      <c r="D45898" s="247"/>
    </row>
    <row r="45899" spans="2:4">
      <c r="B45899" s="245">
        <f t="shared" si="2891"/>
        <v>49030.874999888714</v>
      </c>
      <c r="C45899" s="246">
        <f t="shared" si="2891"/>
        <v>49030.916666555378</v>
      </c>
      <c r="D45899" s="247"/>
    </row>
    <row r="45900" spans="2:4">
      <c r="B45900" s="245">
        <f t="shared" si="2891"/>
        <v>49030.916666555378</v>
      </c>
      <c r="C45900" s="246">
        <f t="shared" si="2891"/>
        <v>49030.958333222043</v>
      </c>
      <c r="D45900" s="247"/>
    </row>
    <row r="45901" spans="2:4">
      <c r="B45901" s="245">
        <f t="shared" si="2891"/>
        <v>49030.958333222043</v>
      </c>
      <c r="C45901" s="246">
        <f t="shared" si="2891"/>
        <v>49030.999999888707</v>
      </c>
      <c r="D45901" s="247"/>
    </row>
    <row r="45902" spans="2:4">
      <c r="B45902" s="245">
        <f t="shared" si="2891"/>
        <v>49030.999999888707</v>
      </c>
      <c r="C45902" s="246">
        <f t="shared" si="2891"/>
        <v>49031.041666555371</v>
      </c>
      <c r="D45902" s="247"/>
    </row>
    <row r="45903" spans="2:4">
      <c r="B45903" s="245">
        <f t="shared" si="2891"/>
        <v>49031.041666555371</v>
      </c>
      <c r="C45903" s="246">
        <f t="shared" si="2891"/>
        <v>49031.083333222035</v>
      </c>
      <c r="D45903" s="247"/>
    </row>
    <row r="45904" spans="2:4">
      <c r="B45904" s="245">
        <f t="shared" ref="B45904:C45919" si="2892">B45903+1/24</f>
        <v>49031.083333222035</v>
      </c>
      <c r="C45904" s="246">
        <f t="shared" si="2892"/>
        <v>49031.1249998887</v>
      </c>
      <c r="D45904" s="247"/>
    </row>
    <row r="45905" spans="2:4">
      <c r="B45905" s="245">
        <f t="shared" si="2892"/>
        <v>49031.1249998887</v>
      </c>
      <c r="C45905" s="246">
        <f t="shared" si="2892"/>
        <v>49031.166666555364</v>
      </c>
      <c r="D45905" s="247"/>
    </row>
    <row r="45906" spans="2:4">
      <c r="B45906" s="245">
        <f t="shared" si="2892"/>
        <v>49031.166666555364</v>
      </c>
      <c r="C45906" s="246">
        <f t="shared" si="2892"/>
        <v>49031.208333222028</v>
      </c>
      <c r="D45906" s="247"/>
    </row>
    <row r="45907" spans="2:4">
      <c r="B45907" s="245">
        <f t="shared" si="2892"/>
        <v>49031.208333222028</v>
      </c>
      <c r="C45907" s="246">
        <f t="shared" si="2892"/>
        <v>49031.249999888692</v>
      </c>
      <c r="D45907" s="247"/>
    </row>
    <row r="45908" spans="2:4">
      <c r="B45908" s="245">
        <f t="shared" si="2892"/>
        <v>49031.249999888692</v>
      </c>
      <c r="C45908" s="246">
        <f t="shared" si="2892"/>
        <v>49031.291666555357</v>
      </c>
      <c r="D45908" s="247"/>
    </row>
    <row r="45909" spans="2:4">
      <c r="B45909" s="245">
        <f t="shared" si="2892"/>
        <v>49031.291666555357</v>
      </c>
      <c r="C45909" s="246">
        <f t="shared" si="2892"/>
        <v>49031.333333222021</v>
      </c>
      <c r="D45909" s="247"/>
    </row>
    <row r="45910" spans="2:4">
      <c r="B45910" s="245">
        <f t="shared" si="2892"/>
        <v>49031.333333222021</v>
      </c>
      <c r="C45910" s="246">
        <f t="shared" si="2892"/>
        <v>49031.374999888685</v>
      </c>
      <c r="D45910" s="247"/>
    </row>
    <row r="45911" spans="2:4">
      <c r="B45911" s="245">
        <f t="shared" si="2892"/>
        <v>49031.374999888685</v>
      </c>
      <c r="C45911" s="246">
        <f t="shared" si="2892"/>
        <v>49031.416666555349</v>
      </c>
      <c r="D45911" s="247"/>
    </row>
    <row r="45912" spans="2:4">
      <c r="B45912" s="245">
        <f t="shared" si="2892"/>
        <v>49031.416666555349</v>
      </c>
      <c r="C45912" s="246">
        <f t="shared" si="2892"/>
        <v>49031.458333222014</v>
      </c>
      <c r="D45912" s="247"/>
    </row>
    <row r="45913" spans="2:4">
      <c r="B45913" s="245">
        <f t="shared" si="2892"/>
        <v>49031.458333222014</v>
      </c>
      <c r="C45913" s="246">
        <f t="shared" si="2892"/>
        <v>49031.499999888678</v>
      </c>
      <c r="D45913" s="247"/>
    </row>
    <row r="45914" spans="2:4">
      <c r="B45914" s="245">
        <f t="shared" si="2892"/>
        <v>49031.499999888678</v>
      </c>
      <c r="C45914" s="246">
        <f t="shared" si="2892"/>
        <v>49031.541666555342</v>
      </c>
      <c r="D45914" s="247"/>
    </row>
    <row r="45915" spans="2:4">
      <c r="B45915" s="245">
        <f t="shared" si="2892"/>
        <v>49031.541666555342</v>
      </c>
      <c r="C45915" s="246">
        <f t="shared" si="2892"/>
        <v>49031.583333222006</v>
      </c>
      <c r="D45915" s="247"/>
    </row>
    <row r="45916" spans="2:4">
      <c r="B45916" s="245">
        <f t="shared" si="2892"/>
        <v>49031.583333222006</v>
      </c>
      <c r="C45916" s="246">
        <f t="shared" si="2892"/>
        <v>49031.624999888671</v>
      </c>
      <c r="D45916" s="247"/>
    </row>
    <row r="45917" spans="2:4">
      <c r="B45917" s="245">
        <f t="shared" si="2892"/>
        <v>49031.624999888671</v>
      </c>
      <c r="C45917" s="246">
        <f t="shared" si="2892"/>
        <v>49031.666666555335</v>
      </c>
      <c r="D45917" s="247"/>
    </row>
    <row r="45918" spans="2:4">
      <c r="B45918" s="245">
        <f t="shared" si="2892"/>
        <v>49031.666666555335</v>
      </c>
      <c r="C45918" s="246">
        <f t="shared" si="2892"/>
        <v>49031.708333221999</v>
      </c>
      <c r="D45918" s="247"/>
    </row>
    <row r="45919" spans="2:4">
      <c r="B45919" s="245">
        <f t="shared" si="2892"/>
        <v>49031.708333221999</v>
      </c>
      <c r="C45919" s="246">
        <f t="shared" si="2892"/>
        <v>49031.749999888663</v>
      </c>
      <c r="D45919" s="247"/>
    </row>
    <row r="45920" spans="2:4">
      <c r="B45920" s="245">
        <f t="shared" ref="B45920:C45935" si="2893">B45919+1/24</f>
        <v>49031.749999888663</v>
      </c>
      <c r="C45920" s="246">
        <f t="shared" si="2893"/>
        <v>49031.791666555328</v>
      </c>
      <c r="D45920" s="247"/>
    </row>
    <row r="45921" spans="2:4">
      <c r="B45921" s="245">
        <f t="shared" si="2893"/>
        <v>49031.791666555328</v>
      </c>
      <c r="C45921" s="246">
        <f t="shared" si="2893"/>
        <v>49031.833333221992</v>
      </c>
      <c r="D45921" s="247"/>
    </row>
    <row r="45922" spans="2:4">
      <c r="B45922" s="245">
        <f t="shared" si="2893"/>
        <v>49031.833333221992</v>
      </c>
      <c r="C45922" s="246">
        <f t="shared" si="2893"/>
        <v>49031.874999888656</v>
      </c>
      <c r="D45922" s="247"/>
    </row>
    <row r="45923" spans="2:4">
      <c r="B45923" s="245">
        <f t="shared" si="2893"/>
        <v>49031.874999888656</v>
      </c>
      <c r="C45923" s="246">
        <f t="shared" si="2893"/>
        <v>49031.91666655532</v>
      </c>
      <c r="D45923" s="247"/>
    </row>
    <row r="45924" spans="2:4">
      <c r="B45924" s="245">
        <f t="shared" si="2893"/>
        <v>49031.91666655532</v>
      </c>
      <c r="C45924" s="246">
        <f t="shared" si="2893"/>
        <v>49031.958333221985</v>
      </c>
      <c r="D45924" s="247"/>
    </row>
    <row r="45925" spans="2:4">
      <c r="B45925" s="245">
        <f t="shared" si="2893"/>
        <v>49031.958333221985</v>
      </c>
      <c r="C45925" s="246">
        <f t="shared" si="2893"/>
        <v>49031.999999888649</v>
      </c>
      <c r="D45925" s="247"/>
    </row>
    <row r="45926" spans="2:4">
      <c r="B45926" s="245">
        <f t="shared" si="2893"/>
        <v>49031.999999888649</v>
      </c>
      <c r="C45926" s="246">
        <f t="shared" si="2893"/>
        <v>49032.041666555313</v>
      </c>
      <c r="D45926" s="247"/>
    </row>
    <row r="45927" spans="2:4">
      <c r="B45927" s="245">
        <f t="shared" si="2893"/>
        <v>49032.041666555313</v>
      </c>
      <c r="C45927" s="246">
        <f t="shared" si="2893"/>
        <v>49032.083333221977</v>
      </c>
      <c r="D45927" s="247"/>
    </row>
    <row r="45928" spans="2:4">
      <c r="B45928" s="245">
        <f t="shared" si="2893"/>
        <v>49032.083333221977</v>
      </c>
      <c r="C45928" s="246">
        <f t="shared" si="2893"/>
        <v>49032.124999888641</v>
      </c>
      <c r="D45928" s="247"/>
    </row>
    <row r="45929" spans="2:4">
      <c r="B45929" s="245">
        <f t="shared" si="2893"/>
        <v>49032.124999888641</v>
      </c>
      <c r="C45929" s="246">
        <f t="shared" si="2893"/>
        <v>49032.166666555306</v>
      </c>
      <c r="D45929" s="247"/>
    </row>
    <row r="45930" spans="2:4">
      <c r="B45930" s="245">
        <f t="shared" si="2893"/>
        <v>49032.166666555306</v>
      </c>
      <c r="C45930" s="246">
        <f t="shared" si="2893"/>
        <v>49032.20833322197</v>
      </c>
      <c r="D45930" s="247"/>
    </row>
    <row r="45931" spans="2:4">
      <c r="B45931" s="245">
        <f t="shared" si="2893"/>
        <v>49032.20833322197</v>
      </c>
      <c r="C45931" s="246">
        <f t="shared" si="2893"/>
        <v>49032.249999888634</v>
      </c>
      <c r="D45931" s="247"/>
    </row>
    <row r="45932" spans="2:4">
      <c r="B45932" s="245">
        <f t="shared" si="2893"/>
        <v>49032.249999888634</v>
      </c>
      <c r="C45932" s="246">
        <f t="shared" si="2893"/>
        <v>49032.291666555298</v>
      </c>
      <c r="D45932" s="247"/>
    </row>
    <row r="45933" spans="2:4">
      <c r="B45933" s="245">
        <f t="shared" si="2893"/>
        <v>49032.291666555298</v>
      </c>
      <c r="C45933" s="246">
        <f t="shared" si="2893"/>
        <v>49032.333333221963</v>
      </c>
      <c r="D45933" s="247"/>
    </row>
    <row r="45934" spans="2:4">
      <c r="B45934" s="245">
        <f t="shared" si="2893"/>
        <v>49032.333333221963</v>
      </c>
      <c r="C45934" s="246">
        <f t="shared" si="2893"/>
        <v>49032.374999888627</v>
      </c>
      <c r="D45934" s="247"/>
    </row>
    <row r="45935" spans="2:4">
      <c r="B45935" s="245">
        <f t="shared" si="2893"/>
        <v>49032.374999888627</v>
      </c>
      <c r="C45935" s="246">
        <f t="shared" si="2893"/>
        <v>49032.416666555291</v>
      </c>
      <c r="D45935" s="247"/>
    </row>
    <row r="45936" spans="2:4">
      <c r="B45936" s="245">
        <f t="shared" ref="B45936:C45951" si="2894">B45935+1/24</f>
        <v>49032.416666555291</v>
      </c>
      <c r="C45936" s="246">
        <f t="shared" si="2894"/>
        <v>49032.458333221955</v>
      </c>
      <c r="D45936" s="247"/>
    </row>
    <row r="45937" spans="2:4">
      <c r="B45937" s="245">
        <f t="shared" si="2894"/>
        <v>49032.458333221955</v>
      </c>
      <c r="C45937" s="246">
        <f t="shared" si="2894"/>
        <v>49032.49999988862</v>
      </c>
      <c r="D45937" s="247"/>
    </row>
    <row r="45938" spans="2:4">
      <c r="B45938" s="245">
        <f t="shared" si="2894"/>
        <v>49032.49999988862</v>
      </c>
      <c r="C45938" s="246">
        <f t="shared" si="2894"/>
        <v>49032.541666555284</v>
      </c>
      <c r="D45938" s="247"/>
    </row>
    <row r="45939" spans="2:4">
      <c r="B45939" s="245">
        <f t="shared" si="2894"/>
        <v>49032.541666555284</v>
      </c>
      <c r="C45939" s="246">
        <f t="shared" si="2894"/>
        <v>49032.583333221948</v>
      </c>
      <c r="D45939" s="247"/>
    </row>
    <row r="45940" spans="2:4">
      <c r="B45940" s="245">
        <f t="shared" si="2894"/>
        <v>49032.583333221948</v>
      </c>
      <c r="C45940" s="246">
        <f t="shared" si="2894"/>
        <v>49032.624999888612</v>
      </c>
      <c r="D45940" s="247"/>
    </row>
    <row r="45941" spans="2:4">
      <c r="B45941" s="245">
        <f t="shared" si="2894"/>
        <v>49032.624999888612</v>
      </c>
      <c r="C45941" s="246">
        <f t="shared" si="2894"/>
        <v>49032.666666555277</v>
      </c>
      <c r="D45941" s="247"/>
    </row>
    <row r="45942" spans="2:4">
      <c r="B45942" s="245">
        <f t="shared" si="2894"/>
        <v>49032.666666555277</v>
      </c>
      <c r="C45942" s="246">
        <f t="shared" si="2894"/>
        <v>49032.708333221941</v>
      </c>
      <c r="D45942" s="247"/>
    </row>
    <row r="45943" spans="2:4">
      <c r="B45943" s="245">
        <f t="shared" si="2894"/>
        <v>49032.708333221941</v>
      </c>
      <c r="C45943" s="246">
        <f t="shared" si="2894"/>
        <v>49032.749999888605</v>
      </c>
      <c r="D45943" s="247"/>
    </row>
    <row r="45944" spans="2:4">
      <c r="B45944" s="245">
        <f t="shared" si="2894"/>
        <v>49032.749999888605</v>
      </c>
      <c r="C45944" s="246">
        <f t="shared" si="2894"/>
        <v>49032.791666555269</v>
      </c>
      <c r="D45944" s="247"/>
    </row>
    <row r="45945" spans="2:4">
      <c r="B45945" s="245">
        <f t="shared" si="2894"/>
        <v>49032.791666555269</v>
      </c>
      <c r="C45945" s="246">
        <f t="shared" si="2894"/>
        <v>49032.833333221934</v>
      </c>
      <c r="D45945" s="247"/>
    </row>
    <row r="45946" spans="2:4">
      <c r="B45946" s="245">
        <f t="shared" si="2894"/>
        <v>49032.833333221934</v>
      </c>
      <c r="C45946" s="246">
        <f t="shared" si="2894"/>
        <v>49032.874999888598</v>
      </c>
      <c r="D45946" s="247"/>
    </row>
    <row r="45947" spans="2:4">
      <c r="B45947" s="245">
        <f t="shared" si="2894"/>
        <v>49032.874999888598</v>
      </c>
      <c r="C45947" s="246">
        <f t="shared" si="2894"/>
        <v>49032.916666555262</v>
      </c>
      <c r="D45947" s="247"/>
    </row>
    <row r="45948" spans="2:4">
      <c r="B45948" s="245">
        <f t="shared" si="2894"/>
        <v>49032.916666555262</v>
      </c>
      <c r="C45948" s="246">
        <f t="shared" si="2894"/>
        <v>49032.958333221926</v>
      </c>
      <c r="D45948" s="247"/>
    </row>
    <row r="45949" spans="2:4">
      <c r="B45949" s="245">
        <f t="shared" si="2894"/>
        <v>49032.958333221926</v>
      </c>
      <c r="C45949" s="246">
        <f t="shared" si="2894"/>
        <v>49032.999999888591</v>
      </c>
      <c r="D45949" s="247"/>
    </row>
    <row r="45950" spans="2:4">
      <c r="B45950" s="245">
        <f t="shared" si="2894"/>
        <v>49032.999999888591</v>
      </c>
      <c r="C45950" s="246">
        <f t="shared" si="2894"/>
        <v>49033.041666555255</v>
      </c>
      <c r="D45950" s="247"/>
    </row>
    <row r="45951" spans="2:4">
      <c r="B45951" s="245">
        <f t="shared" si="2894"/>
        <v>49033.041666555255</v>
      </c>
      <c r="C45951" s="246">
        <f t="shared" si="2894"/>
        <v>49033.083333221919</v>
      </c>
      <c r="D45951" s="247"/>
    </row>
    <row r="45952" spans="2:4">
      <c r="B45952" s="245">
        <f t="shared" ref="B45952:C45967" si="2895">B45951+1/24</f>
        <v>49033.083333221919</v>
      </c>
      <c r="C45952" s="246">
        <f t="shared" si="2895"/>
        <v>49033.124999888583</v>
      </c>
      <c r="D45952" s="247"/>
    </row>
    <row r="45953" spans="2:4">
      <c r="B45953" s="245">
        <f t="shared" si="2895"/>
        <v>49033.124999888583</v>
      </c>
      <c r="C45953" s="246">
        <f t="shared" si="2895"/>
        <v>49033.166666555248</v>
      </c>
      <c r="D45953" s="247"/>
    </row>
    <row r="45954" spans="2:4">
      <c r="B45954" s="245">
        <f t="shared" si="2895"/>
        <v>49033.166666555248</v>
      </c>
      <c r="C45954" s="246">
        <f t="shared" si="2895"/>
        <v>49033.208333221912</v>
      </c>
      <c r="D45954" s="247"/>
    </row>
    <row r="45955" spans="2:4">
      <c r="B45955" s="245">
        <f t="shared" si="2895"/>
        <v>49033.208333221912</v>
      </c>
      <c r="C45955" s="246">
        <f t="shared" si="2895"/>
        <v>49033.249999888576</v>
      </c>
      <c r="D45955" s="247"/>
    </row>
    <row r="45956" spans="2:4">
      <c r="B45956" s="245">
        <f t="shared" si="2895"/>
        <v>49033.249999888576</v>
      </c>
      <c r="C45956" s="246">
        <f t="shared" si="2895"/>
        <v>49033.29166655524</v>
      </c>
      <c r="D45956" s="247"/>
    </row>
    <row r="45957" spans="2:4">
      <c r="B45957" s="245">
        <f t="shared" si="2895"/>
        <v>49033.29166655524</v>
      </c>
      <c r="C45957" s="246">
        <f t="shared" si="2895"/>
        <v>49033.333333221904</v>
      </c>
      <c r="D45957" s="247"/>
    </row>
    <row r="45958" spans="2:4">
      <c r="B45958" s="245">
        <f t="shared" si="2895"/>
        <v>49033.333333221904</v>
      </c>
      <c r="C45958" s="246">
        <f t="shared" si="2895"/>
        <v>49033.374999888569</v>
      </c>
      <c r="D45958" s="247"/>
    </row>
    <row r="45959" spans="2:4">
      <c r="B45959" s="245">
        <f t="shared" si="2895"/>
        <v>49033.374999888569</v>
      </c>
      <c r="C45959" s="246">
        <f t="shared" si="2895"/>
        <v>49033.416666555233</v>
      </c>
      <c r="D45959" s="247"/>
    </row>
    <row r="45960" spans="2:4">
      <c r="B45960" s="245">
        <f t="shared" si="2895"/>
        <v>49033.416666555233</v>
      </c>
      <c r="C45960" s="246">
        <f t="shared" si="2895"/>
        <v>49033.458333221897</v>
      </c>
      <c r="D45960" s="247"/>
    </row>
    <row r="45961" spans="2:4">
      <c r="B45961" s="245">
        <f t="shared" si="2895"/>
        <v>49033.458333221897</v>
      </c>
      <c r="C45961" s="246">
        <f t="shared" si="2895"/>
        <v>49033.499999888561</v>
      </c>
      <c r="D45961" s="247"/>
    </row>
    <row r="45962" spans="2:4">
      <c r="B45962" s="245">
        <f t="shared" si="2895"/>
        <v>49033.499999888561</v>
      </c>
      <c r="C45962" s="246">
        <f t="shared" si="2895"/>
        <v>49033.541666555226</v>
      </c>
      <c r="D45962" s="247"/>
    </row>
    <row r="45963" spans="2:4">
      <c r="B45963" s="245">
        <f t="shared" si="2895"/>
        <v>49033.541666555226</v>
      </c>
      <c r="C45963" s="246">
        <f t="shared" si="2895"/>
        <v>49033.58333322189</v>
      </c>
      <c r="D45963" s="247"/>
    </row>
    <row r="45964" spans="2:4">
      <c r="B45964" s="245">
        <f t="shared" si="2895"/>
        <v>49033.58333322189</v>
      </c>
      <c r="C45964" s="246">
        <f t="shared" si="2895"/>
        <v>49033.624999888554</v>
      </c>
      <c r="D45964" s="247"/>
    </row>
    <row r="45965" spans="2:4">
      <c r="B45965" s="245">
        <f t="shared" si="2895"/>
        <v>49033.624999888554</v>
      </c>
      <c r="C45965" s="246">
        <f t="shared" si="2895"/>
        <v>49033.666666555218</v>
      </c>
      <c r="D45965" s="247"/>
    </row>
    <row r="45966" spans="2:4">
      <c r="B45966" s="245">
        <f t="shared" si="2895"/>
        <v>49033.666666555218</v>
      </c>
      <c r="C45966" s="246">
        <f t="shared" si="2895"/>
        <v>49033.708333221883</v>
      </c>
      <c r="D45966" s="247"/>
    </row>
    <row r="45967" spans="2:4">
      <c r="B45967" s="245">
        <f t="shared" si="2895"/>
        <v>49033.708333221883</v>
      </c>
      <c r="C45967" s="246">
        <f t="shared" si="2895"/>
        <v>49033.749999888547</v>
      </c>
      <c r="D45967" s="247"/>
    </row>
    <row r="45968" spans="2:4">
      <c r="B45968" s="245">
        <f t="shared" ref="B45968:C45983" si="2896">B45967+1/24</f>
        <v>49033.749999888547</v>
      </c>
      <c r="C45968" s="246">
        <f t="shared" si="2896"/>
        <v>49033.791666555211</v>
      </c>
      <c r="D45968" s="247"/>
    </row>
    <row r="45969" spans="2:4">
      <c r="B45969" s="245">
        <f t="shared" si="2896"/>
        <v>49033.791666555211</v>
      </c>
      <c r="C45969" s="246">
        <f t="shared" si="2896"/>
        <v>49033.833333221875</v>
      </c>
      <c r="D45969" s="247"/>
    </row>
    <row r="45970" spans="2:4">
      <c r="B45970" s="245">
        <f t="shared" si="2896"/>
        <v>49033.833333221875</v>
      </c>
      <c r="C45970" s="246">
        <f t="shared" si="2896"/>
        <v>49033.87499988854</v>
      </c>
      <c r="D45970" s="247"/>
    </row>
    <row r="45971" spans="2:4">
      <c r="B45971" s="245">
        <f t="shared" si="2896"/>
        <v>49033.87499988854</v>
      </c>
      <c r="C45971" s="246">
        <f t="shared" si="2896"/>
        <v>49033.916666555204</v>
      </c>
      <c r="D45971" s="247"/>
    </row>
    <row r="45972" spans="2:4">
      <c r="B45972" s="245">
        <f t="shared" si="2896"/>
        <v>49033.916666555204</v>
      </c>
      <c r="C45972" s="246">
        <f t="shared" si="2896"/>
        <v>49033.958333221868</v>
      </c>
      <c r="D45972" s="247"/>
    </row>
    <row r="45973" spans="2:4">
      <c r="B45973" s="245">
        <f t="shared" si="2896"/>
        <v>49033.958333221868</v>
      </c>
      <c r="C45973" s="246">
        <f t="shared" si="2896"/>
        <v>49033.999999888532</v>
      </c>
      <c r="D45973" s="247"/>
    </row>
    <row r="45974" spans="2:4">
      <c r="B45974" s="245">
        <f t="shared" si="2896"/>
        <v>49033.999999888532</v>
      </c>
      <c r="C45974" s="246">
        <f t="shared" si="2896"/>
        <v>49034.041666555197</v>
      </c>
      <c r="D45974" s="247"/>
    </row>
    <row r="45975" spans="2:4">
      <c r="B45975" s="245">
        <f t="shared" si="2896"/>
        <v>49034.041666555197</v>
      </c>
      <c r="C45975" s="246">
        <f t="shared" si="2896"/>
        <v>49034.083333221861</v>
      </c>
      <c r="D45975" s="247"/>
    </row>
    <row r="45976" spans="2:4">
      <c r="B45976" s="245">
        <f t="shared" si="2896"/>
        <v>49034.083333221861</v>
      </c>
      <c r="C45976" s="246">
        <f t="shared" si="2896"/>
        <v>49034.124999888525</v>
      </c>
      <c r="D45976" s="247"/>
    </row>
    <row r="45977" spans="2:4">
      <c r="B45977" s="245">
        <f t="shared" si="2896"/>
        <v>49034.124999888525</v>
      </c>
      <c r="C45977" s="246">
        <f t="shared" si="2896"/>
        <v>49034.166666555189</v>
      </c>
      <c r="D45977" s="247"/>
    </row>
    <row r="45978" spans="2:4">
      <c r="B45978" s="245">
        <f t="shared" si="2896"/>
        <v>49034.166666555189</v>
      </c>
      <c r="C45978" s="246">
        <f t="shared" si="2896"/>
        <v>49034.208333221854</v>
      </c>
      <c r="D45978" s="247"/>
    </row>
    <row r="45979" spans="2:4">
      <c r="B45979" s="245">
        <f t="shared" si="2896"/>
        <v>49034.208333221854</v>
      </c>
      <c r="C45979" s="246">
        <f t="shared" si="2896"/>
        <v>49034.249999888518</v>
      </c>
      <c r="D45979" s="247"/>
    </row>
    <row r="45980" spans="2:4">
      <c r="B45980" s="245">
        <f t="shared" si="2896"/>
        <v>49034.249999888518</v>
      </c>
      <c r="C45980" s="246">
        <f t="shared" si="2896"/>
        <v>49034.291666555182</v>
      </c>
      <c r="D45980" s="247"/>
    </row>
    <row r="45981" spans="2:4">
      <c r="B45981" s="245">
        <f t="shared" si="2896"/>
        <v>49034.291666555182</v>
      </c>
      <c r="C45981" s="246">
        <f t="shared" si="2896"/>
        <v>49034.333333221846</v>
      </c>
      <c r="D45981" s="247"/>
    </row>
    <row r="45982" spans="2:4">
      <c r="B45982" s="245">
        <f t="shared" si="2896"/>
        <v>49034.333333221846</v>
      </c>
      <c r="C45982" s="246">
        <f t="shared" si="2896"/>
        <v>49034.374999888511</v>
      </c>
      <c r="D45982" s="247"/>
    </row>
    <row r="45983" spans="2:4">
      <c r="B45983" s="245">
        <f t="shared" si="2896"/>
        <v>49034.374999888511</v>
      </c>
      <c r="C45983" s="246">
        <f t="shared" si="2896"/>
        <v>49034.416666555175</v>
      </c>
      <c r="D45983" s="247"/>
    </row>
    <row r="45984" spans="2:4">
      <c r="B45984" s="245">
        <f t="shared" ref="B45984:C45999" si="2897">B45983+1/24</f>
        <v>49034.416666555175</v>
      </c>
      <c r="C45984" s="246">
        <f t="shared" si="2897"/>
        <v>49034.458333221839</v>
      </c>
      <c r="D45984" s="247"/>
    </row>
    <row r="45985" spans="2:4">
      <c r="B45985" s="245">
        <f t="shared" si="2897"/>
        <v>49034.458333221839</v>
      </c>
      <c r="C45985" s="246">
        <f t="shared" si="2897"/>
        <v>49034.499999888503</v>
      </c>
      <c r="D45985" s="247"/>
    </row>
    <row r="45986" spans="2:4">
      <c r="B45986" s="245">
        <f t="shared" si="2897"/>
        <v>49034.499999888503</v>
      </c>
      <c r="C45986" s="246">
        <f t="shared" si="2897"/>
        <v>49034.541666555167</v>
      </c>
      <c r="D45986" s="247"/>
    </row>
    <row r="45987" spans="2:4">
      <c r="B45987" s="245">
        <f t="shared" si="2897"/>
        <v>49034.541666555167</v>
      </c>
      <c r="C45987" s="246">
        <f t="shared" si="2897"/>
        <v>49034.583333221832</v>
      </c>
      <c r="D45987" s="247"/>
    </row>
    <row r="45988" spans="2:4">
      <c r="B45988" s="245">
        <f t="shared" si="2897"/>
        <v>49034.583333221832</v>
      </c>
      <c r="C45988" s="246">
        <f t="shared" si="2897"/>
        <v>49034.624999888496</v>
      </c>
      <c r="D45988" s="247"/>
    </row>
    <row r="45989" spans="2:4">
      <c r="B45989" s="245">
        <f t="shared" si="2897"/>
        <v>49034.624999888496</v>
      </c>
      <c r="C45989" s="246">
        <f t="shared" si="2897"/>
        <v>49034.66666655516</v>
      </c>
      <c r="D45989" s="247"/>
    </row>
    <row r="45990" spans="2:4">
      <c r="B45990" s="245">
        <f t="shared" si="2897"/>
        <v>49034.66666655516</v>
      </c>
      <c r="C45990" s="246">
        <f t="shared" si="2897"/>
        <v>49034.708333221824</v>
      </c>
      <c r="D45990" s="247"/>
    </row>
    <row r="45991" spans="2:4">
      <c r="B45991" s="245">
        <f t="shared" si="2897"/>
        <v>49034.708333221824</v>
      </c>
      <c r="C45991" s="246">
        <f t="shared" si="2897"/>
        <v>49034.749999888489</v>
      </c>
      <c r="D45991" s="247"/>
    </row>
    <row r="45992" spans="2:4">
      <c r="B45992" s="245">
        <f t="shared" si="2897"/>
        <v>49034.749999888489</v>
      </c>
      <c r="C45992" s="246">
        <f t="shared" si="2897"/>
        <v>49034.791666555153</v>
      </c>
      <c r="D45992" s="247"/>
    </row>
    <row r="45993" spans="2:4">
      <c r="B45993" s="245">
        <f t="shared" si="2897"/>
        <v>49034.791666555153</v>
      </c>
      <c r="C45993" s="246">
        <f t="shared" si="2897"/>
        <v>49034.833333221817</v>
      </c>
      <c r="D45993" s="247"/>
    </row>
    <row r="45994" spans="2:4">
      <c r="B45994" s="245">
        <f t="shared" si="2897"/>
        <v>49034.833333221817</v>
      </c>
      <c r="C45994" s="246">
        <f t="shared" si="2897"/>
        <v>49034.874999888481</v>
      </c>
      <c r="D45994" s="247"/>
    </row>
    <row r="45995" spans="2:4">
      <c r="B45995" s="245">
        <f t="shared" si="2897"/>
        <v>49034.874999888481</v>
      </c>
      <c r="C45995" s="246">
        <f t="shared" si="2897"/>
        <v>49034.916666555146</v>
      </c>
      <c r="D45995" s="247"/>
    </row>
    <row r="45996" spans="2:4">
      <c r="B45996" s="245">
        <f t="shared" si="2897"/>
        <v>49034.916666555146</v>
      </c>
      <c r="C45996" s="246">
        <f t="shared" si="2897"/>
        <v>49034.95833322181</v>
      </c>
      <c r="D45996" s="247"/>
    </row>
    <row r="45997" spans="2:4">
      <c r="B45997" s="245">
        <f t="shared" si="2897"/>
        <v>49034.95833322181</v>
      </c>
      <c r="C45997" s="246">
        <f t="shared" si="2897"/>
        <v>49034.999999888474</v>
      </c>
      <c r="D45997" s="247"/>
    </row>
    <row r="45998" spans="2:4">
      <c r="B45998" s="245">
        <f t="shared" si="2897"/>
        <v>49034.999999888474</v>
      </c>
      <c r="C45998" s="246">
        <f t="shared" si="2897"/>
        <v>49035.041666555138</v>
      </c>
      <c r="D45998" s="247"/>
    </row>
    <row r="45999" spans="2:4">
      <c r="B45999" s="245">
        <f t="shared" si="2897"/>
        <v>49035.041666555138</v>
      </c>
      <c r="C45999" s="246">
        <f t="shared" si="2897"/>
        <v>49035.083333221803</v>
      </c>
      <c r="D45999" s="247"/>
    </row>
    <row r="46000" spans="2:4">
      <c r="B46000" s="245">
        <f t="shared" ref="B46000:C46015" si="2898">B45999+1/24</f>
        <v>49035.083333221803</v>
      </c>
      <c r="C46000" s="246">
        <f t="shared" si="2898"/>
        <v>49035.124999888467</v>
      </c>
      <c r="D46000" s="247"/>
    </row>
    <row r="46001" spans="2:4">
      <c r="B46001" s="245">
        <f t="shared" si="2898"/>
        <v>49035.124999888467</v>
      </c>
      <c r="C46001" s="246">
        <f t="shared" si="2898"/>
        <v>49035.166666555131</v>
      </c>
      <c r="D46001" s="247"/>
    </row>
    <row r="46002" spans="2:4">
      <c r="B46002" s="245">
        <f t="shared" si="2898"/>
        <v>49035.166666555131</v>
      </c>
      <c r="C46002" s="246">
        <f t="shared" si="2898"/>
        <v>49035.208333221795</v>
      </c>
      <c r="D46002" s="247"/>
    </row>
    <row r="46003" spans="2:4">
      <c r="B46003" s="245">
        <f t="shared" si="2898"/>
        <v>49035.208333221795</v>
      </c>
      <c r="C46003" s="246">
        <f t="shared" si="2898"/>
        <v>49035.24999988846</v>
      </c>
      <c r="D46003" s="247"/>
    </row>
    <row r="46004" spans="2:4">
      <c r="B46004" s="245">
        <f t="shared" si="2898"/>
        <v>49035.24999988846</v>
      </c>
      <c r="C46004" s="246">
        <f t="shared" si="2898"/>
        <v>49035.291666555124</v>
      </c>
      <c r="D46004" s="247"/>
    </row>
    <row r="46005" spans="2:4">
      <c r="B46005" s="245">
        <f t="shared" si="2898"/>
        <v>49035.291666555124</v>
      </c>
      <c r="C46005" s="246">
        <f t="shared" si="2898"/>
        <v>49035.333333221788</v>
      </c>
      <c r="D46005" s="247"/>
    </row>
    <row r="46006" spans="2:4">
      <c r="B46006" s="245">
        <f t="shared" si="2898"/>
        <v>49035.333333221788</v>
      </c>
      <c r="C46006" s="246">
        <f t="shared" si="2898"/>
        <v>49035.374999888452</v>
      </c>
      <c r="D46006" s="247"/>
    </row>
    <row r="46007" spans="2:4">
      <c r="B46007" s="245">
        <f t="shared" si="2898"/>
        <v>49035.374999888452</v>
      </c>
      <c r="C46007" s="246">
        <f t="shared" si="2898"/>
        <v>49035.416666555117</v>
      </c>
      <c r="D46007" s="247"/>
    </row>
    <row r="46008" spans="2:4">
      <c r="B46008" s="245">
        <f t="shared" si="2898"/>
        <v>49035.416666555117</v>
      </c>
      <c r="C46008" s="246">
        <f t="shared" si="2898"/>
        <v>49035.458333221781</v>
      </c>
      <c r="D46008" s="247"/>
    </row>
    <row r="46009" spans="2:4">
      <c r="B46009" s="245">
        <f t="shared" si="2898"/>
        <v>49035.458333221781</v>
      </c>
      <c r="C46009" s="246">
        <f t="shared" si="2898"/>
        <v>49035.499999888445</v>
      </c>
      <c r="D46009" s="247"/>
    </row>
    <row r="46010" spans="2:4">
      <c r="B46010" s="245">
        <f t="shared" si="2898"/>
        <v>49035.499999888445</v>
      </c>
      <c r="C46010" s="246">
        <f t="shared" si="2898"/>
        <v>49035.541666555109</v>
      </c>
      <c r="D46010" s="247"/>
    </row>
    <row r="46011" spans="2:4">
      <c r="B46011" s="245">
        <f t="shared" si="2898"/>
        <v>49035.541666555109</v>
      </c>
      <c r="C46011" s="246">
        <f t="shared" si="2898"/>
        <v>49035.583333221774</v>
      </c>
      <c r="D46011" s="247"/>
    </row>
    <row r="46012" spans="2:4">
      <c r="B46012" s="245">
        <f t="shared" si="2898"/>
        <v>49035.583333221774</v>
      </c>
      <c r="C46012" s="246">
        <f t="shared" si="2898"/>
        <v>49035.624999888438</v>
      </c>
      <c r="D46012" s="247"/>
    </row>
    <row r="46013" spans="2:4">
      <c r="B46013" s="245">
        <f t="shared" si="2898"/>
        <v>49035.624999888438</v>
      </c>
      <c r="C46013" s="246">
        <f t="shared" si="2898"/>
        <v>49035.666666555102</v>
      </c>
      <c r="D46013" s="247"/>
    </row>
    <row r="46014" spans="2:4">
      <c r="B46014" s="245">
        <f t="shared" si="2898"/>
        <v>49035.666666555102</v>
      </c>
      <c r="C46014" s="246">
        <f t="shared" si="2898"/>
        <v>49035.708333221766</v>
      </c>
      <c r="D46014" s="247"/>
    </row>
    <row r="46015" spans="2:4">
      <c r="B46015" s="245">
        <f t="shared" si="2898"/>
        <v>49035.708333221766</v>
      </c>
      <c r="C46015" s="246">
        <f t="shared" si="2898"/>
        <v>49035.74999988843</v>
      </c>
      <c r="D46015" s="247"/>
    </row>
    <row r="46016" spans="2:4">
      <c r="B46016" s="245">
        <f t="shared" ref="B46016:C46031" si="2899">B46015+1/24</f>
        <v>49035.74999988843</v>
      </c>
      <c r="C46016" s="246">
        <f t="shared" si="2899"/>
        <v>49035.791666555095</v>
      </c>
      <c r="D46016" s="247"/>
    </row>
    <row r="46017" spans="2:4">
      <c r="B46017" s="245">
        <f t="shared" si="2899"/>
        <v>49035.791666555095</v>
      </c>
      <c r="C46017" s="246">
        <f t="shared" si="2899"/>
        <v>49035.833333221759</v>
      </c>
      <c r="D46017" s="247"/>
    </row>
    <row r="46018" spans="2:4">
      <c r="B46018" s="245">
        <f t="shared" si="2899"/>
        <v>49035.833333221759</v>
      </c>
      <c r="C46018" s="246">
        <f t="shared" si="2899"/>
        <v>49035.874999888423</v>
      </c>
      <c r="D46018" s="247"/>
    </row>
    <row r="46019" spans="2:4">
      <c r="B46019" s="245">
        <f t="shared" si="2899"/>
        <v>49035.874999888423</v>
      </c>
      <c r="C46019" s="246">
        <f t="shared" si="2899"/>
        <v>49035.916666555087</v>
      </c>
      <c r="D46019" s="247"/>
    </row>
    <row r="46020" spans="2:4">
      <c r="B46020" s="245">
        <f t="shared" si="2899"/>
        <v>49035.916666555087</v>
      </c>
      <c r="C46020" s="246">
        <f t="shared" si="2899"/>
        <v>49035.958333221752</v>
      </c>
      <c r="D46020" s="247"/>
    </row>
    <row r="46021" spans="2:4">
      <c r="B46021" s="245">
        <f t="shared" si="2899"/>
        <v>49035.958333221752</v>
      </c>
      <c r="C46021" s="246">
        <f t="shared" si="2899"/>
        <v>49035.999999888416</v>
      </c>
      <c r="D46021" s="247"/>
    </row>
    <row r="46022" spans="2:4">
      <c r="B46022" s="245">
        <f t="shared" si="2899"/>
        <v>49035.999999888416</v>
      </c>
      <c r="C46022" s="246">
        <f t="shared" si="2899"/>
        <v>49036.04166655508</v>
      </c>
      <c r="D46022" s="247"/>
    </row>
    <row r="46023" spans="2:4">
      <c r="B46023" s="245">
        <f t="shared" si="2899"/>
        <v>49036.04166655508</v>
      </c>
      <c r="C46023" s="246">
        <f t="shared" si="2899"/>
        <v>49036.083333221744</v>
      </c>
      <c r="D46023" s="247"/>
    </row>
    <row r="46024" spans="2:4">
      <c r="B46024" s="245">
        <f t="shared" si="2899"/>
        <v>49036.083333221744</v>
      </c>
      <c r="C46024" s="246">
        <f t="shared" si="2899"/>
        <v>49036.124999888409</v>
      </c>
      <c r="D46024" s="247"/>
    </row>
    <row r="46025" spans="2:4">
      <c r="B46025" s="245">
        <f t="shared" si="2899"/>
        <v>49036.124999888409</v>
      </c>
      <c r="C46025" s="246">
        <f t="shared" si="2899"/>
        <v>49036.166666555073</v>
      </c>
      <c r="D46025" s="247"/>
    </row>
    <row r="46026" spans="2:4">
      <c r="B46026" s="245">
        <f t="shared" si="2899"/>
        <v>49036.166666555073</v>
      </c>
      <c r="C46026" s="246">
        <f t="shared" si="2899"/>
        <v>49036.208333221737</v>
      </c>
      <c r="D46026" s="247"/>
    </row>
    <row r="46027" spans="2:4">
      <c r="B46027" s="245">
        <f t="shared" si="2899"/>
        <v>49036.208333221737</v>
      </c>
      <c r="C46027" s="246">
        <f t="shared" si="2899"/>
        <v>49036.249999888401</v>
      </c>
      <c r="D46027" s="247"/>
    </row>
    <row r="46028" spans="2:4">
      <c r="B46028" s="245">
        <f t="shared" si="2899"/>
        <v>49036.249999888401</v>
      </c>
      <c r="C46028" s="246">
        <f t="shared" si="2899"/>
        <v>49036.291666555066</v>
      </c>
      <c r="D46028" s="247"/>
    </row>
    <row r="46029" spans="2:4">
      <c r="B46029" s="245">
        <f t="shared" si="2899"/>
        <v>49036.291666555066</v>
      </c>
      <c r="C46029" s="246">
        <f t="shared" si="2899"/>
        <v>49036.33333322173</v>
      </c>
      <c r="D46029" s="247"/>
    </row>
    <row r="46030" spans="2:4">
      <c r="B46030" s="245">
        <f t="shared" si="2899"/>
        <v>49036.33333322173</v>
      </c>
      <c r="C46030" s="246">
        <f t="shared" si="2899"/>
        <v>49036.374999888394</v>
      </c>
      <c r="D46030" s="247"/>
    </row>
    <row r="46031" spans="2:4">
      <c r="B46031" s="245">
        <f t="shared" si="2899"/>
        <v>49036.374999888394</v>
      </c>
      <c r="C46031" s="246">
        <f t="shared" si="2899"/>
        <v>49036.416666555058</v>
      </c>
      <c r="D46031" s="247"/>
    </row>
    <row r="46032" spans="2:4">
      <c r="B46032" s="245">
        <f t="shared" ref="B46032:C46047" si="2900">B46031+1/24</f>
        <v>49036.416666555058</v>
      </c>
      <c r="C46032" s="246">
        <f t="shared" si="2900"/>
        <v>49036.458333221723</v>
      </c>
      <c r="D46032" s="247"/>
    </row>
    <row r="46033" spans="2:4">
      <c r="B46033" s="245">
        <f t="shared" si="2900"/>
        <v>49036.458333221723</v>
      </c>
      <c r="C46033" s="246">
        <f t="shared" si="2900"/>
        <v>49036.499999888387</v>
      </c>
      <c r="D46033" s="247"/>
    </row>
    <row r="46034" spans="2:4">
      <c r="B46034" s="245">
        <f t="shared" si="2900"/>
        <v>49036.499999888387</v>
      </c>
      <c r="C46034" s="246">
        <f t="shared" si="2900"/>
        <v>49036.541666555051</v>
      </c>
      <c r="D46034" s="247"/>
    </row>
    <row r="46035" spans="2:4">
      <c r="B46035" s="245">
        <f t="shared" si="2900"/>
        <v>49036.541666555051</v>
      </c>
      <c r="C46035" s="246">
        <f t="shared" si="2900"/>
        <v>49036.583333221715</v>
      </c>
      <c r="D46035" s="247"/>
    </row>
    <row r="46036" spans="2:4">
      <c r="B46036" s="245">
        <f t="shared" si="2900"/>
        <v>49036.583333221715</v>
      </c>
      <c r="C46036" s="246">
        <f t="shared" si="2900"/>
        <v>49036.62499988838</v>
      </c>
      <c r="D46036" s="247"/>
    </row>
    <row r="46037" spans="2:4">
      <c r="B46037" s="245">
        <f t="shared" si="2900"/>
        <v>49036.62499988838</v>
      </c>
      <c r="C46037" s="246">
        <f t="shared" si="2900"/>
        <v>49036.666666555044</v>
      </c>
      <c r="D46037" s="247"/>
    </row>
    <row r="46038" spans="2:4">
      <c r="B46038" s="245">
        <f t="shared" si="2900"/>
        <v>49036.666666555044</v>
      </c>
      <c r="C46038" s="246">
        <f t="shared" si="2900"/>
        <v>49036.708333221708</v>
      </c>
      <c r="D46038" s="247"/>
    </row>
    <row r="46039" spans="2:4">
      <c r="B46039" s="245">
        <f t="shared" si="2900"/>
        <v>49036.708333221708</v>
      </c>
      <c r="C46039" s="246">
        <f t="shared" si="2900"/>
        <v>49036.749999888372</v>
      </c>
      <c r="D46039" s="247"/>
    </row>
    <row r="46040" spans="2:4">
      <c r="B46040" s="245">
        <f t="shared" si="2900"/>
        <v>49036.749999888372</v>
      </c>
      <c r="C46040" s="246">
        <f t="shared" si="2900"/>
        <v>49036.791666555036</v>
      </c>
      <c r="D46040" s="247"/>
    </row>
    <row r="46041" spans="2:4">
      <c r="B46041" s="245">
        <f t="shared" si="2900"/>
        <v>49036.791666555036</v>
      </c>
      <c r="C46041" s="246">
        <f t="shared" si="2900"/>
        <v>49036.833333221701</v>
      </c>
      <c r="D46041" s="247"/>
    </row>
    <row r="46042" spans="2:4">
      <c r="B46042" s="245">
        <f t="shared" si="2900"/>
        <v>49036.833333221701</v>
      </c>
      <c r="C46042" s="246">
        <f t="shared" si="2900"/>
        <v>49036.874999888365</v>
      </c>
      <c r="D46042" s="247"/>
    </row>
    <row r="46043" spans="2:4">
      <c r="B46043" s="245">
        <f t="shared" si="2900"/>
        <v>49036.874999888365</v>
      </c>
      <c r="C46043" s="246">
        <f t="shared" si="2900"/>
        <v>49036.916666555029</v>
      </c>
      <c r="D46043" s="247"/>
    </row>
    <row r="46044" spans="2:4">
      <c r="B46044" s="245">
        <f t="shared" si="2900"/>
        <v>49036.916666555029</v>
      </c>
      <c r="C46044" s="246">
        <f t="shared" si="2900"/>
        <v>49036.958333221693</v>
      </c>
      <c r="D46044" s="247"/>
    </row>
    <row r="46045" spans="2:4">
      <c r="B46045" s="245">
        <f t="shared" si="2900"/>
        <v>49036.958333221693</v>
      </c>
      <c r="C46045" s="246">
        <f t="shared" si="2900"/>
        <v>49036.999999888358</v>
      </c>
      <c r="D46045" s="247"/>
    </row>
    <row r="46046" spans="2:4">
      <c r="B46046" s="245">
        <f t="shared" si="2900"/>
        <v>49036.999999888358</v>
      </c>
      <c r="C46046" s="246">
        <f t="shared" si="2900"/>
        <v>49037.041666555022</v>
      </c>
      <c r="D46046" s="247"/>
    </row>
    <row r="46047" spans="2:4">
      <c r="B46047" s="245">
        <f t="shared" si="2900"/>
        <v>49037.041666555022</v>
      </c>
      <c r="C46047" s="246">
        <f t="shared" si="2900"/>
        <v>49037.083333221686</v>
      </c>
      <c r="D46047" s="247"/>
    </row>
    <row r="46048" spans="2:4">
      <c r="B46048" s="245">
        <f t="shared" ref="B46048:C46063" si="2901">B46047+1/24</f>
        <v>49037.083333221686</v>
      </c>
      <c r="C46048" s="246">
        <f t="shared" si="2901"/>
        <v>49037.12499988835</v>
      </c>
      <c r="D46048" s="247"/>
    </row>
    <row r="46049" spans="2:4">
      <c r="B46049" s="245">
        <f t="shared" si="2901"/>
        <v>49037.12499988835</v>
      </c>
      <c r="C46049" s="246">
        <f t="shared" si="2901"/>
        <v>49037.166666555015</v>
      </c>
      <c r="D46049" s="247"/>
    </row>
    <row r="46050" spans="2:4">
      <c r="B46050" s="245">
        <f t="shared" si="2901"/>
        <v>49037.166666555015</v>
      </c>
      <c r="C46050" s="246">
        <f t="shared" si="2901"/>
        <v>49037.208333221679</v>
      </c>
      <c r="D46050" s="247"/>
    </row>
    <row r="46051" spans="2:4">
      <c r="B46051" s="245">
        <f t="shared" si="2901"/>
        <v>49037.208333221679</v>
      </c>
      <c r="C46051" s="246">
        <f t="shared" si="2901"/>
        <v>49037.249999888343</v>
      </c>
      <c r="D46051" s="247"/>
    </row>
    <row r="46052" spans="2:4">
      <c r="B46052" s="245">
        <f t="shared" si="2901"/>
        <v>49037.249999888343</v>
      </c>
      <c r="C46052" s="246">
        <f t="shared" si="2901"/>
        <v>49037.291666555007</v>
      </c>
      <c r="D46052" s="247"/>
    </row>
    <row r="46053" spans="2:4">
      <c r="B46053" s="245">
        <f t="shared" si="2901"/>
        <v>49037.291666555007</v>
      </c>
      <c r="C46053" s="246">
        <f t="shared" si="2901"/>
        <v>49037.333333221672</v>
      </c>
      <c r="D46053" s="247"/>
    </row>
    <row r="46054" spans="2:4">
      <c r="B46054" s="245">
        <f t="shared" si="2901"/>
        <v>49037.333333221672</v>
      </c>
      <c r="C46054" s="246">
        <f t="shared" si="2901"/>
        <v>49037.374999888336</v>
      </c>
      <c r="D46054" s="247"/>
    </row>
    <row r="46055" spans="2:4">
      <c r="B46055" s="245">
        <f t="shared" si="2901"/>
        <v>49037.374999888336</v>
      </c>
      <c r="C46055" s="246">
        <f t="shared" si="2901"/>
        <v>49037.416666555</v>
      </c>
      <c r="D46055" s="247"/>
    </row>
    <row r="46056" spans="2:4">
      <c r="B46056" s="245">
        <f t="shared" si="2901"/>
        <v>49037.416666555</v>
      </c>
      <c r="C46056" s="246">
        <f t="shared" si="2901"/>
        <v>49037.458333221664</v>
      </c>
      <c r="D46056" s="247"/>
    </row>
    <row r="46057" spans="2:4">
      <c r="B46057" s="245">
        <f t="shared" si="2901"/>
        <v>49037.458333221664</v>
      </c>
      <c r="C46057" s="246">
        <f t="shared" si="2901"/>
        <v>49037.499999888329</v>
      </c>
      <c r="D46057" s="247"/>
    </row>
    <row r="46058" spans="2:4">
      <c r="B46058" s="245">
        <f t="shared" si="2901"/>
        <v>49037.499999888329</v>
      </c>
      <c r="C46058" s="246">
        <f t="shared" si="2901"/>
        <v>49037.541666554993</v>
      </c>
      <c r="D46058" s="247"/>
    </row>
    <row r="46059" spans="2:4">
      <c r="B46059" s="245">
        <f t="shared" si="2901"/>
        <v>49037.541666554993</v>
      </c>
      <c r="C46059" s="246">
        <f t="shared" si="2901"/>
        <v>49037.583333221657</v>
      </c>
      <c r="D46059" s="247"/>
    </row>
    <row r="46060" spans="2:4">
      <c r="B46060" s="245">
        <f t="shared" si="2901"/>
        <v>49037.583333221657</v>
      </c>
      <c r="C46060" s="246">
        <f t="shared" si="2901"/>
        <v>49037.624999888321</v>
      </c>
      <c r="D46060" s="247"/>
    </row>
    <row r="46061" spans="2:4">
      <c r="B46061" s="245">
        <f t="shared" si="2901"/>
        <v>49037.624999888321</v>
      </c>
      <c r="C46061" s="246">
        <f t="shared" si="2901"/>
        <v>49037.666666554986</v>
      </c>
      <c r="D46061" s="247"/>
    </row>
    <row r="46062" spans="2:4">
      <c r="B46062" s="245">
        <f t="shared" si="2901"/>
        <v>49037.666666554986</v>
      </c>
      <c r="C46062" s="246">
        <f t="shared" si="2901"/>
        <v>49037.70833322165</v>
      </c>
      <c r="D46062" s="247"/>
    </row>
    <row r="46063" spans="2:4">
      <c r="B46063" s="245">
        <f t="shared" si="2901"/>
        <v>49037.70833322165</v>
      </c>
      <c r="C46063" s="246">
        <f t="shared" si="2901"/>
        <v>49037.749999888314</v>
      </c>
      <c r="D46063" s="247"/>
    </row>
    <row r="46064" spans="2:4">
      <c r="B46064" s="245">
        <f t="shared" ref="B46064:C46079" si="2902">B46063+1/24</f>
        <v>49037.749999888314</v>
      </c>
      <c r="C46064" s="246">
        <f t="shared" si="2902"/>
        <v>49037.791666554978</v>
      </c>
      <c r="D46064" s="247"/>
    </row>
    <row r="46065" spans="2:4">
      <c r="B46065" s="245">
        <f t="shared" si="2902"/>
        <v>49037.791666554978</v>
      </c>
      <c r="C46065" s="246">
        <f t="shared" si="2902"/>
        <v>49037.833333221643</v>
      </c>
      <c r="D46065" s="247"/>
    </row>
    <row r="46066" spans="2:4">
      <c r="B46066" s="245">
        <f t="shared" si="2902"/>
        <v>49037.833333221643</v>
      </c>
      <c r="C46066" s="246">
        <f t="shared" si="2902"/>
        <v>49037.874999888307</v>
      </c>
      <c r="D46066" s="247"/>
    </row>
    <row r="46067" spans="2:4">
      <c r="B46067" s="245">
        <f t="shared" si="2902"/>
        <v>49037.874999888307</v>
      </c>
      <c r="C46067" s="246">
        <f t="shared" si="2902"/>
        <v>49037.916666554971</v>
      </c>
      <c r="D46067" s="247"/>
    </row>
    <row r="46068" spans="2:4">
      <c r="B46068" s="245">
        <f t="shared" si="2902"/>
        <v>49037.916666554971</v>
      </c>
      <c r="C46068" s="246">
        <f t="shared" si="2902"/>
        <v>49037.958333221635</v>
      </c>
      <c r="D46068" s="247"/>
    </row>
    <row r="46069" spans="2:4">
      <c r="B46069" s="245">
        <f t="shared" si="2902"/>
        <v>49037.958333221635</v>
      </c>
      <c r="C46069" s="246">
        <f t="shared" si="2902"/>
        <v>49037.999999888299</v>
      </c>
      <c r="D46069" s="247"/>
    </row>
    <row r="46070" spans="2:4">
      <c r="B46070" s="245">
        <f t="shared" si="2902"/>
        <v>49037.999999888299</v>
      </c>
      <c r="C46070" s="246">
        <f t="shared" si="2902"/>
        <v>49038.041666554964</v>
      </c>
      <c r="D46070" s="247"/>
    </row>
    <row r="46071" spans="2:4">
      <c r="B46071" s="245">
        <f t="shared" si="2902"/>
        <v>49038.041666554964</v>
      </c>
      <c r="C46071" s="246">
        <f t="shared" si="2902"/>
        <v>49038.083333221628</v>
      </c>
      <c r="D46071" s="247"/>
    </row>
    <row r="46072" spans="2:4">
      <c r="B46072" s="245">
        <f t="shared" si="2902"/>
        <v>49038.083333221628</v>
      </c>
      <c r="C46072" s="246">
        <f t="shared" si="2902"/>
        <v>49038.124999888292</v>
      </c>
      <c r="D46072" s="247"/>
    </row>
    <row r="46073" spans="2:4">
      <c r="B46073" s="245">
        <f t="shared" si="2902"/>
        <v>49038.124999888292</v>
      </c>
      <c r="C46073" s="246">
        <f t="shared" si="2902"/>
        <v>49038.166666554956</v>
      </c>
      <c r="D46073" s="247"/>
    </row>
    <row r="46074" spans="2:4">
      <c r="B46074" s="245">
        <f t="shared" si="2902"/>
        <v>49038.166666554956</v>
      </c>
      <c r="C46074" s="246">
        <f t="shared" si="2902"/>
        <v>49038.208333221621</v>
      </c>
      <c r="D46074" s="247"/>
    </row>
    <row r="46075" spans="2:4">
      <c r="B46075" s="245">
        <f t="shared" si="2902"/>
        <v>49038.208333221621</v>
      </c>
      <c r="C46075" s="246">
        <f t="shared" si="2902"/>
        <v>49038.249999888285</v>
      </c>
      <c r="D46075" s="247"/>
    </row>
    <row r="46076" spans="2:4">
      <c r="B46076" s="245">
        <f t="shared" si="2902"/>
        <v>49038.249999888285</v>
      </c>
      <c r="C46076" s="246">
        <f t="shared" si="2902"/>
        <v>49038.291666554949</v>
      </c>
      <c r="D46076" s="247"/>
    </row>
    <row r="46077" spans="2:4">
      <c r="B46077" s="245">
        <f t="shared" si="2902"/>
        <v>49038.291666554949</v>
      </c>
      <c r="C46077" s="246">
        <f t="shared" si="2902"/>
        <v>49038.333333221613</v>
      </c>
      <c r="D46077" s="247"/>
    </row>
    <row r="46078" spans="2:4">
      <c r="B46078" s="245">
        <f t="shared" si="2902"/>
        <v>49038.333333221613</v>
      </c>
      <c r="C46078" s="246">
        <f t="shared" si="2902"/>
        <v>49038.374999888278</v>
      </c>
      <c r="D46078" s="247"/>
    </row>
    <row r="46079" spans="2:4">
      <c r="B46079" s="245">
        <f t="shared" si="2902"/>
        <v>49038.374999888278</v>
      </c>
      <c r="C46079" s="246">
        <f t="shared" si="2902"/>
        <v>49038.416666554942</v>
      </c>
      <c r="D46079" s="247"/>
    </row>
    <row r="46080" spans="2:4">
      <c r="B46080" s="245">
        <f t="shared" ref="B46080:C46095" si="2903">B46079+1/24</f>
        <v>49038.416666554942</v>
      </c>
      <c r="C46080" s="246">
        <f t="shared" si="2903"/>
        <v>49038.458333221606</v>
      </c>
      <c r="D46080" s="247"/>
    </row>
    <row r="46081" spans="2:4">
      <c r="B46081" s="245">
        <f t="shared" si="2903"/>
        <v>49038.458333221606</v>
      </c>
      <c r="C46081" s="246">
        <f t="shared" si="2903"/>
        <v>49038.49999988827</v>
      </c>
      <c r="D46081" s="247"/>
    </row>
    <row r="46082" spans="2:4">
      <c r="B46082" s="245">
        <f t="shared" si="2903"/>
        <v>49038.49999988827</v>
      </c>
      <c r="C46082" s="246">
        <f t="shared" si="2903"/>
        <v>49038.541666554935</v>
      </c>
      <c r="D46082" s="247"/>
    </row>
    <row r="46083" spans="2:4">
      <c r="B46083" s="245">
        <f t="shared" si="2903"/>
        <v>49038.541666554935</v>
      </c>
      <c r="C46083" s="246">
        <f t="shared" si="2903"/>
        <v>49038.583333221599</v>
      </c>
      <c r="D46083" s="247"/>
    </row>
    <row r="46084" spans="2:4">
      <c r="B46084" s="245">
        <f t="shared" si="2903"/>
        <v>49038.583333221599</v>
      </c>
      <c r="C46084" s="246">
        <f t="shared" si="2903"/>
        <v>49038.624999888263</v>
      </c>
      <c r="D46084" s="247"/>
    </row>
    <row r="46085" spans="2:4">
      <c r="B46085" s="245">
        <f t="shared" si="2903"/>
        <v>49038.624999888263</v>
      </c>
      <c r="C46085" s="246">
        <f t="shared" si="2903"/>
        <v>49038.666666554927</v>
      </c>
      <c r="D46085" s="247"/>
    </row>
    <row r="46086" spans="2:4">
      <c r="B46086" s="245">
        <f t="shared" si="2903"/>
        <v>49038.666666554927</v>
      </c>
      <c r="C46086" s="246">
        <f t="shared" si="2903"/>
        <v>49038.708333221592</v>
      </c>
      <c r="D46086" s="247"/>
    </row>
    <row r="46087" spans="2:4">
      <c r="B46087" s="245">
        <f t="shared" si="2903"/>
        <v>49038.708333221592</v>
      </c>
      <c r="C46087" s="246">
        <f t="shared" si="2903"/>
        <v>49038.749999888256</v>
      </c>
      <c r="D46087" s="247"/>
    </row>
    <row r="46088" spans="2:4">
      <c r="B46088" s="245">
        <f t="shared" si="2903"/>
        <v>49038.749999888256</v>
      </c>
      <c r="C46088" s="246">
        <f t="shared" si="2903"/>
        <v>49038.79166655492</v>
      </c>
      <c r="D46088" s="247"/>
    </row>
    <row r="46089" spans="2:4">
      <c r="B46089" s="245">
        <f t="shared" si="2903"/>
        <v>49038.79166655492</v>
      </c>
      <c r="C46089" s="246">
        <f t="shared" si="2903"/>
        <v>49038.833333221584</v>
      </c>
      <c r="D46089" s="247"/>
    </row>
    <row r="46090" spans="2:4">
      <c r="B46090" s="245">
        <f t="shared" si="2903"/>
        <v>49038.833333221584</v>
      </c>
      <c r="C46090" s="246">
        <f t="shared" si="2903"/>
        <v>49038.874999888249</v>
      </c>
      <c r="D46090" s="247"/>
    </row>
    <row r="46091" spans="2:4">
      <c r="B46091" s="245">
        <f t="shared" si="2903"/>
        <v>49038.874999888249</v>
      </c>
      <c r="C46091" s="246">
        <f t="shared" si="2903"/>
        <v>49038.916666554913</v>
      </c>
      <c r="D46091" s="247"/>
    </row>
    <row r="46092" spans="2:4">
      <c r="B46092" s="245">
        <f t="shared" si="2903"/>
        <v>49038.916666554913</v>
      </c>
      <c r="C46092" s="246">
        <f t="shared" si="2903"/>
        <v>49038.958333221577</v>
      </c>
      <c r="D46092" s="247"/>
    </row>
    <row r="46093" spans="2:4">
      <c r="B46093" s="245">
        <f t="shared" si="2903"/>
        <v>49038.958333221577</v>
      </c>
      <c r="C46093" s="246">
        <f t="shared" si="2903"/>
        <v>49038.999999888241</v>
      </c>
      <c r="D46093" s="247"/>
    </row>
    <row r="46094" spans="2:4">
      <c r="B46094" s="245">
        <f t="shared" si="2903"/>
        <v>49038.999999888241</v>
      </c>
      <c r="C46094" s="246">
        <f t="shared" si="2903"/>
        <v>49039.041666554906</v>
      </c>
      <c r="D46094" s="247"/>
    </row>
    <row r="46095" spans="2:4">
      <c r="B46095" s="245">
        <f t="shared" si="2903"/>
        <v>49039.041666554906</v>
      </c>
      <c r="C46095" s="246">
        <f t="shared" si="2903"/>
        <v>49039.08333322157</v>
      </c>
      <c r="D46095" s="247"/>
    </row>
    <row r="46096" spans="2:4">
      <c r="B46096" s="245">
        <f t="shared" ref="B46096:C46111" si="2904">B46095+1/24</f>
        <v>49039.08333322157</v>
      </c>
      <c r="C46096" s="246">
        <f t="shared" si="2904"/>
        <v>49039.124999888234</v>
      </c>
      <c r="D46096" s="247"/>
    </row>
    <row r="46097" spans="2:4">
      <c r="B46097" s="245">
        <f t="shared" si="2904"/>
        <v>49039.124999888234</v>
      </c>
      <c r="C46097" s="246">
        <f t="shared" si="2904"/>
        <v>49039.166666554898</v>
      </c>
      <c r="D46097" s="247"/>
    </row>
    <row r="46098" spans="2:4">
      <c r="B46098" s="245">
        <f t="shared" si="2904"/>
        <v>49039.166666554898</v>
      </c>
      <c r="C46098" s="246">
        <f t="shared" si="2904"/>
        <v>49039.208333221562</v>
      </c>
      <c r="D46098" s="247"/>
    </row>
    <row r="46099" spans="2:4">
      <c r="B46099" s="245">
        <f t="shared" si="2904"/>
        <v>49039.208333221562</v>
      </c>
      <c r="C46099" s="246">
        <f t="shared" si="2904"/>
        <v>49039.249999888227</v>
      </c>
      <c r="D46099" s="247"/>
    </row>
    <row r="46100" spans="2:4">
      <c r="B46100" s="245">
        <f t="shared" si="2904"/>
        <v>49039.249999888227</v>
      </c>
      <c r="C46100" s="246">
        <f t="shared" si="2904"/>
        <v>49039.291666554891</v>
      </c>
      <c r="D46100" s="247"/>
    </row>
    <row r="46101" spans="2:4">
      <c r="B46101" s="245">
        <f t="shared" si="2904"/>
        <v>49039.291666554891</v>
      </c>
      <c r="C46101" s="246">
        <f t="shared" si="2904"/>
        <v>49039.333333221555</v>
      </c>
      <c r="D46101" s="247"/>
    </row>
    <row r="46102" spans="2:4">
      <c r="B46102" s="245">
        <f t="shared" si="2904"/>
        <v>49039.333333221555</v>
      </c>
      <c r="C46102" s="246">
        <f t="shared" si="2904"/>
        <v>49039.374999888219</v>
      </c>
      <c r="D46102" s="247"/>
    </row>
    <row r="46103" spans="2:4">
      <c r="B46103" s="245">
        <f t="shared" si="2904"/>
        <v>49039.374999888219</v>
      </c>
      <c r="C46103" s="246">
        <f t="shared" si="2904"/>
        <v>49039.416666554884</v>
      </c>
      <c r="D46103" s="247"/>
    </row>
    <row r="46104" spans="2:4">
      <c r="B46104" s="245">
        <f t="shared" si="2904"/>
        <v>49039.416666554884</v>
      </c>
      <c r="C46104" s="246">
        <f t="shared" si="2904"/>
        <v>49039.458333221548</v>
      </c>
      <c r="D46104" s="247"/>
    </row>
    <row r="46105" spans="2:4">
      <c r="B46105" s="245">
        <f t="shared" si="2904"/>
        <v>49039.458333221548</v>
      </c>
      <c r="C46105" s="246">
        <f t="shared" si="2904"/>
        <v>49039.499999888212</v>
      </c>
      <c r="D46105" s="247"/>
    </row>
    <row r="46106" spans="2:4">
      <c r="B46106" s="245">
        <f t="shared" si="2904"/>
        <v>49039.499999888212</v>
      </c>
      <c r="C46106" s="246">
        <f t="shared" si="2904"/>
        <v>49039.541666554876</v>
      </c>
      <c r="D46106" s="247"/>
    </row>
    <row r="46107" spans="2:4">
      <c r="B46107" s="245">
        <f t="shared" si="2904"/>
        <v>49039.541666554876</v>
      </c>
      <c r="C46107" s="246">
        <f t="shared" si="2904"/>
        <v>49039.583333221541</v>
      </c>
      <c r="D46107" s="247"/>
    </row>
    <row r="46108" spans="2:4">
      <c r="B46108" s="245">
        <f t="shared" si="2904"/>
        <v>49039.583333221541</v>
      </c>
      <c r="C46108" s="246">
        <f t="shared" si="2904"/>
        <v>49039.624999888205</v>
      </c>
      <c r="D46108" s="247"/>
    </row>
    <row r="46109" spans="2:4">
      <c r="B46109" s="245">
        <f t="shared" si="2904"/>
        <v>49039.624999888205</v>
      </c>
      <c r="C46109" s="246">
        <f t="shared" si="2904"/>
        <v>49039.666666554869</v>
      </c>
      <c r="D46109" s="247"/>
    </row>
    <row r="46110" spans="2:4">
      <c r="B46110" s="245">
        <f t="shared" si="2904"/>
        <v>49039.666666554869</v>
      </c>
      <c r="C46110" s="246">
        <f t="shared" si="2904"/>
        <v>49039.708333221533</v>
      </c>
      <c r="D46110" s="247"/>
    </row>
    <row r="46111" spans="2:4">
      <c r="B46111" s="245">
        <f t="shared" si="2904"/>
        <v>49039.708333221533</v>
      </c>
      <c r="C46111" s="246">
        <f t="shared" si="2904"/>
        <v>49039.749999888198</v>
      </c>
      <c r="D46111" s="247"/>
    </row>
    <row r="46112" spans="2:4">
      <c r="B46112" s="245">
        <f t="shared" ref="B46112:C46127" si="2905">B46111+1/24</f>
        <v>49039.749999888198</v>
      </c>
      <c r="C46112" s="246">
        <f t="shared" si="2905"/>
        <v>49039.791666554862</v>
      </c>
      <c r="D46112" s="247"/>
    </row>
    <row r="46113" spans="2:4">
      <c r="B46113" s="245">
        <f t="shared" si="2905"/>
        <v>49039.791666554862</v>
      </c>
      <c r="C46113" s="246">
        <f t="shared" si="2905"/>
        <v>49039.833333221526</v>
      </c>
      <c r="D46113" s="247"/>
    </row>
    <row r="46114" spans="2:4">
      <c r="B46114" s="245">
        <f t="shared" si="2905"/>
        <v>49039.833333221526</v>
      </c>
      <c r="C46114" s="246">
        <f t="shared" si="2905"/>
        <v>49039.87499988819</v>
      </c>
      <c r="D46114" s="247"/>
    </row>
    <row r="46115" spans="2:4">
      <c r="B46115" s="245">
        <f t="shared" si="2905"/>
        <v>49039.87499988819</v>
      </c>
      <c r="C46115" s="246">
        <f t="shared" si="2905"/>
        <v>49039.916666554855</v>
      </c>
      <c r="D46115" s="247"/>
    </row>
    <row r="46116" spans="2:4">
      <c r="B46116" s="245">
        <f t="shared" si="2905"/>
        <v>49039.916666554855</v>
      </c>
      <c r="C46116" s="246">
        <f t="shared" si="2905"/>
        <v>49039.958333221519</v>
      </c>
      <c r="D46116" s="247"/>
    </row>
    <row r="46117" spans="2:4">
      <c r="B46117" s="245">
        <f t="shared" si="2905"/>
        <v>49039.958333221519</v>
      </c>
      <c r="C46117" s="246">
        <f t="shared" si="2905"/>
        <v>49039.999999888183</v>
      </c>
      <c r="D46117" s="247"/>
    </row>
    <row r="46118" spans="2:4">
      <c r="B46118" s="245">
        <f t="shared" si="2905"/>
        <v>49039.999999888183</v>
      </c>
      <c r="C46118" s="246">
        <f t="shared" si="2905"/>
        <v>49040.041666554847</v>
      </c>
      <c r="D46118" s="247"/>
    </row>
    <row r="46119" spans="2:4">
      <c r="B46119" s="245">
        <f t="shared" si="2905"/>
        <v>49040.041666554847</v>
      </c>
      <c r="C46119" s="246">
        <f t="shared" si="2905"/>
        <v>49040.083333221512</v>
      </c>
      <c r="D46119" s="247"/>
    </row>
    <row r="46120" spans="2:4">
      <c r="B46120" s="245">
        <f t="shared" si="2905"/>
        <v>49040.083333221512</v>
      </c>
      <c r="C46120" s="246">
        <f t="shared" si="2905"/>
        <v>49040.124999888176</v>
      </c>
      <c r="D46120" s="247"/>
    </row>
    <row r="46121" spans="2:4">
      <c r="B46121" s="245">
        <f t="shared" si="2905"/>
        <v>49040.124999888176</v>
      </c>
      <c r="C46121" s="246">
        <f t="shared" si="2905"/>
        <v>49040.16666655484</v>
      </c>
      <c r="D46121" s="247"/>
    </row>
    <row r="46122" spans="2:4">
      <c r="B46122" s="245">
        <f t="shared" si="2905"/>
        <v>49040.16666655484</v>
      </c>
      <c r="C46122" s="246">
        <f t="shared" si="2905"/>
        <v>49040.208333221504</v>
      </c>
      <c r="D46122" s="247"/>
    </row>
    <row r="46123" spans="2:4">
      <c r="B46123" s="245">
        <f t="shared" si="2905"/>
        <v>49040.208333221504</v>
      </c>
      <c r="C46123" s="246">
        <f t="shared" si="2905"/>
        <v>49040.249999888169</v>
      </c>
      <c r="D46123" s="247"/>
    </row>
    <row r="46124" spans="2:4">
      <c r="B46124" s="245">
        <f t="shared" si="2905"/>
        <v>49040.249999888169</v>
      </c>
      <c r="C46124" s="246">
        <f t="shared" si="2905"/>
        <v>49040.291666554833</v>
      </c>
      <c r="D46124" s="247"/>
    </row>
    <row r="46125" spans="2:4">
      <c r="B46125" s="245">
        <f t="shared" si="2905"/>
        <v>49040.291666554833</v>
      </c>
      <c r="C46125" s="246">
        <f t="shared" si="2905"/>
        <v>49040.333333221497</v>
      </c>
      <c r="D46125" s="247"/>
    </row>
    <row r="46126" spans="2:4">
      <c r="B46126" s="245">
        <f t="shared" si="2905"/>
        <v>49040.333333221497</v>
      </c>
      <c r="C46126" s="246">
        <f t="shared" si="2905"/>
        <v>49040.374999888161</v>
      </c>
      <c r="D46126" s="247"/>
    </row>
    <row r="46127" spans="2:4">
      <c r="B46127" s="245">
        <f t="shared" si="2905"/>
        <v>49040.374999888161</v>
      </c>
      <c r="C46127" s="246">
        <f t="shared" si="2905"/>
        <v>49040.416666554825</v>
      </c>
      <c r="D46127" s="247"/>
    </row>
    <row r="46128" spans="2:4">
      <c r="B46128" s="245">
        <f t="shared" ref="B46128:C46143" si="2906">B46127+1/24</f>
        <v>49040.416666554825</v>
      </c>
      <c r="C46128" s="246">
        <f t="shared" si="2906"/>
        <v>49040.45833322149</v>
      </c>
      <c r="D46128" s="247"/>
    </row>
    <row r="46129" spans="2:4">
      <c r="B46129" s="245">
        <f t="shared" si="2906"/>
        <v>49040.45833322149</v>
      </c>
      <c r="C46129" s="246">
        <f t="shared" si="2906"/>
        <v>49040.499999888154</v>
      </c>
      <c r="D46129" s="247"/>
    </row>
    <row r="46130" spans="2:4">
      <c r="B46130" s="245">
        <f t="shared" si="2906"/>
        <v>49040.499999888154</v>
      </c>
      <c r="C46130" s="246">
        <f t="shared" si="2906"/>
        <v>49040.541666554818</v>
      </c>
      <c r="D46130" s="247"/>
    </row>
    <row r="46131" spans="2:4">
      <c r="B46131" s="245">
        <f t="shared" si="2906"/>
        <v>49040.541666554818</v>
      </c>
      <c r="C46131" s="246">
        <f t="shared" si="2906"/>
        <v>49040.583333221482</v>
      </c>
      <c r="D46131" s="247"/>
    </row>
    <row r="46132" spans="2:4">
      <c r="B46132" s="245">
        <f t="shared" si="2906"/>
        <v>49040.583333221482</v>
      </c>
      <c r="C46132" s="246">
        <f t="shared" si="2906"/>
        <v>49040.624999888147</v>
      </c>
      <c r="D46132" s="247"/>
    </row>
    <row r="46133" spans="2:4">
      <c r="B46133" s="245">
        <f t="shared" si="2906"/>
        <v>49040.624999888147</v>
      </c>
      <c r="C46133" s="246">
        <f t="shared" si="2906"/>
        <v>49040.666666554811</v>
      </c>
      <c r="D46133" s="247"/>
    </row>
    <row r="46134" spans="2:4">
      <c r="B46134" s="245">
        <f t="shared" si="2906"/>
        <v>49040.666666554811</v>
      </c>
      <c r="C46134" s="246">
        <f t="shared" si="2906"/>
        <v>49040.708333221475</v>
      </c>
      <c r="D46134" s="247"/>
    </row>
    <row r="46135" spans="2:4">
      <c r="B46135" s="245">
        <f t="shared" si="2906"/>
        <v>49040.708333221475</v>
      </c>
      <c r="C46135" s="246">
        <f t="shared" si="2906"/>
        <v>49040.749999888139</v>
      </c>
      <c r="D46135" s="247"/>
    </row>
    <row r="46136" spans="2:4">
      <c r="B46136" s="245">
        <f t="shared" si="2906"/>
        <v>49040.749999888139</v>
      </c>
      <c r="C46136" s="246">
        <f t="shared" si="2906"/>
        <v>49040.791666554804</v>
      </c>
      <c r="D46136" s="247"/>
    </row>
    <row r="46137" spans="2:4">
      <c r="B46137" s="245">
        <f t="shared" si="2906"/>
        <v>49040.791666554804</v>
      </c>
      <c r="C46137" s="246">
        <f t="shared" si="2906"/>
        <v>49040.833333221468</v>
      </c>
      <c r="D46137" s="247"/>
    </row>
    <row r="46138" spans="2:4">
      <c r="B46138" s="245">
        <f t="shared" si="2906"/>
        <v>49040.833333221468</v>
      </c>
      <c r="C46138" s="246">
        <f t="shared" si="2906"/>
        <v>49040.874999888132</v>
      </c>
      <c r="D46138" s="247"/>
    </row>
    <row r="46139" spans="2:4">
      <c r="B46139" s="245">
        <f t="shared" si="2906"/>
        <v>49040.874999888132</v>
      </c>
      <c r="C46139" s="246">
        <f t="shared" si="2906"/>
        <v>49040.916666554796</v>
      </c>
      <c r="D46139" s="247"/>
    </row>
    <row r="46140" spans="2:4">
      <c r="B46140" s="245">
        <f t="shared" si="2906"/>
        <v>49040.916666554796</v>
      </c>
      <c r="C46140" s="246">
        <f t="shared" si="2906"/>
        <v>49040.958333221461</v>
      </c>
      <c r="D46140" s="247"/>
    </row>
    <row r="46141" spans="2:4">
      <c r="B46141" s="245">
        <f t="shared" si="2906"/>
        <v>49040.958333221461</v>
      </c>
      <c r="C46141" s="246">
        <f t="shared" si="2906"/>
        <v>49040.999999888125</v>
      </c>
      <c r="D46141" s="247"/>
    </row>
    <row r="46142" spans="2:4">
      <c r="B46142" s="245">
        <f t="shared" si="2906"/>
        <v>49040.999999888125</v>
      </c>
      <c r="C46142" s="246">
        <f t="shared" si="2906"/>
        <v>49041.041666554789</v>
      </c>
      <c r="D46142" s="247"/>
    </row>
    <row r="46143" spans="2:4">
      <c r="B46143" s="245">
        <f t="shared" si="2906"/>
        <v>49041.041666554789</v>
      </c>
      <c r="C46143" s="246">
        <f t="shared" si="2906"/>
        <v>49041.083333221453</v>
      </c>
      <c r="D46143" s="247"/>
    </row>
    <row r="46144" spans="2:4">
      <c r="B46144" s="245">
        <f t="shared" ref="B46144:C46159" si="2907">B46143+1/24</f>
        <v>49041.083333221453</v>
      </c>
      <c r="C46144" s="246">
        <f t="shared" si="2907"/>
        <v>49041.124999888118</v>
      </c>
      <c r="D46144" s="247"/>
    </row>
    <row r="46145" spans="2:4">
      <c r="B46145" s="245">
        <f t="shared" si="2907"/>
        <v>49041.124999888118</v>
      </c>
      <c r="C46145" s="246">
        <f t="shared" si="2907"/>
        <v>49041.166666554782</v>
      </c>
      <c r="D46145" s="247"/>
    </row>
    <row r="46146" spans="2:4">
      <c r="B46146" s="245">
        <f t="shared" si="2907"/>
        <v>49041.166666554782</v>
      </c>
      <c r="C46146" s="246">
        <f t="shared" si="2907"/>
        <v>49041.208333221446</v>
      </c>
      <c r="D46146" s="247"/>
    </row>
    <row r="46147" spans="2:4">
      <c r="B46147" s="245">
        <f t="shared" si="2907"/>
        <v>49041.208333221446</v>
      </c>
      <c r="C46147" s="246">
        <f t="shared" si="2907"/>
        <v>49041.24999988811</v>
      </c>
      <c r="D46147" s="247"/>
    </row>
    <row r="46148" spans="2:4">
      <c r="B46148" s="245">
        <f t="shared" si="2907"/>
        <v>49041.24999988811</v>
      </c>
      <c r="C46148" s="246">
        <f t="shared" si="2907"/>
        <v>49041.291666554775</v>
      </c>
      <c r="D46148" s="247"/>
    </row>
    <row r="46149" spans="2:4">
      <c r="B46149" s="245">
        <f t="shared" si="2907"/>
        <v>49041.291666554775</v>
      </c>
      <c r="C46149" s="246">
        <f t="shared" si="2907"/>
        <v>49041.333333221439</v>
      </c>
      <c r="D46149" s="247"/>
    </row>
    <row r="46150" spans="2:4">
      <c r="B46150" s="245">
        <f t="shared" si="2907"/>
        <v>49041.333333221439</v>
      </c>
      <c r="C46150" s="246">
        <f t="shared" si="2907"/>
        <v>49041.374999888103</v>
      </c>
      <c r="D46150" s="247"/>
    </row>
    <row r="46151" spans="2:4">
      <c r="B46151" s="245">
        <f t="shared" si="2907"/>
        <v>49041.374999888103</v>
      </c>
      <c r="C46151" s="246">
        <f t="shared" si="2907"/>
        <v>49041.416666554767</v>
      </c>
      <c r="D46151" s="247"/>
    </row>
    <row r="46152" spans="2:4">
      <c r="B46152" s="245">
        <f t="shared" si="2907"/>
        <v>49041.416666554767</v>
      </c>
      <c r="C46152" s="246">
        <f t="shared" si="2907"/>
        <v>49041.458333221432</v>
      </c>
      <c r="D46152" s="247"/>
    </row>
    <row r="46153" spans="2:4">
      <c r="B46153" s="245">
        <f t="shared" si="2907"/>
        <v>49041.458333221432</v>
      </c>
      <c r="C46153" s="246">
        <f t="shared" si="2907"/>
        <v>49041.499999888096</v>
      </c>
      <c r="D46153" s="247"/>
    </row>
    <row r="46154" spans="2:4">
      <c r="B46154" s="245">
        <f t="shared" si="2907"/>
        <v>49041.499999888096</v>
      </c>
      <c r="C46154" s="246">
        <f t="shared" si="2907"/>
        <v>49041.54166655476</v>
      </c>
      <c r="D46154" s="247"/>
    </row>
    <row r="46155" spans="2:4">
      <c r="B46155" s="245">
        <f t="shared" si="2907"/>
        <v>49041.54166655476</v>
      </c>
      <c r="C46155" s="246">
        <f t="shared" si="2907"/>
        <v>49041.583333221424</v>
      </c>
      <c r="D46155" s="247"/>
    </row>
    <row r="46156" spans="2:4">
      <c r="B46156" s="245">
        <f t="shared" si="2907"/>
        <v>49041.583333221424</v>
      </c>
      <c r="C46156" s="246">
        <f t="shared" si="2907"/>
        <v>49041.624999888088</v>
      </c>
      <c r="D46156" s="247"/>
    </row>
    <row r="46157" spans="2:4">
      <c r="B46157" s="245">
        <f t="shared" si="2907"/>
        <v>49041.624999888088</v>
      </c>
      <c r="C46157" s="246">
        <f t="shared" si="2907"/>
        <v>49041.666666554753</v>
      </c>
      <c r="D46157" s="247"/>
    </row>
    <row r="46158" spans="2:4">
      <c r="B46158" s="245">
        <f t="shared" si="2907"/>
        <v>49041.666666554753</v>
      </c>
      <c r="C46158" s="246">
        <f t="shared" si="2907"/>
        <v>49041.708333221417</v>
      </c>
      <c r="D46158" s="247"/>
    </row>
    <row r="46159" spans="2:4">
      <c r="B46159" s="245">
        <f t="shared" si="2907"/>
        <v>49041.708333221417</v>
      </c>
      <c r="C46159" s="246">
        <f t="shared" si="2907"/>
        <v>49041.749999888081</v>
      </c>
      <c r="D46159" s="247"/>
    </row>
    <row r="46160" spans="2:4">
      <c r="B46160" s="245">
        <f t="shared" ref="B46160:C46175" si="2908">B46159+1/24</f>
        <v>49041.749999888081</v>
      </c>
      <c r="C46160" s="246">
        <f t="shared" si="2908"/>
        <v>49041.791666554745</v>
      </c>
      <c r="D46160" s="247"/>
    </row>
    <row r="46161" spans="2:4">
      <c r="B46161" s="245">
        <f t="shared" si="2908"/>
        <v>49041.791666554745</v>
      </c>
      <c r="C46161" s="246">
        <f t="shared" si="2908"/>
        <v>49041.83333322141</v>
      </c>
      <c r="D46161" s="247"/>
    </row>
    <row r="46162" spans="2:4">
      <c r="B46162" s="245">
        <f t="shared" si="2908"/>
        <v>49041.83333322141</v>
      </c>
      <c r="C46162" s="246">
        <f t="shared" si="2908"/>
        <v>49041.874999888074</v>
      </c>
      <c r="D46162" s="247"/>
    </row>
    <row r="46163" spans="2:4">
      <c r="B46163" s="245">
        <f t="shared" si="2908"/>
        <v>49041.874999888074</v>
      </c>
      <c r="C46163" s="246">
        <f t="shared" si="2908"/>
        <v>49041.916666554738</v>
      </c>
      <c r="D46163" s="247"/>
    </row>
    <row r="46164" spans="2:4">
      <c r="B46164" s="245">
        <f t="shared" si="2908"/>
        <v>49041.916666554738</v>
      </c>
      <c r="C46164" s="246">
        <f t="shared" si="2908"/>
        <v>49041.958333221402</v>
      </c>
      <c r="D46164" s="247"/>
    </row>
    <row r="46165" spans="2:4">
      <c r="B46165" s="245">
        <f t="shared" si="2908"/>
        <v>49041.958333221402</v>
      </c>
      <c r="C46165" s="246">
        <f t="shared" si="2908"/>
        <v>49041.999999888067</v>
      </c>
      <c r="D46165" s="247"/>
    </row>
    <row r="46166" spans="2:4">
      <c r="B46166" s="245">
        <f t="shared" si="2908"/>
        <v>49041.999999888067</v>
      </c>
      <c r="C46166" s="246">
        <f t="shared" si="2908"/>
        <v>49042.041666554731</v>
      </c>
      <c r="D46166" s="247"/>
    </row>
    <row r="46167" spans="2:4">
      <c r="B46167" s="245">
        <f t="shared" si="2908"/>
        <v>49042.041666554731</v>
      </c>
      <c r="C46167" s="246">
        <f t="shared" si="2908"/>
        <v>49042.083333221395</v>
      </c>
      <c r="D46167" s="247"/>
    </row>
    <row r="46168" spans="2:4">
      <c r="B46168" s="245">
        <f t="shared" si="2908"/>
        <v>49042.083333221395</v>
      </c>
      <c r="C46168" s="246">
        <f t="shared" si="2908"/>
        <v>49042.124999888059</v>
      </c>
      <c r="D46168" s="247"/>
    </row>
    <row r="46169" spans="2:4">
      <c r="B46169" s="245">
        <f t="shared" si="2908"/>
        <v>49042.124999888059</v>
      </c>
      <c r="C46169" s="246">
        <f t="shared" si="2908"/>
        <v>49042.166666554724</v>
      </c>
      <c r="D46169" s="247"/>
    </row>
    <row r="46170" spans="2:4">
      <c r="B46170" s="245">
        <f t="shared" si="2908"/>
        <v>49042.166666554724</v>
      </c>
      <c r="C46170" s="246">
        <f t="shared" si="2908"/>
        <v>49042.208333221388</v>
      </c>
      <c r="D46170" s="247"/>
    </row>
    <row r="46171" spans="2:4">
      <c r="B46171" s="245">
        <f t="shared" si="2908"/>
        <v>49042.208333221388</v>
      </c>
      <c r="C46171" s="246">
        <f t="shared" si="2908"/>
        <v>49042.249999888052</v>
      </c>
      <c r="D46171" s="247"/>
    </row>
    <row r="46172" spans="2:4">
      <c r="B46172" s="245">
        <f t="shared" si="2908"/>
        <v>49042.249999888052</v>
      </c>
      <c r="C46172" s="246">
        <f t="shared" si="2908"/>
        <v>49042.291666554716</v>
      </c>
      <c r="D46172" s="247"/>
    </row>
    <row r="46173" spans="2:4">
      <c r="B46173" s="245">
        <f t="shared" si="2908"/>
        <v>49042.291666554716</v>
      </c>
      <c r="C46173" s="246">
        <f t="shared" si="2908"/>
        <v>49042.333333221381</v>
      </c>
      <c r="D46173" s="247"/>
    </row>
    <row r="46174" spans="2:4">
      <c r="B46174" s="245">
        <f t="shared" si="2908"/>
        <v>49042.333333221381</v>
      </c>
      <c r="C46174" s="246">
        <f t="shared" si="2908"/>
        <v>49042.374999888045</v>
      </c>
      <c r="D46174" s="247"/>
    </row>
    <row r="46175" spans="2:4">
      <c r="B46175" s="245">
        <f t="shared" si="2908"/>
        <v>49042.374999888045</v>
      </c>
      <c r="C46175" s="246">
        <f t="shared" si="2908"/>
        <v>49042.416666554709</v>
      </c>
      <c r="D46175" s="247"/>
    </row>
    <row r="46176" spans="2:4">
      <c r="B46176" s="245">
        <f t="shared" ref="B46176:C46186" si="2909">B46175+1/24</f>
        <v>49042.416666554709</v>
      </c>
      <c r="C46176" s="246">
        <f t="shared" si="2909"/>
        <v>49042.458333221373</v>
      </c>
      <c r="D46176" s="247"/>
    </row>
    <row r="46177" spans="2:4">
      <c r="B46177" s="245">
        <f t="shared" si="2909"/>
        <v>49042.458333221373</v>
      </c>
      <c r="C46177" s="246">
        <f t="shared" si="2909"/>
        <v>49042.499999888038</v>
      </c>
      <c r="D46177" s="247"/>
    </row>
    <row r="46178" spans="2:4">
      <c r="B46178" s="245">
        <f t="shared" si="2909"/>
        <v>49042.499999888038</v>
      </c>
      <c r="C46178" s="246">
        <f t="shared" si="2909"/>
        <v>49042.541666554702</v>
      </c>
      <c r="D46178" s="247"/>
    </row>
    <row r="46179" spans="2:4">
      <c r="B46179" s="245">
        <f t="shared" si="2909"/>
        <v>49042.541666554702</v>
      </c>
      <c r="C46179" s="246">
        <f t="shared" si="2909"/>
        <v>49042.583333221366</v>
      </c>
      <c r="D46179" s="247"/>
    </row>
    <row r="46180" spans="2:4">
      <c r="B46180" s="245">
        <f t="shared" si="2909"/>
        <v>49042.583333221366</v>
      </c>
      <c r="C46180" s="246">
        <f t="shared" si="2909"/>
        <v>49042.62499988803</v>
      </c>
      <c r="D46180" s="247"/>
    </row>
    <row r="46181" spans="2:4">
      <c r="B46181" s="245">
        <f t="shared" si="2909"/>
        <v>49042.62499988803</v>
      </c>
      <c r="C46181" s="246">
        <f t="shared" si="2909"/>
        <v>49042.666666554695</v>
      </c>
      <c r="D46181" s="247"/>
    </row>
    <row r="46182" spans="2:4">
      <c r="B46182" s="245">
        <f t="shared" si="2909"/>
        <v>49042.666666554695</v>
      </c>
      <c r="C46182" s="246">
        <f t="shared" si="2909"/>
        <v>49042.708333221359</v>
      </c>
      <c r="D46182" s="247"/>
    </row>
    <row r="46183" spans="2:4">
      <c r="B46183" s="245">
        <f t="shared" si="2909"/>
        <v>49042.708333221359</v>
      </c>
      <c r="C46183" s="246">
        <f t="shared" si="2909"/>
        <v>49042.749999888023</v>
      </c>
      <c r="D46183" s="247"/>
    </row>
    <row r="46184" spans="2:4">
      <c r="B46184" s="245">
        <f t="shared" si="2909"/>
        <v>49042.749999888023</v>
      </c>
      <c r="C46184" s="246">
        <f t="shared" si="2909"/>
        <v>49042.791666554687</v>
      </c>
      <c r="D46184" s="247"/>
    </row>
    <row r="46185" spans="2:4">
      <c r="B46185" s="245">
        <f t="shared" si="2909"/>
        <v>49042.791666554687</v>
      </c>
      <c r="C46185" s="246">
        <f t="shared" si="2909"/>
        <v>49042.833333221351</v>
      </c>
      <c r="D46185" s="247"/>
    </row>
    <row r="46186" spans="2:4">
      <c r="B46186" s="245">
        <f t="shared" si="2909"/>
        <v>49042.833333221351</v>
      </c>
      <c r="C46186" s="246">
        <f t="shared" si="2909"/>
        <v>49042.874999888016</v>
      </c>
      <c r="D46186" s="247"/>
    </row>
    <row r="46187" spans="2:4">
      <c r="B46187" s="245">
        <f>B46186+1/24</f>
        <v>49042.874999888016</v>
      </c>
      <c r="C46187" s="246">
        <f>C46186+1/24</f>
        <v>49042.91666655468</v>
      </c>
      <c r="D46187" s="247"/>
    </row>
    <row r="46188" spans="2:4">
      <c r="B46188" s="245">
        <f t="shared" ref="B46188:C46203" si="2910">B46187+1/24</f>
        <v>49042.91666655468</v>
      </c>
      <c r="C46188" s="246">
        <f t="shared" si="2910"/>
        <v>49042.958333221344</v>
      </c>
      <c r="D46188" s="247"/>
    </row>
    <row r="46189" spans="2:4">
      <c r="B46189" s="245">
        <f t="shared" si="2910"/>
        <v>49042.958333221344</v>
      </c>
      <c r="C46189" s="246">
        <f t="shared" si="2910"/>
        <v>49042.999999888008</v>
      </c>
      <c r="D46189" s="247"/>
    </row>
    <row r="46190" spans="2:4">
      <c r="B46190" s="245">
        <f t="shared" si="2910"/>
        <v>49042.999999888008</v>
      </c>
      <c r="C46190" s="246">
        <f t="shared" si="2910"/>
        <v>49043.041666554673</v>
      </c>
      <c r="D46190" s="247"/>
    </row>
    <row r="46191" spans="2:4">
      <c r="B46191" s="245">
        <f t="shared" si="2910"/>
        <v>49043.041666554673</v>
      </c>
      <c r="C46191" s="246">
        <f t="shared" si="2910"/>
        <v>49043.083333221337</v>
      </c>
      <c r="D46191" s="247"/>
    </row>
    <row r="46192" spans="2:4">
      <c r="B46192" s="245">
        <f t="shared" si="2910"/>
        <v>49043.083333221337</v>
      </c>
      <c r="C46192" s="246">
        <f t="shared" si="2910"/>
        <v>49043.124999888001</v>
      </c>
      <c r="D46192" s="247"/>
    </row>
    <row r="46193" spans="2:4">
      <c r="B46193" s="245">
        <f t="shared" si="2910"/>
        <v>49043.124999888001</v>
      </c>
      <c r="C46193" s="246">
        <f t="shared" si="2910"/>
        <v>49043.166666554665</v>
      </c>
      <c r="D46193" s="247"/>
    </row>
    <row r="46194" spans="2:4">
      <c r="B46194" s="245">
        <f t="shared" si="2910"/>
        <v>49043.166666554665</v>
      </c>
      <c r="C46194" s="246">
        <f t="shared" si="2910"/>
        <v>49043.20833322133</v>
      </c>
      <c r="D46194" s="247"/>
    </row>
    <row r="46195" spans="2:4">
      <c r="B46195" s="245">
        <f t="shared" si="2910"/>
        <v>49043.20833322133</v>
      </c>
      <c r="C46195" s="246">
        <f t="shared" si="2910"/>
        <v>49043.249999887994</v>
      </c>
      <c r="D46195" s="247"/>
    </row>
    <row r="46196" spans="2:4">
      <c r="B46196" s="245">
        <f t="shared" si="2910"/>
        <v>49043.249999887994</v>
      </c>
      <c r="C46196" s="246">
        <f t="shared" si="2910"/>
        <v>49043.291666554658</v>
      </c>
      <c r="D46196" s="247"/>
    </row>
    <row r="46197" spans="2:4">
      <c r="B46197" s="245">
        <f t="shared" si="2910"/>
        <v>49043.291666554658</v>
      </c>
      <c r="C46197" s="246">
        <f t="shared" si="2910"/>
        <v>49043.333333221322</v>
      </c>
      <c r="D46197" s="247"/>
    </row>
    <row r="46198" spans="2:4">
      <c r="B46198" s="245">
        <f t="shared" si="2910"/>
        <v>49043.333333221322</v>
      </c>
      <c r="C46198" s="246">
        <f t="shared" si="2910"/>
        <v>49043.374999887987</v>
      </c>
      <c r="D46198" s="247"/>
    </row>
    <row r="46199" spans="2:4">
      <c r="B46199" s="245">
        <f t="shared" si="2910"/>
        <v>49043.374999887987</v>
      </c>
      <c r="C46199" s="246">
        <f t="shared" si="2910"/>
        <v>49043.416666554651</v>
      </c>
      <c r="D46199" s="247"/>
    </row>
    <row r="46200" spans="2:4">
      <c r="B46200" s="245">
        <f t="shared" si="2910"/>
        <v>49043.416666554651</v>
      </c>
      <c r="C46200" s="246">
        <f t="shared" si="2910"/>
        <v>49043.458333221315</v>
      </c>
      <c r="D46200" s="247"/>
    </row>
    <row r="46201" spans="2:4">
      <c r="B46201" s="245">
        <f t="shared" si="2910"/>
        <v>49043.458333221315</v>
      </c>
      <c r="C46201" s="246">
        <f t="shared" si="2910"/>
        <v>49043.499999887979</v>
      </c>
      <c r="D46201" s="247"/>
    </row>
    <row r="46202" spans="2:4">
      <c r="B46202" s="245">
        <f t="shared" si="2910"/>
        <v>49043.499999887979</v>
      </c>
      <c r="C46202" s="246">
        <f t="shared" si="2910"/>
        <v>49043.541666554644</v>
      </c>
      <c r="D46202" s="247"/>
    </row>
    <row r="46203" spans="2:4">
      <c r="B46203" s="245">
        <f t="shared" si="2910"/>
        <v>49043.541666554644</v>
      </c>
      <c r="C46203" s="246">
        <f t="shared" si="2910"/>
        <v>49043.583333221308</v>
      </c>
      <c r="D46203" s="247"/>
    </row>
    <row r="46204" spans="2:4">
      <c r="B46204" s="245">
        <f t="shared" ref="B46204:C46219" si="2911">B46203+1/24</f>
        <v>49043.583333221308</v>
      </c>
      <c r="C46204" s="246">
        <f t="shared" si="2911"/>
        <v>49043.624999887972</v>
      </c>
      <c r="D46204" s="247"/>
    </row>
    <row r="46205" spans="2:4">
      <c r="B46205" s="245">
        <f t="shared" si="2911"/>
        <v>49043.624999887972</v>
      </c>
      <c r="C46205" s="246">
        <f t="shared" si="2911"/>
        <v>49043.666666554636</v>
      </c>
      <c r="D46205" s="247"/>
    </row>
    <row r="46206" spans="2:4">
      <c r="B46206" s="245">
        <f t="shared" si="2911"/>
        <v>49043.666666554636</v>
      </c>
      <c r="C46206" s="246">
        <f t="shared" si="2911"/>
        <v>49043.708333221301</v>
      </c>
      <c r="D46206" s="247"/>
    </row>
    <row r="46207" spans="2:4">
      <c r="B46207" s="245">
        <f t="shared" si="2911"/>
        <v>49043.708333221301</v>
      </c>
      <c r="C46207" s="246">
        <f t="shared" si="2911"/>
        <v>49043.749999887965</v>
      </c>
      <c r="D46207" s="247"/>
    </row>
    <row r="46208" spans="2:4">
      <c r="B46208" s="245">
        <f t="shared" si="2911"/>
        <v>49043.749999887965</v>
      </c>
      <c r="C46208" s="246">
        <f t="shared" si="2911"/>
        <v>49043.791666554629</v>
      </c>
      <c r="D46208" s="247"/>
    </row>
    <row r="46209" spans="2:4">
      <c r="B46209" s="245">
        <f t="shared" si="2911"/>
        <v>49043.791666554629</v>
      </c>
      <c r="C46209" s="246">
        <f t="shared" si="2911"/>
        <v>49043.833333221293</v>
      </c>
      <c r="D46209" s="247"/>
    </row>
    <row r="46210" spans="2:4">
      <c r="B46210" s="245">
        <f t="shared" si="2911"/>
        <v>49043.833333221293</v>
      </c>
      <c r="C46210" s="246">
        <f t="shared" si="2911"/>
        <v>49043.874999887958</v>
      </c>
      <c r="D46210" s="247"/>
    </row>
    <row r="46211" spans="2:4">
      <c r="B46211" s="245">
        <f t="shared" si="2911"/>
        <v>49043.874999887958</v>
      </c>
      <c r="C46211" s="246">
        <f t="shared" si="2911"/>
        <v>49043.916666554622</v>
      </c>
      <c r="D46211" s="247"/>
    </row>
    <row r="46212" spans="2:4">
      <c r="B46212" s="245">
        <f t="shared" si="2911"/>
        <v>49043.916666554622</v>
      </c>
      <c r="C46212" s="246">
        <f t="shared" si="2911"/>
        <v>49043.958333221286</v>
      </c>
      <c r="D46212" s="247"/>
    </row>
    <row r="46213" spans="2:4">
      <c r="B46213" s="245">
        <f t="shared" si="2911"/>
        <v>49043.958333221286</v>
      </c>
      <c r="C46213" s="246">
        <f t="shared" si="2911"/>
        <v>49043.99999988795</v>
      </c>
      <c r="D46213" s="247"/>
    </row>
    <row r="46214" spans="2:4">
      <c r="B46214" s="245">
        <f t="shared" si="2911"/>
        <v>49043.99999988795</v>
      </c>
      <c r="C46214" s="246">
        <f t="shared" si="2911"/>
        <v>49044.041666554614</v>
      </c>
      <c r="D46214" s="247"/>
    </row>
    <row r="46215" spans="2:4">
      <c r="B46215" s="245">
        <f t="shared" si="2911"/>
        <v>49044.041666554614</v>
      </c>
      <c r="C46215" s="246">
        <f t="shared" si="2911"/>
        <v>49044.083333221279</v>
      </c>
      <c r="D46215" s="247"/>
    </row>
    <row r="46216" spans="2:4">
      <c r="B46216" s="245">
        <f t="shared" si="2911"/>
        <v>49044.083333221279</v>
      </c>
      <c r="C46216" s="246">
        <f t="shared" si="2911"/>
        <v>49044.124999887943</v>
      </c>
      <c r="D46216" s="247"/>
    </row>
    <row r="46217" spans="2:4">
      <c r="B46217" s="245">
        <f t="shared" si="2911"/>
        <v>49044.124999887943</v>
      </c>
      <c r="C46217" s="246">
        <f t="shared" si="2911"/>
        <v>49044.166666554607</v>
      </c>
      <c r="D46217" s="247"/>
    </row>
    <row r="46218" spans="2:4">
      <c r="B46218" s="245">
        <f t="shared" si="2911"/>
        <v>49044.166666554607</v>
      </c>
      <c r="C46218" s="246">
        <f t="shared" si="2911"/>
        <v>49044.208333221271</v>
      </c>
      <c r="D46218" s="247"/>
    </row>
    <row r="46219" spans="2:4">
      <c r="B46219" s="245">
        <f t="shared" si="2911"/>
        <v>49044.208333221271</v>
      </c>
      <c r="C46219" s="246">
        <f t="shared" si="2911"/>
        <v>49044.249999887936</v>
      </c>
      <c r="D46219" s="247"/>
    </row>
    <row r="46220" spans="2:4">
      <c r="B46220" s="245">
        <f t="shared" ref="B46220:C46235" si="2912">B46219+1/24</f>
        <v>49044.249999887936</v>
      </c>
      <c r="C46220" s="246">
        <f t="shared" si="2912"/>
        <v>49044.2916665546</v>
      </c>
      <c r="D46220" s="247"/>
    </row>
    <row r="46221" spans="2:4">
      <c r="B46221" s="245">
        <f t="shared" si="2912"/>
        <v>49044.2916665546</v>
      </c>
      <c r="C46221" s="246">
        <f t="shared" si="2912"/>
        <v>49044.333333221264</v>
      </c>
      <c r="D46221" s="247"/>
    </row>
    <row r="46222" spans="2:4">
      <c r="B46222" s="245">
        <f t="shared" si="2912"/>
        <v>49044.333333221264</v>
      </c>
      <c r="C46222" s="246">
        <f t="shared" si="2912"/>
        <v>49044.374999887928</v>
      </c>
      <c r="D46222" s="247"/>
    </row>
    <row r="46223" spans="2:4">
      <c r="B46223" s="245">
        <f t="shared" si="2912"/>
        <v>49044.374999887928</v>
      </c>
      <c r="C46223" s="246">
        <f t="shared" si="2912"/>
        <v>49044.416666554593</v>
      </c>
      <c r="D46223" s="247"/>
    </row>
    <row r="46224" spans="2:4">
      <c r="B46224" s="245">
        <f t="shared" si="2912"/>
        <v>49044.416666554593</v>
      </c>
      <c r="C46224" s="246">
        <f t="shared" si="2912"/>
        <v>49044.458333221257</v>
      </c>
      <c r="D46224" s="247"/>
    </row>
    <row r="46225" spans="2:4">
      <c r="B46225" s="245">
        <f t="shared" si="2912"/>
        <v>49044.458333221257</v>
      </c>
      <c r="C46225" s="246">
        <f t="shared" si="2912"/>
        <v>49044.499999887921</v>
      </c>
      <c r="D46225" s="247"/>
    </row>
    <row r="46226" spans="2:4">
      <c r="B46226" s="245">
        <f t="shared" si="2912"/>
        <v>49044.499999887921</v>
      </c>
      <c r="C46226" s="246">
        <f t="shared" si="2912"/>
        <v>49044.541666554585</v>
      </c>
      <c r="D46226" s="247"/>
    </row>
    <row r="46227" spans="2:4">
      <c r="B46227" s="245">
        <f t="shared" si="2912"/>
        <v>49044.541666554585</v>
      </c>
      <c r="C46227" s="246">
        <f t="shared" si="2912"/>
        <v>49044.58333322125</v>
      </c>
      <c r="D46227" s="247"/>
    </row>
    <row r="46228" spans="2:4">
      <c r="B46228" s="245">
        <f t="shared" si="2912"/>
        <v>49044.58333322125</v>
      </c>
      <c r="C46228" s="246">
        <f t="shared" si="2912"/>
        <v>49044.624999887914</v>
      </c>
      <c r="D46228" s="247"/>
    </row>
    <row r="46229" spans="2:4">
      <c r="B46229" s="245">
        <f t="shared" si="2912"/>
        <v>49044.624999887914</v>
      </c>
      <c r="C46229" s="246">
        <f t="shared" si="2912"/>
        <v>49044.666666554578</v>
      </c>
      <c r="D46229" s="247"/>
    </row>
    <row r="46230" spans="2:4">
      <c r="B46230" s="245">
        <f t="shared" si="2912"/>
        <v>49044.666666554578</v>
      </c>
      <c r="C46230" s="246">
        <f t="shared" si="2912"/>
        <v>49044.708333221242</v>
      </c>
      <c r="D46230" s="247"/>
    </row>
    <row r="46231" spans="2:4">
      <c r="B46231" s="245">
        <f t="shared" si="2912"/>
        <v>49044.708333221242</v>
      </c>
      <c r="C46231" s="246">
        <f t="shared" si="2912"/>
        <v>49044.749999887907</v>
      </c>
      <c r="D46231" s="247"/>
    </row>
    <row r="46232" spans="2:4">
      <c r="B46232" s="245">
        <f t="shared" si="2912"/>
        <v>49044.749999887907</v>
      </c>
      <c r="C46232" s="246">
        <f t="shared" si="2912"/>
        <v>49044.791666554571</v>
      </c>
      <c r="D46232" s="247"/>
    </row>
    <row r="46233" spans="2:4">
      <c r="B46233" s="245">
        <f t="shared" si="2912"/>
        <v>49044.791666554571</v>
      </c>
      <c r="C46233" s="246">
        <f t="shared" si="2912"/>
        <v>49044.833333221235</v>
      </c>
      <c r="D46233" s="247"/>
    </row>
    <row r="46234" spans="2:4">
      <c r="B46234" s="245">
        <f t="shared" si="2912"/>
        <v>49044.833333221235</v>
      </c>
      <c r="C46234" s="246">
        <f t="shared" si="2912"/>
        <v>49044.874999887899</v>
      </c>
      <c r="D46234" s="247"/>
    </row>
    <row r="46235" spans="2:4">
      <c r="B46235" s="245">
        <f t="shared" si="2912"/>
        <v>49044.874999887899</v>
      </c>
      <c r="C46235" s="246">
        <f t="shared" si="2912"/>
        <v>49044.916666554564</v>
      </c>
      <c r="D46235" s="247"/>
    </row>
    <row r="46236" spans="2:4">
      <c r="B46236" s="245">
        <f t="shared" ref="B46236:C46251" si="2913">B46235+1/24</f>
        <v>49044.916666554564</v>
      </c>
      <c r="C46236" s="246">
        <f t="shared" si="2913"/>
        <v>49044.958333221228</v>
      </c>
      <c r="D46236" s="247"/>
    </row>
    <row r="46237" spans="2:4">
      <c r="B46237" s="245">
        <f t="shared" si="2913"/>
        <v>49044.958333221228</v>
      </c>
      <c r="C46237" s="246">
        <f t="shared" si="2913"/>
        <v>49044.999999887892</v>
      </c>
      <c r="D46237" s="247"/>
    </row>
    <row r="46238" spans="2:4">
      <c r="B46238" s="245">
        <f t="shared" si="2913"/>
        <v>49044.999999887892</v>
      </c>
      <c r="C46238" s="246">
        <f t="shared" si="2913"/>
        <v>49045.041666554556</v>
      </c>
      <c r="D46238" s="247"/>
    </row>
    <row r="46239" spans="2:4">
      <c r="B46239" s="245">
        <f t="shared" si="2913"/>
        <v>49045.041666554556</v>
      </c>
      <c r="C46239" s="246">
        <f t="shared" si="2913"/>
        <v>49045.083333221221</v>
      </c>
      <c r="D46239" s="247"/>
    </row>
    <row r="46240" spans="2:4">
      <c r="B46240" s="245">
        <f t="shared" si="2913"/>
        <v>49045.083333221221</v>
      </c>
      <c r="C46240" s="246">
        <f t="shared" si="2913"/>
        <v>49045.124999887885</v>
      </c>
      <c r="D46240" s="247"/>
    </row>
    <row r="46241" spans="2:4">
      <c r="B46241" s="245">
        <f t="shared" si="2913"/>
        <v>49045.124999887885</v>
      </c>
      <c r="C46241" s="246">
        <f t="shared" si="2913"/>
        <v>49045.166666554549</v>
      </c>
      <c r="D46241" s="247"/>
    </row>
    <row r="46242" spans="2:4">
      <c r="B46242" s="245">
        <f t="shared" si="2913"/>
        <v>49045.166666554549</v>
      </c>
      <c r="C46242" s="246">
        <f t="shared" si="2913"/>
        <v>49045.208333221213</v>
      </c>
      <c r="D46242" s="247"/>
    </row>
    <row r="46243" spans="2:4">
      <c r="B46243" s="245">
        <f t="shared" si="2913"/>
        <v>49045.208333221213</v>
      </c>
      <c r="C46243" s="246">
        <f t="shared" si="2913"/>
        <v>49045.249999887877</v>
      </c>
      <c r="D46243" s="247"/>
    </row>
    <row r="46244" spans="2:4">
      <c r="B46244" s="245">
        <f t="shared" si="2913"/>
        <v>49045.249999887877</v>
      </c>
      <c r="C46244" s="246">
        <f t="shared" si="2913"/>
        <v>49045.291666554542</v>
      </c>
      <c r="D46244" s="247"/>
    </row>
    <row r="46245" spans="2:4">
      <c r="B46245" s="245">
        <f t="shared" si="2913"/>
        <v>49045.291666554542</v>
      </c>
      <c r="C46245" s="246">
        <f t="shared" si="2913"/>
        <v>49045.333333221206</v>
      </c>
      <c r="D46245" s="247"/>
    </row>
    <row r="46246" spans="2:4">
      <c r="B46246" s="245">
        <f t="shared" si="2913"/>
        <v>49045.333333221206</v>
      </c>
      <c r="C46246" s="246">
        <f t="shared" si="2913"/>
        <v>49045.37499988787</v>
      </c>
      <c r="D46246" s="247"/>
    </row>
    <row r="46247" spans="2:4">
      <c r="B46247" s="245">
        <f t="shared" si="2913"/>
        <v>49045.37499988787</v>
      </c>
      <c r="C46247" s="246">
        <f t="shared" si="2913"/>
        <v>49045.416666554534</v>
      </c>
      <c r="D46247" s="247"/>
    </row>
    <row r="46248" spans="2:4">
      <c r="B46248" s="245">
        <f t="shared" si="2913"/>
        <v>49045.416666554534</v>
      </c>
      <c r="C46248" s="246">
        <f t="shared" si="2913"/>
        <v>49045.458333221199</v>
      </c>
      <c r="D46248" s="247"/>
    </row>
    <row r="46249" spans="2:4">
      <c r="B46249" s="245">
        <f t="shared" si="2913"/>
        <v>49045.458333221199</v>
      </c>
      <c r="C46249" s="246">
        <f t="shared" si="2913"/>
        <v>49045.499999887863</v>
      </c>
      <c r="D46249" s="247"/>
    </row>
    <row r="46250" spans="2:4">
      <c r="B46250" s="245">
        <f t="shared" si="2913"/>
        <v>49045.499999887863</v>
      </c>
      <c r="C46250" s="246">
        <f t="shared" si="2913"/>
        <v>49045.541666554527</v>
      </c>
      <c r="D46250" s="247"/>
    </row>
    <row r="46251" spans="2:4">
      <c r="B46251" s="245">
        <f t="shared" si="2913"/>
        <v>49045.541666554527</v>
      </c>
      <c r="C46251" s="246">
        <f t="shared" si="2913"/>
        <v>49045.583333221191</v>
      </c>
      <c r="D46251" s="247"/>
    </row>
    <row r="46252" spans="2:4">
      <c r="B46252" s="245">
        <f t="shared" ref="B46252:C46267" si="2914">B46251+1/24</f>
        <v>49045.583333221191</v>
      </c>
      <c r="C46252" s="246">
        <f t="shared" si="2914"/>
        <v>49045.624999887856</v>
      </c>
      <c r="D46252" s="247"/>
    </row>
    <row r="46253" spans="2:4">
      <c r="B46253" s="245">
        <f t="shared" si="2914"/>
        <v>49045.624999887856</v>
      </c>
      <c r="C46253" s="246">
        <f t="shared" si="2914"/>
        <v>49045.66666655452</v>
      </c>
      <c r="D46253" s="247"/>
    </row>
    <row r="46254" spans="2:4">
      <c r="B46254" s="245">
        <f t="shared" si="2914"/>
        <v>49045.66666655452</v>
      </c>
      <c r="C46254" s="246">
        <f t="shared" si="2914"/>
        <v>49045.708333221184</v>
      </c>
      <c r="D46254" s="247"/>
    </row>
    <row r="46255" spans="2:4">
      <c r="B46255" s="245">
        <f t="shared" si="2914"/>
        <v>49045.708333221184</v>
      </c>
      <c r="C46255" s="246">
        <f t="shared" si="2914"/>
        <v>49045.749999887848</v>
      </c>
      <c r="D46255" s="247"/>
    </row>
    <row r="46256" spans="2:4">
      <c r="B46256" s="245">
        <f t="shared" si="2914"/>
        <v>49045.749999887848</v>
      </c>
      <c r="C46256" s="246">
        <f t="shared" si="2914"/>
        <v>49045.791666554513</v>
      </c>
      <c r="D46256" s="247"/>
    </row>
    <row r="46257" spans="2:4">
      <c r="B46257" s="245">
        <f t="shared" si="2914"/>
        <v>49045.791666554513</v>
      </c>
      <c r="C46257" s="246">
        <f t="shared" si="2914"/>
        <v>49045.833333221177</v>
      </c>
      <c r="D46257" s="247"/>
    </row>
    <row r="46258" spans="2:4">
      <c r="B46258" s="245">
        <f t="shared" si="2914"/>
        <v>49045.833333221177</v>
      </c>
      <c r="C46258" s="246">
        <f t="shared" si="2914"/>
        <v>49045.874999887841</v>
      </c>
      <c r="D46258" s="247"/>
    </row>
    <row r="46259" spans="2:4">
      <c r="B46259" s="245">
        <f t="shared" si="2914"/>
        <v>49045.874999887841</v>
      </c>
      <c r="C46259" s="246">
        <f t="shared" si="2914"/>
        <v>49045.916666554505</v>
      </c>
      <c r="D46259" s="247"/>
    </row>
    <row r="46260" spans="2:4">
      <c r="B46260" s="245">
        <f t="shared" si="2914"/>
        <v>49045.916666554505</v>
      </c>
      <c r="C46260" s="246">
        <f t="shared" si="2914"/>
        <v>49045.95833322117</v>
      </c>
      <c r="D46260" s="247"/>
    </row>
    <row r="46261" spans="2:4">
      <c r="B46261" s="245">
        <f t="shared" si="2914"/>
        <v>49045.95833322117</v>
      </c>
      <c r="C46261" s="246">
        <f t="shared" si="2914"/>
        <v>49045.999999887834</v>
      </c>
      <c r="D46261" s="247"/>
    </row>
    <row r="46262" spans="2:4">
      <c r="B46262" s="245">
        <f t="shared" si="2914"/>
        <v>49045.999999887834</v>
      </c>
      <c r="C46262" s="246">
        <f t="shared" si="2914"/>
        <v>49046.041666554498</v>
      </c>
      <c r="D46262" s="247"/>
    </row>
    <row r="46263" spans="2:4">
      <c r="B46263" s="245">
        <f t="shared" si="2914"/>
        <v>49046.041666554498</v>
      </c>
      <c r="C46263" s="246">
        <f t="shared" si="2914"/>
        <v>49046.083333221162</v>
      </c>
      <c r="D46263" s="247"/>
    </row>
    <row r="46264" spans="2:4">
      <c r="B46264" s="245">
        <f t="shared" si="2914"/>
        <v>49046.083333221162</v>
      </c>
      <c r="C46264" s="246">
        <f t="shared" si="2914"/>
        <v>49046.124999887827</v>
      </c>
      <c r="D46264" s="247"/>
    </row>
    <row r="46265" spans="2:4">
      <c r="B46265" s="245">
        <f t="shared" si="2914"/>
        <v>49046.124999887827</v>
      </c>
      <c r="C46265" s="246">
        <f t="shared" si="2914"/>
        <v>49046.166666554491</v>
      </c>
      <c r="D46265" s="247"/>
    </row>
    <row r="46266" spans="2:4">
      <c r="B46266" s="245">
        <f t="shared" si="2914"/>
        <v>49046.166666554491</v>
      </c>
      <c r="C46266" s="246">
        <f t="shared" si="2914"/>
        <v>49046.208333221155</v>
      </c>
      <c r="D46266" s="247"/>
    </row>
    <row r="46267" spans="2:4">
      <c r="B46267" s="245">
        <f t="shared" si="2914"/>
        <v>49046.208333221155</v>
      </c>
      <c r="C46267" s="246">
        <f t="shared" si="2914"/>
        <v>49046.249999887819</v>
      </c>
      <c r="D46267" s="247"/>
    </row>
    <row r="46268" spans="2:4">
      <c r="B46268" s="245">
        <f t="shared" ref="B46268:C46283" si="2915">B46267+1/24</f>
        <v>49046.249999887819</v>
      </c>
      <c r="C46268" s="246">
        <f t="shared" si="2915"/>
        <v>49046.291666554484</v>
      </c>
      <c r="D46268" s="247"/>
    </row>
    <row r="46269" spans="2:4">
      <c r="B46269" s="245">
        <f t="shared" si="2915"/>
        <v>49046.291666554484</v>
      </c>
      <c r="C46269" s="246">
        <f t="shared" si="2915"/>
        <v>49046.333333221148</v>
      </c>
      <c r="D46269" s="247"/>
    </row>
    <row r="46270" spans="2:4">
      <c r="B46270" s="245">
        <f t="shared" si="2915"/>
        <v>49046.333333221148</v>
      </c>
      <c r="C46270" s="246">
        <f t="shared" si="2915"/>
        <v>49046.374999887812</v>
      </c>
      <c r="D46270" s="247"/>
    </row>
    <row r="46271" spans="2:4">
      <c r="B46271" s="245">
        <f t="shared" si="2915"/>
        <v>49046.374999887812</v>
      </c>
      <c r="C46271" s="246">
        <f t="shared" si="2915"/>
        <v>49046.416666554476</v>
      </c>
      <c r="D46271" s="247"/>
    </row>
    <row r="46272" spans="2:4">
      <c r="B46272" s="245">
        <f t="shared" si="2915"/>
        <v>49046.416666554476</v>
      </c>
      <c r="C46272" s="246">
        <f t="shared" si="2915"/>
        <v>49046.45833322114</v>
      </c>
      <c r="D46272" s="247"/>
    </row>
    <row r="46273" spans="2:4">
      <c r="B46273" s="245">
        <f t="shared" si="2915"/>
        <v>49046.45833322114</v>
      </c>
      <c r="C46273" s="246">
        <f t="shared" si="2915"/>
        <v>49046.499999887805</v>
      </c>
      <c r="D46273" s="247"/>
    </row>
    <row r="46274" spans="2:4">
      <c r="B46274" s="245">
        <f t="shared" si="2915"/>
        <v>49046.499999887805</v>
      </c>
      <c r="C46274" s="246">
        <f t="shared" si="2915"/>
        <v>49046.541666554469</v>
      </c>
      <c r="D46274" s="247"/>
    </row>
    <row r="46275" spans="2:4">
      <c r="B46275" s="245">
        <f t="shared" si="2915"/>
        <v>49046.541666554469</v>
      </c>
      <c r="C46275" s="246">
        <f t="shared" si="2915"/>
        <v>49046.583333221133</v>
      </c>
      <c r="D46275" s="247"/>
    </row>
    <row r="46276" spans="2:4">
      <c r="B46276" s="245">
        <f t="shared" si="2915"/>
        <v>49046.583333221133</v>
      </c>
      <c r="C46276" s="246">
        <f t="shared" si="2915"/>
        <v>49046.624999887797</v>
      </c>
      <c r="D46276" s="247"/>
    </row>
    <row r="46277" spans="2:4">
      <c r="B46277" s="245">
        <f t="shared" si="2915"/>
        <v>49046.624999887797</v>
      </c>
      <c r="C46277" s="246">
        <f t="shared" si="2915"/>
        <v>49046.666666554462</v>
      </c>
      <c r="D46277" s="247"/>
    </row>
    <row r="46278" spans="2:4">
      <c r="B46278" s="245">
        <f t="shared" si="2915"/>
        <v>49046.666666554462</v>
      </c>
      <c r="C46278" s="246">
        <f t="shared" si="2915"/>
        <v>49046.708333221126</v>
      </c>
      <c r="D46278" s="247"/>
    </row>
    <row r="46279" spans="2:4">
      <c r="B46279" s="245">
        <f t="shared" si="2915"/>
        <v>49046.708333221126</v>
      </c>
      <c r="C46279" s="246">
        <f t="shared" si="2915"/>
        <v>49046.74999988779</v>
      </c>
      <c r="D46279" s="247"/>
    </row>
    <row r="46280" spans="2:4">
      <c r="B46280" s="245">
        <f t="shared" si="2915"/>
        <v>49046.74999988779</v>
      </c>
      <c r="C46280" s="246">
        <f t="shared" si="2915"/>
        <v>49046.791666554454</v>
      </c>
      <c r="D46280" s="247"/>
    </row>
    <row r="46281" spans="2:4">
      <c r="B46281" s="245">
        <f t="shared" si="2915"/>
        <v>49046.791666554454</v>
      </c>
      <c r="C46281" s="246">
        <f t="shared" si="2915"/>
        <v>49046.833333221119</v>
      </c>
      <c r="D46281" s="247"/>
    </row>
    <row r="46282" spans="2:4">
      <c r="B46282" s="245">
        <f t="shared" si="2915"/>
        <v>49046.833333221119</v>
      </c>
      <c r="C46282" s="246">
        <f t="shared" si="2915"/>
        <v>49046.874999887783</v>
      </c>
      <c r="D46282" s="247"/>
    </row>
    <row r="46283" spans="2:4">
      <c r="B46283" s="245">
        <f t="shared" si="2915"/>
        <v>49046.874999887783</v>
      </c>
      <c r="C46283" s="246">
        <f t="shared" si="2915"/>
        <v>49046.916666554447</v>
      </c>
      <c r="D46283" s="247"/>
    </row>
    <row r="46284" spans="2:4">
      <c r="B46284" s="245">
        <f t="shared" ref="B46284:C46299" si="2916">B46283+1/24</f>
        <v>49046.916666554447</v>
      </c>
      <c r="C46284" s="246">
        <f t="shared" si="2916"/>
        <v>49046.958333221111</v>
      </c>
      <c r="D46284" s="247"/>
    </row>
    <row r="46285" spans="2:4">
      <c r="B46285" s="245">
        <f t="shared" si="2916"/>
        <v>49046.958333221111</v>
      </c>
      <c r="C46285" s="246">
        <f t="shared" si="2916"/>
        <v>49046.999999887776</v>
      </c>
      <c r="D46285" s="247"/>
    </row>
    <row r="46286" spans="2:4">
      <c r="B46286" s="245">
        <f t="shared" si="2916"/>
        <v>49046.999999887776</v>
      </c>
      <c r="C46286" s="246">
        <f t="shared" si="2916"/>
        <v>49047.04166655444</v>
      </c>
      <c r="D46286" s="247"/>
    </row>
    <row r="46287" spans="2:4">
      <c r="B46287" s="245">
        <f t="shared" si="2916"/>
        <v>49047.04166655444</v>
      </c>
      <c r="C46287" s="246">
        <f t="shared" si="2916"/>
        <v>49047.083333221104</v>
      </c>
      <c r="D46287" s="247"/>
    </row>
    <row r="46288" spans="2:4">
      <c r="B46288" s="245">
        <f t="shared" si="2916"/>
        <v>49047.083333221104</v>
      </c>
      <c r="C46288" s="246">
        <f t="shared" si="2916"/>
        <v>49047.124999887768</v>
      </c>
      <c r="D46288" s="247"/>
    </row>
    <row r="46289" spans="2:4">
      <c r="B46289" s="245">
        <f t="shared" si="2916"/>
        <v>49047.124999887768</v>
      </c>
      <c r="C46289" s="246">
        <f t="shared" si="2916"/>
        <v>49047.166666554433</v>
      </c>
      <c r="D46289" s="247"/>
    </row>
    <row r="46290" spans="2:4">
      <c r="B46290" s="245">
        <f t="shared" si="2916"/>
        <v>49047.166666554433</v>
      </c>
      <c r="C46290" s="246">
        <f t="shared" si="2916"/>
        <v>49047.208333221097</v>
      </c>
      <c r="D46290" s="247"/>
    </row>
    <row r="46291" spans="2:4">
      <c r="B46291" s="245">
        <f t="shared" si="2916"/>
        <v>49047.208333221097</v>
      </c>
      <c r="C46291" s="246">
        <f t="shared" si="2916"/>
        <v>49047.249999887761</v>
      </c>
      <c r="D46291" s="247"/>
    </row>
    <row r="46292" spans="2:4">
      <c r="B46292" s="245">
        <f t="shared" si="2916"/>
        <v>49047.249999887761</v>
      </c>
      <c r="C46292" s="246">
        <f t="shared" si="2916"/>
        <v>49047.291666554425</v>
      </c>
      <c r="D46292" s="247"/>
    </row>
    <row r="46293" spans="2:4">
      <c r="B46293" s="245">
        <f t="shared" si="2916"/>
        <v>49047.291666554425</v>
      </c>
      <c r="C46293" s="246">
        <f t="shared" si="2916"/>
        <v>49047.33333322109</v>
      </c>
      <c r="D46293" s="247"/>
    </row>
    <row r="46294" spans="2:4">
      <c r="B46294" s="245">
        <f t="shared" si="2916"/>
        <v>49047.33333322109</v>
      </c>
      <c r="C46294" s="246">
        <f t="shared" si="2916"/>
        <v>49047.374999887754</v>
      </c>
      <c r="D46294" s="247"/>
    </row>
    <row r="46295" spans="2:4">
      <c r="B46295" s="245">
        <f t="shared" si="2916"/>
        <v>49047.374999887754</v>
      </c>
      <c r="C46295" s="246">
        <f t="shared" si="2916"/>
        <v>49047.416666554418</v>
      </c>
      <c r="D46295" s="247"/>
    </row>
    <row r="46296" spans="2:4">
      <c r="B46296" s="245">
        <f t="shared" si="2916"/>
        <v>49047.416666554418</v>
      </c>
      <c r="C46296" s="246">
        <f t="shared" si="2916"/>
        <v>49047.458333221082</v>
      </c>
      <c r="D46296" s="247"/>
    </row>
    <row r="46297" spans="2:4">
      <c r="B46297" s="245">
        <f t="shared" si="2916"/>
        <v>49047.458333221082</v>
      </c>
      <c r="C46297" s="246">
        <f t="shared" si="2916"/>
        <v>49047.499999887747</v>
      </c>
      <c r="D46297" s="247"/>
    </row>
    <row r="46298" spans="2:4">
      <c r="B46298" s="245">
        <f t="shared" si="2916"/>
        <v>49047.499999887747</v>
      </c>
      <c r="C46298" s="246">
        <f t="shared" si="2916"/>
        <v>49047.541666554411</v>
      </c>
      <c r="D46298" s="247"/>
    </row>
    <row r="46299" spans="2:4">
      <c r="B46299" s="245">
        <f t="shared" si="2916"/>
        <v>49047.541666554411</v>
      </c>
      <c r="C46299" s="246">
        <f t="shared" si="2916"/>
        <v>49047.583333221075</v>
      </c>
      <c r="D46299" s="247"/>
    </row>
    <row r="46300" spans="2:4">
      <c r="B46300" s="245">
        <f t="shared" ref="B46300:C46315" si="2917">B46299+1/24</f>
        <v>49047.583333221075</v>
      </c>
      <c r="C46300" s="246">
        <f t="shared" si="2917"/>
        <v>49047.624999887739</v>
      </c>
      <c r="D46300" s="247"/>
    </row>
    <row r="46301" spans="2:4">
      <c r="B46301" s="245">
        <f t="shared" si="2917"/>
        <v>49047.624999887739</v>
      </c>
      <c r="C46301" s="246">
        <f t="shared" si="2917"/>
        <v>49047.666666554403</v>
      </c>
      <c r="D46301" s="247"/>
    </row>
    <row r="46302" spans="2:4">
      <c r="B46302" s="245">
        <f t="shared" si="2917"/>
        <v>49047.666666554403</v>
      </c>
      <c r="C46302" s="246">
        <f t="shared" si="2917"/>
        <v>49047.708333221068</v>
      </c>
      <c r="D46302" s="247"/>
    </row>
    <row r="46303" spans="2:4">
      <c r="B46303" s="245">
        <f t="shared" si="2917"/>
        <v>49047.708333221068</v>
      </c>
      <c r="C46303" s="246">
        <f t="shared" si="2917"/>
        <v>49047.749999887732</v>
      </c>
      <c r="D46303" s="247"/>
    </row>
    <row r="46304" spans="2:4">
      <c r="B46304" s="245">
        <f t="shared" si="2917"/>
        <v>49047.749999887732</v>
      </c>
      <c r="C46304" s="246">
        <f t="shared" si="2917"/>
        <v>49047.791666554396</v>
      </c>
      <c r="D46304" s="247"/>
    </row>
    <row r="46305" spans="2:4">
      <c r="B46305" s="245">
        <f t="shared" si="2917"/>
        <v>49047.791666554396</v>
      </c>
      <c r="C46305" s="246">
        <f t="shared" si="2917"/>
        <v>49047.83333322106</v>
      </c>
      <c r="D46305" s="247"/>
    </row>
    <row r="46306" spans="2:4">
      <c r="B46306" s="245">
        <f t="shared" si="2917"/>
        <v>49047.83333322106</v>
      </c>
      <c r="C46306" s="246">
        <f t="shared" si="2917"/>
        <v>49047.874999887725</v>
      </c>
      <c r="D46306" s="247"/>
    </row>
    <row r="46307" spans="2:4">
      <c r="B46307" s="245">
        <f t="shared" si="2917"/>
        <v>49047.874999887725</v>
      </c>
      <c r="C46307" s="246">
        <f t="shared" si="2917"/>
        <v>49047.916666554389</v>
      </c>
      <c r="D46307" s="247"/>
    </row>
    <row r="46308" spans="2:4">
      <c r="B46308" s="245">
        <f t="shared" si="2917"/>
        <v>49047.916666554389</v>
      </c>
      <c r="C46308" s="246">
        <f t="shared" si="2917"/>
        <v>49047.958333221053</v>
      </c>
      <c r="D46308" s="247"/>
    </row>
    <row r="46309" spans="2:4">
      <c r="B46309" s="245">
        <f t="shared" si="2917"/>
        <v>49047.958333221053</v>
      </c>
      <c r="C46309" s="246">
        <f t="shared" si="2917"/>
        <v>49047.999999887717</v>
      </c>
      <c r="D46309" s="247"/>
    </row>
    <row r="46310" spans="2:4">
      <c r="B46310" s="245">
        <f t="shared" si="2917"/>
        <v>49047.999999887717</v>
      </c>
      <c r="C46310" s="246">
        <f t="shared" si="2917"/>
        <v>49048.041666554382</v>
      </c>
      <c r="D46310" s="247"/>
    </row>
    <row r="46311" spans="2:4">
      <c r="B46311" s="245">
        <f t="shared" si="2917"/>
        <v>49048.041666554382</v>
      </c>
      <c r="C46311" s="246">
        <f t="shared" si="2917"/>
        <v>49048.083333221046</v>
      </c>
      <c r="D46311" s="247"/>
    </row>
    <row r="46312" spans="2:4">
      <c r="B46312" s="245">
        <f t="shared" si="2917"/>
        <v>49048.083333221046</v>
      </c>
      <c r="C46312" s="246">
        <f t="shared" si="2917"/>
        <v>49048.12499988771</v>
      </c>
      <c r="D46312" s="247"/>
    </row>
    <row r="46313" spans="2:4">
      <c r="B46313" s="245">
        <f t="shared" si="2917"/>
        <v>49048.12499988771</v>
      </c>
      <c r="C46313" s="246">
        <f t="shared" si="2917"/>
        <v>49048.166666554374</v>
      </c>
      <c r="D46313" s="247"/>
    </row>
    <row r="46314" spans="2:4">
      <c r="B46314" s="245">
        <f t="shared" si="2917"/>
        <v>49048.166666554374</v>
      </c>
      <c r="C46314" s="246">
        <f t="shared" si="2917"/>
        <v>49048.208333221039</v>
      </c>
      <c r="D46314" s="247"/>
    </row>
    <row r="46315" spans="2:4">
      <c r="B46315" s="245">
        <f t="shared" si="2917"/>
        <v>49048.208333221039</v>
      </c>
      <c r="C46315" s="246">
        <f t="shared" si="2917"/>
        <v>49048.249999887703</v>
      </c>
      <c r="D46315" s="247"/>
    </row>
    <row r="46316" spans="2:4">
      <c r="B46316" s="245">
        <f t="shared" ref="B46316:C46331" si="2918">B46315+1/24</f>
        <v>49048.249999887703</v>
      </c>
      <c r="C46316" s="246">
        <f t="shared" si="2918"/>
        <v>49048.291666554367</v>
      </c>
      <c r="D46316" s="247"/>
    </row>
    <row r="46317" spans="2:4">
      <c r="B46317" s="245">
        <f t="shared" si="2918"/>
        <v>49048.291666554367</v>
      </c>
      <c r="C46317" s="246">
        <f t="shared" si="2918"/>
        <v>49048.333333221031</v>
      </c>
      <c r="D46317" s="247"/>
    </row>
    <row r="46318" spans="2:4">
      <c r="B46318" s="245">
        <f t="shared" si="2918"/>
        <v>49048.333333221031</v>
      </c>
      <c r="C46318" s="246">
        <f t="shared" si="2918"/>
        <v>49048.374999887696</v>
      </c>
      <c r="D46318" s="247"/>
    </row>
    <row r="46319" spans="2:4">
      <c r="B46319" s="245">
        <f t="shared" si="2918"/>
        <v>49048.374999887696</v>
      </c>
      <c r="C46319" s="246">
        <f t="shared" si="2918"/>
        <v>49048.41666655436</v>
      </c>
      <c r="D46319" s="247"/>
    </row>
    <row r="46320" spans="2:4">
      <c r="B46320" s="245">
        <f t="shared" si="2918"/>
        <v>49048.41666655436</v>
      </c>
      <c r="C46320" s="246">
        <f t="shared" si="2918"/>
        <v>49048.458333221024</v>
      </c>
      <c r="D46320" s="247"/>
    </row>
    <row r="46321" spans="2:4">
      <c r="B46321" s="245">
        <f t="shared" si="2918"/>
        <v>49048.458333221024</v>
      </c>
      <c r="C46321" s="246">
        <f t="shared" si="2918"/>
        <v>49048.499999887688</v>
      </c>
      <c r="D46321" s="247"/>
    </row>
    <row r="46322" spans="2:4">
      <c r="B46322" s="245">
        <f t="shared" si="2918"/>
        <v>49048.499999887688</v>
      </c>
      <c r="C46322" s="246">
        <f t="shared" si="2918"/>
        <v>49048.541666554353</v>
      </c>
      <c r="D46322" s="247"/>
    </row>
    <row r="46323" spans="2:4">
      <c r="B46323" s="245">
        <f t="shared" si="2918"/>
        <v>49048.541666554353</v>
      </c>
      <c r="C46323" s="246">
        <f t="shared" si="2918"/>
        <v>49048.583333221017</v>
      </c>
      <c r="D46323" s="247"/>
    </row>
    <row r="46324" spans="2:4">
      <c r="B46324" s="245">
        <f t="shared" si="2918"/>
        <v>49048.583333221017</v>
      </c>
      <c r="C46324" s="246">
        <f t="shared" si="2918"/>
        <v>49048.624999887681</v>
      </c>
      <c r="D46324" s="247"/>
    </row>
    <row r="46325" spans="2:4">
      <c r="B46325" s="245">
        <f t="shared" si="2918"/>
        <v>49048.624999887681</v>
      </c>
      <c r="C46325" s="246">
        <f t="shared" si="2918"/>
        <v>49048.666666554345</v>
      </c>
      <c r="D46325" s="247"/>
    </row>
    <row r="46326" spans="2:4">
      <c r="B46326" s="245">
        <f t="shared" si="2918"/>
        <v>49048.666666554345</v>
      </c>
      <c r="C46326" s="246">
        <f t="shared" si="2918"/>
        <v>49048.70833322101</v>
      </c>
      <c r="D46326" s="247"/>
    </row>
    <row r="46327" spans="2:4">
      <c r="B46327" s="245">
        <f t="shared" si="2918"/>
        <v>49048.70833322101</v>
      </c>
      <c r="C46327" s="246">
        <f t="shared" si="2918"/>
        <v>49048.749999887674</v>
      </c>
      <c r="D46327" s="247"/>
    </row>
    <row r="46328" spans="2:4">
      <c r="B46328" s="245">
        <f t="shared" si="2918"/>
        <v>49048.749999887674</v>
      </c>
      <c r="C46328" s="246">
        <f t="shared" si="2918"/>
        <v>49048.791666554338</v>
      </c>
      <c r="D46328" s="247"/>
    </row>
    <row r="46329" spans="2:4">
      <c r="B46329" s="245">
        <f t="shared" si="2918"/>
        <v>49048.791666554338</v>
      </c>
      <c r="C46329" s="246">
        <f t="shared" si="2918"/>
        <v>49048.833333221002</v>
      </c>
      <c r="D46329" s="247"/>
    </row>
    <row r="46330" spans="2:4">
      <c r="B46330" s="245">
        <f t="shared" si="2918"/>
        <v>49048.833333221002</v>
      </c>
      <c r="C46330" s="246">
        <f t="shared" si="2918"/>
        <v>49048.874999887666</v>
      </c>
      <c r="D46330" s="247"/>
    </row>
    <row r="46331" spans="2:4">
      <c r="B46331" s="245">
        <f t="shared" si="2918"/>
        <v>49048.874999887666</v>
      </c>
      <c r="C46331" s="246">
        <f t="shared" si="2918"/>
        <v>49048.916666554331</v>
      </c>
      <c r="D46331" s="247"/>
    </row>
    <row r="46332" spans="2:4">
      <c r="B46332" s="245">
        <f t="shared" ref="B46332:C46347" si="2919">B46331+1/24</f>
        <v>49048.916666554331</v>
      </c>
      <c r="C46332" s="246">
        <f t="shared" si="2919"/>
        <v>49048.958333220995</v>
      </c>
      <c r="D46332" s="247"/>
    </row>
    <row r="46333" spans="2:4">
      <c r="B46333" s="245">
        <f t="shared" si="2919"/>
        <v>49048.958333220995</v>
      </c>
      <c r="C46333" s="246">
        <f t="shared" si="2919"/>
        <v>49048.999999887659</v>
      </c>
      <c r="D46333" s="247"/>
    </row>
    <row r="46334" spans="2:4">
      <c r="B46334" s="245">
        <f t="shared" si="2919"/>
        <v>49048.999999887659</v>
      </c>
      <c r="C46334" s="246">
        <f t="shared" si="2919"/>
        <v>49049.041666554323</v>
      </c>
      <c r="D46334" s="247"/>
    </row>
    <row r="46335" spans="2:4">
      <c r="B46335" s="245">
        <f t="shared" si="2919"/>
        <v>49049.041666554323</v>
      </c>
      <c r="C46335" s="246">
        <f t="shared" si="2919"/>
        <v>49049.083333220988</v>
      </c>
      <c r="D46335" s="247"/>
    </row>
    <row r="46336" spans="2:4">
      <c r="B46336" s="245">
        <f t="shared" si="2919"/>
        <v>49049.083333220988</v>
      </c>
      <c r="C46336" s="246">
        <f t="shared" si="2919"/>
        <v>49049.124999887652</v>
      </c>
      <c r="D46336" s="247"/>
    </row>
    <row r="46337" spans="2:4">
      <c r="B46337" s="245">
        <f t="shared" si="2919"/>
        <v>49049.124999887652</v>
      </c>
      <c r="C46337" s="246">
        <f t="shared" si="2919"/>
        <v>49049.166666554316</v>
      </c>
      <c r="D46337" s="247"/>
    </row>
    <row r="46338" spans="2:4">
      <c r="B46338" s="245">
        <f t="shared" si="2919"/>
        <v>49049.166666554316</v>
      </c>
      <c r="C46338" s="246">
        <f t="shared" si="2919"/>
        <v>49049.20833322098</v>
      </c>
      <c r="D46338" s="247"/>
    </row>
    <row r="46339" spans="2:4">
      <c r="B46339" s="245">
        <f t="shared" si="2919"/>
        <v>49049.20833322098</v>
      </c>
      <c r="C46339" s="246">
        <f t="shared" si="2919"/>
        <v>49049.249999887645</v>
      </c>
      <c r="D46339" s="247"/>
    </row>
    <row r="46340" spans="2:4">
      <c r="B46340" s="245">
        <f t="shared" si="2919"/>
        <v>49049.249999887645</v>
      </c>
      <c r="C46340" s="246">
        <f t="shared" si="2919"/>
        <v>49049.291666554309</v>
      </c>
      <c r="D46340" s="247"/>
    </row>
    <row r="46341" spans="2:4">
      <c r="B46341" s="245">
        <f t="shared" si="2919"/>
        <v>49049.291666554309</v>
      </c>
      <c r="C46341" s="246">
        <f t="shared" si="2919"/>
        <v>49049.333333220973</v>
      </c>
      <c r="D46341" s="247"/>
    </row>
    <row r="46342" spans="2:4">
      <c r="B46342" s="245">
        <f t="shared" si="2919"/>
        <v>49049.333333220973</v>
      </c>
      <c r="C46342" s="246">
        <f t="shared" si="2919"/>
        <v>49049.374999887637</v>
      </c>
      <c r="D46342" s="247"/>
    </row>
    <row r="46343" spans="2:4">
      <c r="B46343" s="245">
        <f t="shared" si="2919"/>
        <v>49049.374999887637</v>
      </c>
      <c r="C46343" s="246">
        <f t="shared" si="2919"/>
        <v>49049.416666554302</v>
      </c>
      <c r="D46343" s="247"/>
    </row>
    <row r="46344" spans="2:4">
      <c r="B46344" s="245">
        <f t="shared" si="2919"/>
        <v>49049.416666554302</v>
      </c>
      <c r="C46344" s="246">
        <f t="shared" si="2919"/>
        <v>49049.458333220966</v>
      </c>
      <c r="D46344" s="247"/>
    </row>
    <row r="46345" spans="2:4">
      <c r="B46345" s="245">
        <f t="shared" si="2919"/>
        <v>49049.458333220966</v>
      </c>
      <c r="C46345" s="246">
        <f t="shared" si="2919"/>
        <v>49049.49999988763</v>
      </c>
      <c r="D46345" s="247"/>
    </row>
    <row r="46346" spans="2:4">
      <c r="B46346" s="245">
        <f t="shared" si="2919"/>
        <v>49049.49999988763</v>
      </c>
      <c r="C46346" s="246">
        <f t="shared" si="2919"/>
        <v>49049.541666554294</v>
      </c>
      <c r="D46346" s="247"/>
    </row>
    <row r="46347" spans="2:4">
      <c r="B46347" s="245">
        <f t="shared" si="2919"/>
        <v>49049.541666554294</v>
      </c>
      <c r="C46347" s="246">
        <f t="shared" si="2919"/>
        <v>49049.583333220959</v>
      </c>
      <c r="D46347" s="247"/>
    </row>
    <row r="46348" spans="2:4">
      <c r="B46348" s="245">
        <f t="shared" ref="B46348:C46363" si="2920">B46347+1/24</f>
        <v>49049.583333220959</v>
      </c>
      <c r="C46348" s="246">
        <f t="shared" si="2920"/>
        <v>49049.624999887623</v>
      </c>
      <c r="D46348" s="247"/>
    </row>
    <row r="46349" spans="2:4">
      <c r="B46349" s="245">
        <f t="shared" si="2920"/>
        <v>49049.624999887623</v>
      </c>
      <c r="C46349" s="246">
        <f t="shared" si="2920"/>
        <v>49049.666666554287</v>
      </c>
      <c r="D46349" s="247"/>
    </row>
    <row r="46350" spans="2:4">
      <c r="B46350" s="245">
        <f t="shared" si="2920"/>
        <v>49049.666666554287</v>
      </c>
      <c r="C46350" s="246">
        <f t="shared" si="2920"/>
        <v>49049.708333220951</v>
      </c>
      <c r="D46350" s="247"/>
    </row>
    <row r="46351" spans="2:4">
      <c r="B46351" s="245">
        <f t="shared" si="2920"/>
        <v>49049.708333220951</v>
      </c>
      <c r="C46351" s="246">
        <f t="shared" si="2920"/>
        <v>49049.749999887616</v>
      </c>
      <c r="D46351" s="247"/>
    </row>
    <row r="46352" spans="2:4">
      <c r="B46352" s="245">
        <f t="shared" si="2920"/>
        <v>49049.749999887616</v>
      </c>
      <c r="C46352" s="246">
        <f t="shared" si="2920"/>
        <v>49049.79166655428</v>
      </c>
      <c r="D46352" s="247"/>
    </row>
    <row r="46353" spans="2:4">
      <c r="B46353" s="245">
        <f t="shared" si="2920"/>
        <v>49049.79166655428</v>
      </c>
      <c r="C46353" s="246">
        <f t="shared" si="2920"/>
        <v>49049.833333220944</v>
      </c>
      <c r="D46353" s="247"/>
    </row>
    <row r="46354" spans="2:4">
      <c r="B46354" s="245">
        <f t="shared" si="2920"/>
        <v>49049.833333220944</v>
      </c>
      <c r="C46354" s="246">
        <f t="shared" si="2920"/>
        <v>49049.874999887608</v>
      </c>
      <c r="D46354" s="247"/>
    </row>
    <row r="46355" spans="2:4">
      <c r="B46355" s="245">
        <f t="shared" si="2920"/>
        <v>49049.874999887608</v>
      </c>
      <c r="C46355" s="246">
        <f t="shared" si="2920"/>
        <v>49049.916666554273</v>
      </c>
      <c r="D46355" s="247"/>
    </row>
    <row r="46356" spans="2:4">
      <c r="B46356" s="245">
        <f t="shared" si="2920"/>
        <v>49049.916666554273</v>
      </c>
      <c r="C46356" s="246">
        <f t="shared" si="2920"/>
        <v>49049.958333220937</v>
      </c>
      <c r="D46356" s="247"/>
    </row>
    <row r="46357" spans="2:4">
      <c r="B46357" s="245">
        <f t="shared" si="2920"/>
        <v>49049.958333220937</v>
      </c>
      <c r="C46357" s="246">
        <f t="shared" si="2920"/>
        <v>49049.999999887601</v>
      </c>
      <c r="D46357" s="247"/>
    </row>
    <row r="46358" spans="2:4">
      <c r="B46358" s="245">
        <f t="shared" si="2920"/>
        <v>49049.999999887601</v>
      </c>
      <c r="C46358" s="246">
        <f t="shared" si="2920"/>
        <v>49050.041666554265</v>
      </c>
      <c r="D46358" s="247"/>
    </row>
    <row r="46359" spans="2:4">
      <c r="B46359" s="245">
        <f t="shared" si="2920"/>
        <v>49050.041666554265</v>
      </c>
      <c r="C46359" s="246">
        <f t="shared" si="2920"/>
        <v>49050.083333220929</v>
      </c>
      <c r="D46359" s="247"/>
    </row>
    <row r="46360" spans="2:4">
      <c r="B46360" s="245">
        <f t="shared" si="2920"/>
        <v>49050.083333220929</v>
      </c>
      <c r="C46360" s="246">
        <f t="shared" si="2920"/>
        <v>49050.124999887594</v>
      </c>
      <c r="D46360" s="247"/>
    </row>
    <row r="46361" spans="2:4">
      <c r="B46361" s="245">
        <f t="shared" si="2920"/>
        <v>49050.124999887594</v>
      </c>
      <c r="C46361" s="246">
        <f t="shared" si="2920"/>
        <v>49050.166666554258</v>
      </c>
      <c r="D46361" s="247"/>
    </row>
    <row r="46362" spans="2:4">
      <c r="B46362" s="245">
        <f t="shared" si="2920"/>
        <v>49050.166666554258</v>
      </c>
      <c r="C46362" s="246">
        <f t="shared" si="2920"/>
        <v>49050.208333220922</v>
      </c>
      <c r="D46362" s="247"/>
    </row>
    <row r="46363" spans="2:4">
      <c r="B46363" s="245">
        <f t="shared" si="2920"/>
        <v>49050.208333220922</v>
      </c>
      <c r="C46363" s="246">
        <f t="shared" si="2920"/>
        <v>49050.249999887586</v>
      </c>
      <c r="D46363" s="247"/>
    </row>
    <row r="46364" spans="2:4">
      <c r="B46364" s="245">
        <f t="shared" ref="B46364:C46379" si="2921">B46363+1/24</f>
        <v>49050.249999887586</v>
      </c>
      <c r="C46364" s="246">
        <f t="shared" si="2921"/>
        <v>49050.291666554251</v>
      </c>
      <c r="D46364" s="247"/>
    </row>
    <row r="46365" spans="2:4">
      <c r="B46365" s="245">
        <f t="shared" si="2921"/>
        <v>49050.291666554251</v>
      </c>
      <c r="C46365" s="246">
        <f t="shared" si="2921"/>
        <v>49050.333333220915</v>
      </c>
      <c r="D46365" s="247"/>
    </row>
    <row r="46366" spans="2:4">
      <c r="B46366" s="245">
        <f t="shared" si="2921"/>
        <v>49050.333333220915</v>
      </c>
      <c r="C46366" s="246">
        <f t="shared" si="2921"/>
        <v>49050.374999887579</v>
      </c>
      <c r="D46366" s="247"/>
    </row>
    <row r="46367" spans="2:4">
      <c r="B46367" s="245">
        <f t="shared" si="2921"/>
        <v>49050.374999887579</v>
      </c>
      <c r="C46367" s="246">
        <f t="shared" si="2921"/>
        <v>49050.416666554243</v>
      </c>
      <c r="D46367" s="247"/>
    </row>
    <row r="46368" spans="2:4">
      <c r="B46368" s="245">
        <f t="shared" si="2921"/>
        <v>49050.416666554243</v>
      </c>
      <c r="C46368" s="246">
        <f t="shared" si="2921"/>
        <v>49050.458333220908</v>
      </c>
      <c r="D46368" s="247"/>
    </row>
    <row r="46369" spans="2:4">
      <c r="B46369" s="245">
        <f t="shared" si="2921"/>
        <v>49050.458333220908</v>
      </c>
      <c r="C46369" s="246">
        <f t="shared" si="2921"/>
        <v>49050.499999887572</v>
      </c>
      <c r="D46369" s="247"/>
    </row>
    <row r="46370" spans="2:4">
      <c r="B46370" s="245">
        <f t="shared" si="2921"/>
        <v>49050.499999887572</v>
      </c>
      <c r="C46370" s="246">
        <f t="shared" si="2921"/>
        <v>49050.541666554236</v>
      </c>
      <c r="D46370" s="247"/>
    </row>
    <row r="46371" spans="2:4">
      <c r="B46371" s="245">
        <f t="shared" si="2921"/>
        <v>49050.541666554236</v>
      </c>
      <c r="C46371" s="246">
        <f t="shared" si="2921"/>
        <v>49050.5833332209</v>
      </c>
      <c r="D46371" s="247"/>
    </row>
    <row r="46372" spans="2:4">
      <c r="B46372" s="245">
        <f t="shared" si="2921"/>
        <v>49050.5833332209</v>
      </c>
      <c r="C46372" s="246">
        <f t="shared" si="2921"/>
        <v>49050.624999887565</v>
      </c>
      <c r="D46372" s="247"/>
    </row>
    <row r="46373" spans="2:4">
      <c r="B46373" s="245">
        <f t="shared" si="2921"/>
        <v>49050.624999887565</v>
      </c>
      <c r="C46373" s="246">
        <f t="shared" si="2921"/>
        <v>49050.666666554229</v>
      </c>
      <c r="D46373" s="247"/>
    </row>
    <row r="46374" spans="2:4">
      <c r="B46374" s="245">
        <f t="shared" si="2921"/>
        <v>49050.666666554229</v>
      </c>
      <c r="C46374" s="246">
        <f t="shared" si="2921"/>
        <v>49050.708333220893</v>
      </c>
      <c r="D46374" s="247"/>
    </row>
    <row r="46375" spans="2:4">
      <c r="B46375" s="245">
        <f t="shared" si="2921"/>
        <v>49050.708333220893</v>
      </c>
      <c r="C46375" s="246">
        <f t="shared" si="2921"/>
        <v>49050.749999887557</v>
      </c>
      <c r="D46375" s="247"/>
    </row>
    <row r="46376" spans="2:4">
      <c r="B46376" s="245">
        <f t="shared" si="2921"/>
        <v>49050.749999887557</v>
      </c>
      <c r="C46376" s="246">
        <f t="shared" si="2921"/>
        <v>49050.791666554222</v>
      </c>
      <c r="D46376" s="247"/>
    </row>
    <row r="46377" spans="2:4">
      <c r="B46377" s="245">
        <f t="shared" si="2921"/>
        <v>49050.791666554222</v>
      </c>
      <c r="C46377" s="246">
        <f t="shared" si="2921"/>
        <v>49050.833333220886</v>
      </c>
      <c r="D46377" s="247"/>
    </row>
    <row r="46378" spans="2:4">
      <c r="B46378" s="245">
        <f t="shared" si="2921"/>
        <v>49050.833333220886</v>
      </c>
      <c r="C46378" s="246">
        <f t="shared" si="2921"/>
        <v>49050.87499988755</v>
      </c>
      <c r="D46378" s="247"/>
    </row>
    <row r="46379" spans="2:4">
      <c r="B46379" s="245">
        <f t="shared" si="2921"/>
        <v>49050.87499988755</v>
      </c>
      <c r="C46379" s="246">
        <f t="shared" si="2921"/>
        <v>49050.916666554214</v>
      </c>
      <c r="D46379" s="247"/>
    </row>
    <row r="46380" spans="2:4">
      <c r="B46380" s="245">
        <f t="shared" ref="B46380:C46395" si="2922">B46379+1/24</f>
        <v>49050.916666554214</v>
      </c>
      <c r="C46380" s="246">
        <f t="shared" si="2922"/>
        <v>49050.958333220879</v>
      </c>
      <c r="D46380" s="247"/>
    </row>
    <row r="46381" spans="2:4">
      <c r="B46381" s="245">
        <f t="shared" si="2922"/>
        <v>49050.958333220879</v>
      </c>
      <c r="C46381" s="246">
        <f t="shared" si="2922"/>
        <v>49050.999999887543</v>
      </c>
      <c r="D46381" s="247"/>
    </row>
    <row r="46382" spans="2:4">
      <c r="B46382" s="245">
        <f t="shared" si="2922"/>
        <v>49050.999999887543</v>
      </c>
      <c r="C46382" s="246">
        <f t="shared" si="2922"/>
        <v>49051.041666554207</v>
      </c>
      <c r="D46382" s="247"/>
    </row>
    <row r="46383" spans="2:4">
      <c r="B46383" s="245">
        <f t="shared" si="2922"/>
        <v>49051.041666554207</v>
      </c>
      <c r="C46383" s="246">
        <f t="shared" si="2922"/>
        <v>49051.083333220871</v>
      </c>
      <c r="D46383" s="247"/>
    </row>
    <row r="46384" spans="2:4">
      <c r="B46384" s="245">
        <f t="shared" si="2922"/>
        <v>49051.083333220871</v>
      </c>
      <c r="C46384" s="246">
        <f t="shared" si="2922"/>
        <v>49051.124999887536</v>
      </c>
      <c r="D46384" s="247"/>
    </row>
    <row r="46385" spans="2:4">
      <c r="B46385" s="245">
        <f t="shared" si="2922"/>
        <v>49051.124999887536</v>
      </c>
      <c r="C46385" s="246">
        <f t="shared" si="2922"/>
        <v>49051.1666665542</v>
      </c>
      <c r="D46385" s="247"/>
    </row>
    <row r="46386" spans="2:4">
      <c r="B46386" s="245">
        <f t="shared" si="2922"/>
        <v>49051.1666665542</v>
      </c>
      <c r="C46386" s="246">
        <f t="shared" si="2922"/>
        <v>49051.208333220864</v>
      </c>
      <c r="D46386" s="247"/>
    </row>
    <row r="46387" spans="2:4">
      <c r="B46387" s="245">
        <f t="shared" si="2922"/>
        <v>49051.208333220864</v>
      </c>
      <c r="C46387" s="246">
        <f t="shared" si="2922"/>
        <v>49051.249999887528</v>
      </c>
      <c r="D46387" s="247"/>
    </row>
    <row r="46388" spans="2:4">
      <c r="B46388" s="245">
        <f t="shared" si="2922"/>
        <v>49051.249999887528</v>
      </c>
      <c r="C46388" s="246">
        <f t="shared" si="2922"/>
        <v>49051.291666554192</v>
      </c>
      <c r="D46388" s="247"/>
    </row>
    <row r="46389" spans="2:4">
      <c r="B46389" s="245">
        <f t="shared" si="2922"/>
        <v>49051.291666554192</v>
      </c>
      <c r="C46389" s="246">
        <f t="shared" si="2922"/>
        <v>49051.333333220857</v>
      </c>
      <c r="D46389" s="247"/>
    </row>
    <row r="46390" spans="2:4">
      <c r="B46390" s="245">
        <f t="shared" si="2922"/>
        <v>49051.333333220857</v>
      </c>
      <c r="C46390" s="246">
        <f t="shared" si="2922"/>
        <v>49051.374999887521</v>
      </c>
      <c r="D46390" s="247"/>
    </row>
    <row r="46391" spans="2:4">
      <c r="B46391" s="245">
        <f t="shared" si="2922"/>
        <v>49051.374999887521</v>
      </c>
      <c r="C46391" s="246">
        <f t="shared" si="2922"/>
        <v>49051.416666554185</v>
      </c>
      <c r="D46391" s="247"/>
    </row>
    <row r="46392" spans="2:4">
      <c r="B46392" s="245">
        <f t="shared" si="2922"/>
        <v>49051.416666554185</v>
      </c>
      <c r="C46392" s="246">
        <f t="shared" si="2922"/>
        <v>49051.458333220849</v>
      </c>
      <c r="D46392" s="247"/>
    </row>
    <row r="46393" spans="2:4">
      <c r="B46393" s="245">
        <f t="shared" si="2922"/>
        <v>49051.458333220849</v>
      </c>
      <c r="C46393" s="246">
        <f t="shared" si="2922"/>
        <v>49051.499999887514</v>
      </c>
      <c r="D46393" s="247"/>
    </row>
    <row r="46394" spans="2:4">
      <c r="B46394" s="245">
        <f t="shared" si="2922"/>
        <v>49051.499999887514</v>
      </c>
      <c r="C46394" s="246">
        <f t="shared" si="2922"/>
        <v>49051.541666554178</v>
      </c>
      <c r="D46394" s="247"/>
    </row>
    <row r="46395" spans="2:4">
      <c r="B46395" s="245">
        <f t="shared" si="2922"/>
        <v>49051.541666554178</v>
      </c>
      <c r="C46395" s="246">
        <f t="shared" si="2922"/>
        <v>49051.583333220842</v>
      </c>
      <c r="D46395" s="247"/>
    </row>
    <row r="46396" spans="2:4">
      <c r="B46396" s="245">
        <f t="shared" ref="B46396:C46411" si="2923">B46395+1/24</f>
        <v>49051.583333220842</v>
      </c>
      <c r="C46396" s="246">
        <f t="shared" si="2923"/>
        <v>49051.624999887506</v>
      </c>
      <c r="D46396" s="247"/>
    </row>
    <row r="46397" spans="2:4">
      <c r="B46397" s="245">
        <f t="shared" si="2923"/>
        <v>49051.624999887506</v>
      </c>
      <c r="C46397" s="246">
        <f t="shared" si="2923"/>
        <v>49051.666666554171</v>
      </c>
      <c r="D46397" s="247"/>
    </row>
    <row r="46398" spans="2:4">
      <c r="B46398" s="245">
        <f t="shared" si="2923"/>
        <v>49051.666666554171</v>
      </c>
      <c r="C46398" s="246">
        <f t="shared" si="2923"/>
        <v>49051.708333220835</v>
      </c>
      <c r="D46398" s="247"/>
    </row>
    <row r="46399" spans="2:4">
      <c r="B46399" s="245">
        <f t="shared" si="2923"/>
        <v>49051.708333220835</v>
      </c>
      <c r="C46399" s="246">
        <f t="shared" si="2923"/>
        <v>49051.749999887499</v>
      </c>
      <c r="D46399" s="247"/>
    </row>
    <row r="46400" spans="2:4">
      <c r="B46400" s="245">
        <f t="shared" si="2923"/>
        <v>49051.749999887499</v>
      </c>
      <c r="C46400" s="246">
        <f t="shared" si="2923"/>
        <v>49051.791666554163</v>
      </c>
      <c r="D46400" s="247"/>
    </row>
    <row r="46401" spans="2:4">
      <c r="B46401" s="245">
        <f t="shared" si="2923"/>
        <v>49051.791666554163</v>
      </c>
      <c r="C46401" s="246">
        <f t="shared" si="2923"/>
        <v>49051.833333220828</v>
      </c>
      <c r="D46401" s="247"/>
    </row>
    <row r="46402" spans="2:4">
      <c r="B46402" s="245">
        <f t="shared" si="2923"/>
        <v>49051.833333220828</v>
      </c>
      <c r="C46402" s="246">
        <f t="shared" si="2923"/>
        <v>49051.874999887492</v>
      </c>
      <c r="D46402" s="247"/>
    </row>
    <row r="46403" spans="2:4">
      <c r="B46403" s="245">
        <f t="shared" si="2923"/>
        <v>49051.874999887492</v>
      </c>
      <c r="C46403" s="246">
        <f t="shared" si="2923"/>
        <v>49051.916666554156</v>
      </c>
      <c r="D46403" s="247"/>
    </row>
    <row r="46404" spans="2:4">
      <c r="B46404" s="245">
        <f t="shared" si="2923"/>
        <v>49051.916666554156</v>
      </c>
      <c r="C46404" s="246">
        <f t="shared" si="2923"/>
        <v>49051.95833322082</v>
      </c>
      <c r="D46404" s="247"/>
    </row>
    <row r="46405" spans="2:4">
      <c r="B46405" s="245">
        <f t="shared" si="2923"/>
        <v>49051.95833322082</v>
      </c>
      <c r="C46405" s="246">
        <f t="shared" si="2923"/>
        <v>49051.999999887485</v>
      </c>
      <c r="D46405" s="247"/>
    </row>
    <row r="46406" spans="2:4">
      <c r="B46406" s="245">
        <f t="shared" si="2923"/>
        <v>49051.999999887485</v>
      </c>
      <c r="C46406" s="246">
        <f t="shared" si="2923"/>
        <v>49052.041666554149</v>
      </c>
      <c r="D46406" s="247"/>
    </row>
    <row r="46407" spans="2:4">
      <c r="B46407" s="245">
        <f t="shared" si="2923"/>
        <v>49052.041666554149</v>
      </c>
      <c r="C46407" s="246">
        <f t="shared" si="2923"/>
        <v>49052.083333220813</v>
      </c>
      <c r="D46407" s="247"/>
    </row>
    <row r="46408" spans="2:4">
      <c r="B46408" s="245">
        <f t="shared" si="2923"/>
        <v>49052.083333220813</v>
      </c>
      <c r="C46408" s="246">
        <f t="shared" si="2923"/>
        <v>49052.124999887477</v>
      </c>
      <c r="D46408" s="247"/>
    </row>
    <row r="46409" spans="2:4">
      <c r="B46409" s="245">
        <f t="shared" si="2923"/>
        <v>49052.124999887477</v>
      </c>
      <c r="C46409" s="246">
        <f t="shared" si="2923"/>
        <v>49052.166666554142</v>
      </c>
      <c r="D46409" s="247"/>
    </row>
    <row r="46410" spans="2:4">
      <c r="B46410" s="245">
        <f t="shared" si="2923"/>
        <v>49052.166666554142</v>
      </c>
      <c r="C46410" s="246">
        <f t="shared" si="2923"/>
        <v>49052.208333220806</v>
      </c>
      <c r="D46410" s="247"/>
    </row>
    <row r="46411" spans="2:4">
      <c r="B46411" s="245">
        <f t="shared" si="2923"/>
        <v>49052.208333220806</v>
      </c>
      <c r="C46411" s="246">
        <f t="shared" si="2923"/>
        <v>49052.24999988747</v>
      </c>
      <c r="D46411" s="247"/>
    </row>
    <row r="46412" spans="2:4">
      <c r="B46412" s="245">
        <f t="shared" ref="B46412:C46427" si="2924">B46411+1/24</f>
        <v>49052.24999988747</v>
      </c>
      <c r="C46412" s="246">
        <f t="shared" si="2924"/>
        <v>49052.291666554134</v>
      </c>
      <c r="D46412" s="247"/>
    </row>
    <row r="46413" spans="2:4">
      <c r="B46413" s="245">
        <f t="shared" si="2924"/>
        <v>49052.291666554134</v>
      </c>
      <c r="C46413" s="246">
        <f t="shared" si="2924"/>
        <v>49052.333333220799</v>
      </c>
      <c r="D46413" s="247"/>
    </row>
    <row r="46414" spans="2:4">
      <c r="B46414" s="245">
        <f t="shared" si="2924"/>
        <v>49052.333333220799</v>
      </c>
      <c r="C46414" s="246">
        <f t="shared" si="2924"/>
        <v>49052.374999887463</v>
      </c>
      <c r="D46414" s="247"/>
    </row>
    <row r="46415" spans="2:4">
      <c r="B46415" s="245">
        <f t="shared" si="2924"/>
        <v>49052.374999887463</v>
      </c>
      <c r="C46415" s="246">
        <f t="shared" si="2924"/>
        <v>49052.416666554127</v>
      </c>
      <c r="D46415" s="247"/>
    </row>
    <row r="46416" spans="2:4">
      <c r="B46416" s="245">
        <f t="shared" si="2924"/>
        <v>49052.416666554127</v>
      </c>
      <c r="C46416" s="246">
        <f t="shared" si="2924"/>
        <v>49052.458333220791</v>
      </c>
      <c r="D46416" s="247"/>
    </row>
    <row r="46417" spans="2:4">
      <c r="B46417" s="245">
        <f t="shared" si="2924"/>
        <v>49052.458333220791</v>
      </c>
      <c r="C46417" s="246">
        <f t="shared" si="2924"/>
        <v>49052.499999887455</v>
      </c>
      <c r="D46417" s="247"/>
    </row>
    <row r="46418" spans="2:4">
      <c r="B46418" s="245">
        <f t="shared" si="2924"/>
        <v>49052.499999887455</v>
      </c>
      <c r="C46418" s="246">
        <f t="shared" si="2924"/>
        <v>49052.54166655412</v>
      </c>
      <c r="D46418" s="247"/>
    </row>
    <row r="46419" spans="2:4">
      <c r="B46419" s="245">
        <f t="shared" si="2924"/>
        <v>49052.54166655412</v>
      </c>
      <c r="C46419" s="246">
        <f t="shared" si="2924"/>
        <v>49052.583333220784</v>
      </c>
      <c r="D46419" s="247"/>
    </row>
    <row r="46420" spans="2:4">
      <c r="B46420" s="245">
        <f t="shared" si="2924"/>
        <v>49052.583333220784</v>
      </c>
      <c r="C46420" s="246">
        <f t="shared" si="2924"/>
        <v>49052.624999887448</v>
      </c>
      <c r="D46420" s="247"/>
    </row>
    <row r="46421" spans="2:4">
      <c r="B46421" s="245">
        <f t="shared" si="2924"/>
        <v>49052.624999887448</v>
      </c>
      <c r="C46421" s="246">
        <f t="shared" si="2924"/>
        <v>49052.666666554112</v>
      </c>
      <c r="D46421" s="247"/>
    </row>
    <row r="46422" spans="2:4">
      <c r="B46422" s="245">
        <f t="shared" si="2924"/>
        <v>49052.666666554112</v>
      </c>
      <c r="C46422" s="246">
        <f t="shared" si="2924"/>
        <v>49052.708333220777</v>
      </c>
      <c r="D46422" s="247"/>
    </row>
    <row r="46423" spans="2:4">
      <c r="B46423" s="245">
        <f t="shared" si="2924"/>
        <v>49052.708333220777</v>
      </c>
      <c r="C46423" s="246">
        <f t="shared" si="2924"/>
        <v>49052.749999887441</v>
      </c>
      <c r="D46423" s="247"/>
    </row>
    <row r="46424" spans="2:4">
      <c r="B46424" s="245">
        <f t="shared" si="2924"/>
        <v>49052.749999887441</v>
      </c>
      <c r="C46424" s="246">
        <f t="shared" si="2924"/>
        <v>49052.791666554105</v>
      </c>
      <c r="D46424" s="247"/>
    </row>
    <row r="46425" spans="2:4">
      <c r="B46425" s="245">
        <f t="shared" si="2924"/>
        <v>49052.791666554105</v>
      </c>
      <c r="C46425" s="246">
        <f t="shared" si="2924"/>
        <v>49052.833333220769</v>
      </c>
      <c r="D46425" s="247"/>
    </row>
    <row r="46426" spans="2:4">
      <c r="B46426" s="245">
        <f t="shared" si="2924"/>
        <v>49052.833333220769</v>
      </c>
      <c r="C46426" s="246">
        <f t="shared" si="2924"/>
        <v>49052.874999887434</v>
      </c>
      <c r="D46426" s="247"/>
    </row>
    <row r="46427" spans="2:4">
      <c r="B46427" s="245">
        <f t="shared" si="2924"/>
        <v>49052.874999887434</v>
      </c>
      <c r="C46427" s="246">
        <f t="shared" si="2924"/>
        <v>49052.916666554098</v>
      </c>
      <c r="D46427" s="247"/>
    </row>
    <row r="46428" spans="2:4">
      <c r="B46428" s="245">
        <f t="shared" ref="B46428:C46443" si="2925">B46427+1/24</f>
        <v>49052.916666554098</v>
      </c>
      <c r="C46428" s="246">
        <f t="shared" si="2925"/>
        <v>49052.958333220762</v>
      </c>
      <c r="D46428" s="247"/>
    </row>
    <row r="46429" spans="2:4">
      <c r="B46429" s="245">
        <f t="shared" si="2925"/>
        <v>49052.958333220762</v>
      </c>
      <c r="C46429" s="246">
        <f t="shared" si="2925"/>
        <v>49052.999999887426</v>
      </c>
      <c r="D46429" s="247"/>
    </row>
    <row r="46430" spans="2:4">
      <c r="B46430" s="245">
        <f t="shared" si="2925"/>
        <v>49052.999999887426</v>
      </c>
      <c r="C46430" s="246">
        <f t="shared" si="2925"/>
        <v>49053.041666554091</v>
      </c>
      <c r="D46430" s="247"/>
    </row>
    <row r="46431" spans="2:4">
      <c r="B46431" s="245">
        <f t="shared" si="2925"/>
        <v>49053.041666554091</v>
      </c>
      <c r="C46431" s="246">
        <f t="shared" si="2925"/>
        <v>49053.083333220755</v>
      </c>
      <c r="D46431" s="247"/>
    </row>
    <row r="46432" spans="2:4">
      <c r="B46432" s="245">
        <f t="shared" si="2925"/>
        <v>49053.083333220755</v>
      </c>
      <c r="C46432" s="246">
        <f t="shared" si="2925"/>
        <v>49053.124999887419</v>
      </c>
      <c r="D46432" s="247"/>
    </row>
    <row r="46433" spans="2:4">
      <c r="B46433" s="245">
        <f t="shared" si="2925"/>
        <v>49053.124999887419</v>
      </c>
      <c r="C46433" s="246">
        <f t="shared" si="2925"/>
        <v>49053.166666554083</v>
      </c>
      <c r="D46433" s="247"/>
    </row>
    <row r="46434" spans="2:4">
      <c r="B46434" s="245">
        <f t="shared" si="2925"/>
        <v>49053.166666554083</v>
      </c>
      <c r="C46434" s="246">
        <f t="shared" si="2925"/>
        <v>49053.208333220748</v>
      </c>
      <c r="D46434" s="247"/>
    </row>
    <row r="46435" spans="2:4">
      <c r="B46435" s="245">
        <f t="shared" si="2925"/>
        <v>49053.208333220748</v>
      </c>
      <c r="C46435" s="246">
        <f t="shared" si="2925"/>
        <v>49053.249999887412</v>
      </c>
      <c r="D46435" s="247"/>
    </row>
    <row r="46436" spans="2:4">
      <c r="B46436" s="245">
        <f t="shared" si="2925"/>
        <v>49053.249999887412</v>
      </c>
      <c r="C46436" s="246">
        <f t="shared" si="2925"/>
        <v>49053.291666554076</v>
      </c>
      <c r="D46436" s="247"/>
    </row>
    <row r="46437" spans="2:4">
      <c r="B46437" s="245">
        <f t="shared" si="2925"/>
        <v>49053.291666554076</v>
      </c>
      <c r="C46437" s="246">
        <f t="shared" si="2925"/>
        <v>49053.33333322074</v>
      </c>
      <c r="D46437" s="247"/>
    </row>
    <row r="46438" spans="2:4">
      <c r="B46438" s="245">
        <f t="shared" si="2925"/>
        <v>49053.33333322074</v>
      </c>
      <c r="C46438" s="246">
        <f t="shared" si="2925"/>
        <v>49053.374999887405</v>
      </c>
      <c r="D46438" s="247"/>
    </row>
    <row r="46439" spans="2:4">
      <c r="B46439" s="245">
        <f t="shared" si="2925"/>
        <v>49053.374999887405</v>
      </c>
      <c r="C46439" s="246">
        <f t="shared" si="2925"/>
        <v>49053.416666554069</v>
      </c>
      <c r="D46439" s="247"/>
    </row>
    <row r="46440" spans="2:4">
      <c r="B46440" s="245">
        <f t="shared" si="2925"/>
        <v>49053.416666554069</v>
      </c>
      <c r="C46440" s="246">
        <f t="shared" si="2925"/>
        <v>49053.458333220733</v>
      </c>
      <c r="D46440" s="247"/>
    </row>
    <row r="46441" spans="2:4">
      <c r="B46441" s="245">
        <f t="shared" si="2925"/>
        <v>49053.458333220733</v>
      </c>
      <c r="C46441" s="246">
        <f t="shared" si="2925"/>
        <v>49053.499999887397</v>
      </c>
      <c r="D46441" s="247"/>
    </row>
    <row r="46442" spans="2:4">
      <c r="B46442" s="245">
        <f t="shared" si="2925"/>
        <v>49053.499999887397</v>
      </c>
      <c r="C46442" s="246">
        <f t="shared" si="2925"/>
        <v>49053.541666554062</v>
      </c>
      <c r="D46442" s="247"/>
    </row>
    <row r="46443" spans="2:4">
      <c r="B46443" s="245">
        <f t="shared" si="2925"/>
        <v>49053.541666554062</v>
      </c>
      <c r="C46443" s="246">
        <f t="shared" si="2925"/>
        <v>49053.583333220726</v>
      </c>
      <c r="D46443" s="247"/>
    </row>
    <row r="46444" spans="2:4">
      <c r="B46444" s="245">
        <f t="shared" ref="B46444:C46459" si="2926">B46443+1/24</f>
        <v>49053.583333220726</v>
      </c>
      <c r="C46444" s="246">
        <f t="shared" si="2926"/>
        <v>49053.62499988739</v>
      </c>
      <c r="D46444" s="247"/>
    </row>
    <row r="46445" spans="2:4">
      <c r="B46445" s="245">
        <f t="shared" si="2926"/>
        <v>49053.62499988739</v>
      </c>
      <c r="C46445" s="246">
        <f t="shared" si="2926"/>
        <v>49053.666666554054</v>
      </c>
      <c r="D46445" s="247"/>
    </row>
    <row r="46446" spans="2:4">
      <c r="B46446" s="245">
        <f t="shared" si="2926"/>
        <v>49053.666666554054</v>
      </c>
      <c r="C46446" s="246">
        <f t="shared" si="2926"/>
        <v>49053.708333220718</v>
      </c>
      <c r="D46446" s="247"/>
    </row>
    <row r="46447" spans="2:4">
      <c r="B46447" s="245">
        <f t="shared" si="2926"/>
        <v>49053.708333220718</v>
      </c>
      <c r="C46447" s="246">
        <f t="shared" si="2926"/>
        <v>49053.749999887383</v>
      </c>
      <c r="D46447" s="247"/>
    </row>
    <row r="46448" spans="2:4">
      <c r="B46448" s="245">
        <f t="shared" si="2926"/>
        <v>49053.749999887383</v>
      </c>
      <c r="C46448" s="246">
        <f t="shared" si="2926"/>
        <v>49053.791666554047</v>
      </c>
      <c r="D46448" s="247"/>
    </row>
    <row r="46449" spans="2:4">
      <c r="B46449" s="245">
        <f t="shared" si="2926"/>
        <v>49053.791666554047</v>
      </c>
      <c r="C46449" s="246">
        <f t="shared" si="2926"/>
        <v>49053.833333220711</v>
      </c>
      <c r="D46449" s="247"/>
    </row>
    <row r="46450" spans="2:4">
      <c r="B46450" s="245">
        <f t="shared" si="2926"/>
        <v>49053.833333220711</v>
      </c>
      <c r="C46450" s="246">
        <f t="shared" si="2926"/>
        <v>49053.874999887375</v>
      </c>
      <c r="D46450" s="247"/>
    </row>
    <row r="46451" spans="2:4">
      <c r="B46451" s="245">
        <f t="shared" si="2926"/>
        <v>49053.874999887375</v>
      </c>
      <c r="C46451" s="246">
        <f t="shared" si="2926"/>
        <v>49053.91666655404</v>
      </c>
      <c r="D46451" s="247"/>
    </row>
    <row r="46452" spans="2:4">
      <c r="B46452" s="245">
        <f t="shared" si="2926"/>
        <v>49053.91666655404</v>
      </c>
      <c r="C46452" s="246">
        <f t="shared" si="2926"/>
        <v>49053.958333220704</v>
      </c>
      <c r="D46452" s="247"/>
    </row>
    <row r="46453" spans="2:4">
      <c r="B46453" s="245">
        <f t="shared" si="2926"/>
        <v>49053.958333220704</v>
      </c>
      <c r="C46453" s="246">
        <f t="shared" si="2926"/>
        <v>49053.999999887368</v>
      </c>
      <c r="D46453" s="247"/>
    </row>
    <row r="46454" spans="2:4">
      <c r="B46454" s="245">
        <f t="shared" si="2926"/>
        <v>49053.999999887368</v>
      </c>
      <c r="C46454" s="246">
        <f t="shared" si="2926"/>
        <v>49054.041666554032</v>
      </c>
      <c r="D46454" s="247"/>
    </row>
    <row r="46455" spans="2:4">
      <c r="B46455" s="245">
        <f t="shared" si="2926"/>
        <v>49054.041666554032</v>
      </c>
      <c r="C46455" s="246">
        <f t="shared" si="2926"/>
        <v>49054.083333220697</v>
      </c>
      <c r="D46455" s="247"/>
    </row>
    <row r="46456" spans="2:4">
      <c r="B46456" s="245">
        <f t="shared" si="2926"/>
        <v>49054.083333220697</v>
      </c>
      <c r="C46456" s="246">
        <f t="shared" si="2926"/>
        <v>49054.124999887361</v>
      </c>
      <c r="D46456" s="247"/>
    </row>
    <row r="46457" spans="2:4">
      <c r="B46457" s="245">
        <f t="shared" si="2926"/>
        <v>49054.124999887361</v>
      </c>
      <c r="C46457" s="246">
        <f t="shared" si="2926"/>
        <v>49054.166666554025</v>
      </c>
      <c r="D46457" s="247"/>
    </row>
    <row r="46458" spans="2:4">
      <c r="B46458" s="245">
        <f t="shared" si="2926"/>
        <v>49054.166666554025</v>
      </c>
      <c r="C46458" s="246">
        <f t="shared" si="2926"/>
        <v>49054.208333220689</v>
      </c>
      <c r="D46458" s="247"/>
    </row>
    <row r="46459" spans="2:4">
      <c r="B46459" s="245">
        <f t="shared" si="2926"/>
        <v>49054.208333220689</v>
      </c>
      <c r="C46459" s="246">
        <f t="shared" si="2926"/>
        <v>49054.249999887354</v>
      </c>
      <c r="D46459" s="247"/>
    </row>
    <row r="46460" spans="2:4">
      <c r="B46460" s="245">
        <f t="shared" ref="B46460:C46475" si="2927">B46459+1/24</f>
        <v>49054.249999887354</v>
      </c>
      <c r="C46460" s="246">
        <f t="shared" si="2927"/>
        <v>49054.291666554018</v>
      </c>
      <c r="D46460" s="247"/>
    </row>
    <row r="46461" spans="2:4">
      <c r="B46461" s="245">
        <f t="shared" si="2927"/>
        <v>49054.291666554018</v>
      </c>
      <c r="C46461" s="246">
        <f t="shared" si="2927"/>
        <v>49054.333333220682</v>
      </c>
      <c r="D46461" s="247"/>
    </row>
    <row r="46462" spans="2:4">
      <c r="B46462" s="245">
        <f t="shared" si="2927"/>
        <v>49054.333333220682</v>
      </c>
      <c r="C46462" s="246">
        <f t="shared" si="2927"/>
        <v>49054.374999887346</v>
      </c>
      <c r="D46462" s="247"/>
    </row>
    <row r="46463" spans="2:4">
      <c r="B46463" s="245">
        <f t="shared" si="2927"/>
        <v>49054.374999887346</v>
      </c>
      <c r="C46463" s="246">
        <f t="shared" si="2927"/>
        <v>49054.416666554011</v>
      </c>
      <c r="D46463" s="247"/>
    </row>
    <row r="46464" spans="2:4">
      <c r="B46464" s="245">
        <f t="shared" si="2927"/>
        <v>49054.416666554011</v>
      </c>
      <c r="C46464" s="246">
        <f t="shared" si="2927"/>
        <v>49054.458333220675</v>
      </c>
      <c r="D46464" s="247"/>
    </row>
    <row r="46465" spans="2:4">
      <c r="B46465" s="245">
        <f t="shared" si="2927"/>
        <v>49054.458333220675</v>
      </c>
      <c r="C46465" s="246">
        <f t="shared" si="2927"/>
        <v>49054.499999887339</v>
      </c>
      <c r="D46465" s="247"/>
    </row>
    <row r="46466" spans="2:4">
      <c r="B46466" s="245">
        <f t="shared" si="2927"/>
        <v>49054.499999887339</v>
      </c>
      <c r="C46466" s="246">
        <f t="shared" si="2927"/>
        <v>49054.541666554003</v>
      </c>
      <c r="D46466" s="247"/>
    </row>
    <row r="46467" spans="2:4">
      <c r="B46467" s="245">
        <f t="shared" si="2927"/>
        <v>49054.541666554003</v>
      </c>
      <c r="C46467" s="246">
        <f t="shared" si="2927"/>
        <v>49054.583333220668</v>
      </c>
      <c r="D46467" s="247"/>
    </row>
    <row r="46468" spans="2:4">
      <c r="B46468" s="245">
        <f t="shared" si="2927"/>
        <v>49054.583333220668</v>
      </c>
      <c r="C46468" s="246">
        <f t="shared" si="2927"/>
        <v>49054.624999887332</v>
      </c>
      <c r="D46468" s="247"/>
    </row>
    <row r="46469" spans="2:4">
      <c r="B46469" s="245">
        <f t="shared" si="2927"/>
        <v>49054.624999887332</v>
      </c>
      <c r="C46469" s="246">
        <f t="shared" si="2927"/>
        <v>49054.666666553996</v>
      </c>
      <c r="D46469" s="247"/>
    </row>
    <row r="46470" spans="2:4">
      <c r="B46470" s="245">
        <f t="shared" si="2927"/>
        <v>49054.666666553996</v>
      </c>
      <c r="C46470" s="246">
        <f t="shared" si="2927"/>
        <v>49054.70833322066</v>
      </c>
      <c r="D46470" s="247"/>
    </row>
    <row r="46471" spans="2:4">
      <c r="B46471" s="245">
        <f t="shared" si="2927"/>
        <v>49054.70833322066</v>
      </c>
      <c r="C46471" s="246">
        <f t="shared" si="2927"/>
        <v>49054.749999887325</v>
      </c>
      <c r="D46471" s="247"/>
    </row>
    <row r="46472" spans="2:4">
      <c r="B46472" s="245">
        <f t="shared" si="2927"/>
        <v>49054.749999887325</v>
      </c>
      <c r="C46472" s="246">
        <f t="shared" si="2927"/>
        <v>49054.791666553989</v>
      </c>
      <c r="D46472" s="247"/>
    </row>
    <row r="46473" spans="2:4">
      <c r="B46473" s="245">
        <f t="shared" si="2927"/>
        <v>49054.791666553989</v>
      </c>
      <c r="C46473" s="246">
        <f t="shared" si="2927"/>
        <v>49054.833333220653</v>
      </c>
      <c r="D46473" s="247"/>
    </row>
    <row r="46474" spans="2:4">
      <c r="B46474" s="245">
        <f t="shared" si="2927"/>
        <v>49054.833333220653</v>
      </c>
      <c r="C46474" s="246">
        <f t="shared" si="2927"/>
        <v>49054.874999887317</v>
      </c>
      <c r="D46474" s="247"/>
    </row>
    <row r="46475" spans="2:4">
      <c r="B46475" s="245">
        <f t="shared" si="2927"/>
        <v>49054.874999887317</v>
      </c>
      <c r="C46475" s="246">
        <f t="shared" si="2927"/>
        <v>49054.916666553981</v>
      </c>
      <c r="D46475" s="247"/>
    </row>
    <row r="46476" spans="2:4">
      <c r="B46476" s="245">
        <f t="shared" ref="B46476:C46491" si="2928">B46475+1/24</f>
        <v>49054.916666553981</v>
      </c>
      <c r="C46476" s="246">
        <f t="shared" si="2928"/>
        <v>49054.958333220646</v>
      </c>
      <c r="D46476" s="247"/>
    </row>
    <row r="46477" spans="2:4">
      <c r="B46477" s="245">
        <f t="shared" si="2928"/>
        <v>49054.958333220646</v>
      </c>
      <c r="C46477" s="246">
        <f t="shared" si="2928"/>
        <v>49054.99999988731</v>
      </c>
      <c r="D46477" s="247"/>
    </row>
    <row r="46478" spans="2:4">
      <c r="B46478" s="245">
        <f t="shared" si="2928"/>
        <v>49054.99999988731</v>
      </c>
      <c r="C46478" s="246">
        <f t="shared" si="2928"/>
        <v>49055.041666553974</v>
      </c>
      <c r="D46478" s="247"/>
    </row>
    <row r="46479" spans="2:4">
      <c r="B46479" s="245">
        <f t="shared" si="2928"/>
        <v>49055.041666553974</v>
      </c>
      <c r="C46479" s="246">
        <f t="shared" si="2928"/>
        <v>49055.083333220638</v>
      </c>
      <c r="D46479" s="247"/>
    </row>
    <row r="46480" spans="2:4">
      <c r="B46480" s="245">
        <f t="shared" si="2928"/>
        <v>49055.083333220638</v>
      </c>
      <c r="C46480" s="246">
        <f t="shared" si="2928"/>
        <v>49055.124999887303</v>
      </c>
      <c r="D46480" s="247"/>
    </row>
    <row r="46481" spans="2:4">
      <c r="B46481" s="245">
        <f t="shared" si="2928"/>
        <v>49055.124999887303</v>
      </c>
      <c r="C46481" s="246">
        <f t="shared" si="2928"/>
        <v>49055.166666553967</v>
      </c>
      <c r="D46481" s="247"/>
    </row>
    <row r="46482" spans="2:4">
      <c r="B46482" s="245">
        <f t="shared" si="2928"/>
        <v>49055.166666553967</v>
      </c>
      <c r="C46482" s="246">
        <f t="shared" si="2928"/>
        <v>49055.208333220631</v>
      </c>
      <c r="D46482" s="247"/>
    </row>
    <row r="46483" spans="2:4">
      <c r="B46483" s="245">
        <f t="shared" si="2928"/>
        <v>49055.208333220631</v>
      </c>
      <c r="C46483" s="246">
        <f t="shared" si="2928"/>
        <v>49055.249999887295</v>
      </c>
      <c r="D46483" s="247"/>
    </row>
    <row r="46484" spans="2:4">
      <c r="B46484" s="245">
        <f t="shared" si="2928"/>
        <v>49055.249999887295</v>
      </c>
      <c r="C46484" s="246">
        <f t="shared" si="2928"/>
        <v>49055.29166655396</v>
      </c>
      <c r="D46484" s="247"/>
    </row>
    <row r="46485" spans="2:4">
      <c r="B46485" s="245">
        <f t="shared" si="2928"/>
        <v>49055.29166655396</v>
      </c>
      <c r="C46485" s="246">
        <f t="shared" si="2928"/>
        <v>49055.333333220624</v>
      </c>
      <c r="D46485" s="247"/>
    </row>
    <row r="46486" spans="2:4">
      <c r="B46486" s="245">
        <f t="shared" si="2928"/>
        <v>49055.333333220624</v>
      </c>
      <c r="C46486" s="246">
        <f t="shared" si="2928"/>
        <v>49055.374999887288</v>
      </c>
      <c r="D46486" s="247"/>
    </row>
    <row r="46487" spans="2:4">
      <c r="B46487" s="245">
        <f t="shared" si="2928"/>
        <v>49055.374999887288</v>
      </c>
      <c r="C46487" s="246">
        <f t="shared" si="2928"/>
        <v>49055.416666553952</v>
      </c>
      <c r="D46487" s="247"/>
    </row>
    <row r="46488" spans="2:4">
      <c r="B46488" s="245">
        <f t="shared" si="2928"/>
        <v>49055.416666553952</v>
      </c>
      <c r="C46488" s="246">
        <f t="shared" si="2928"/>
        <v>49055.458333220617</v>
      </c>
      <c r="D46488" s="247"/>
    </row>
    <row r="46489" spans="2:4">
      <c r="B46489" s="245">
        <f t="shared" si="2928"/>
        <v>49055.458333220617</v>
      </c>
      <c r="C46489" s="246">
        <f t="shared" si="2928"/>
        <v>49055.499999887281</v>
      </c>
      <c r="D46489" s="247"/>
    </row>
    <row r="46490" spans="2:4">
      <c r="B46490" s="245">
        <f t="shared" si="2928"/>
        <v>49055.499999887281</v>
      </c>
      <c r="C46490" s="246">
        <f t="shared" si="2928"/>
        <v>49055.541666553945</v>
      </c>
      <c r="D46490" s="247"/>
    </row>
    <row r="46491" spans="2:4">
      <c r="B46491" s="245">
        <f t="shared" si="2928"/>
        <v>49055.541666553945</v>
      </c>
      <c r="C46491" s="246">
        <f t="shared" si="2928"/>
        <v>49055.583333220609</v>
      </c>
      <c r="D46491" s="247"/>
    </row>
    <row r="46492" spans="2:4">
      <c r="B46492" s="245">
        <f t="shared" ref="B46492:C46507" si="2929">B46491+1/24</f>
        <v>49055.583333220609</v>
      </c>
      <c r="C46492" s="246">
        <f t="shared" si="2929"/>
        <v>49055.624999887274</v>
      </c>
      <c r="D46492" s="247"/>
    </row>
    <row r="46493" spans="2:4">
      <c r="B46493" s="245">
        <f t="shared" si="2929"/>
        <v>49055.624999887274</v>
      </c>
      <c r="C46493" s="246">
        <f t="shared" si="2929"/>
        <v>49055.666666553938</v>
      </c>
      <c r="D46493" s="247"/>
    </row>
    <row r="46494" spans="2:4">
      <c r="B46494" s="245">
        <f t="shared" si="2929"/>
        <v>49055.666666553938</v>
      </c>
      <c r="C46494" s="246">
        <f t="shared" si="2929"/>
        <v>49055.708333220602</v>
      </c>
      <c r="D46494" s="247"/>
    </row>
    <row r="46495" spans="2:4">
      <c r="B46495" s="245">
        <f t="shared" si="2929"/>
        <v>49055.708333220602</v>
      </c>
      <c r="C46495" s="246">
        <f t="shared" si="2929"/>
        <v>49055.749999887266</v>
      </c>
      <c r="D46495" s="247"/>
    </row>
    <row r="46496" spans="2:4">
      <c r="B46496" s="245">
        <f t="shared" si="2929"/>
        <v>49055.749999887266</v>
      </c>
      <c r="C46496" s="246">
        <f t="shared" si="2929"/>
        <v>49055.791666553931</v>
      </c>
      <c r="D46496" s="247"/>
    </row>
    <row r="46497" spans="2:4">
      <c r="B46497" s="245">
        <f t="shared" si="2929"/>
        <v>49055.791666553931</v>
      </c>
      <c r="C46497" s="246">
        <f t="shared" si="2929"/>
        <v>49055.833333220595</v>
      </c>
      <c r="D46497" s="247"/>
    </row>
    <row r="46498" spans="2:4">
      <c r="B46498" s="245">
        <f t="shared" si="2929"/>
        <v>49055.833333220595</v>
      </c>
      <c r="C46498" s="246">
        <f t="shared" si="2929"/>
        <v>49055.874999887259</v>
      </c>
      <c r="D46498" s="247"/>
    </row>
    <row r="46499" spans="2:4">
      <c r="B46499" s="245">
        <f t="shared" si="2929"/>
        <v>49055.874999887259</v>
      </c>
      <c r="C46499" s="246">
        <f t="shared" si="2929"/>
        <v>49055.916666553923</v>
      </c>
      <c r="D46499" s="247"/>
    </row>
    <row r="46500" spans="2:4">
      <c r="B46500" s="245">
        <f t="shared" si="2929"/>
        <v>49055.916666553923</v>
      </c>
      <c r="C46500" s="246">
        <f t="shared" si="2929"/>
        <v>49055.958333220588</v>
      </c>
      <c r="D46500" s="247"/>
    </row>
    <row r="46501" spans="2:4">
      <c r="B46501" s="245">
        <f t="shared" si="2929"/>
        <v>49055.958333220588</v>
      </c>
      <c r="C46501" s="246">
        <f t="shared" si="2929"/>
        <v>49055.999999887252</v>
      </c>
      <c r="D46501" s="247"/>
    </row>
    <row r="46502" spans="2:4">
      <c r="B46502" s="245">
        <f t="shared" si="2929"/>
        <v>49055.999999887252</v>
      </c>
      <c r="C46502" s="246">
        <f t="shared" si="2929"/>
        <v>49056.041666553916</v>
      </c>
      <c r="D46502" s="247"/>
    </row>
    <row r="46503" spans="2:4">
      <c r="B46503" s="245">
        <f t="shared" si="2929"/>
        <v>49056.041666553916</v>
      </c>
      <c r="C46503" s="246">
        <f t="shared" si="2929"/>
        <v>49056.08333322058</v>
      </c>
      <c r="D46503" s="247"/>
    </row>
    <row r="46504" spans="2:4">
      <c r="B46504" s="245">
        <f t="shared" si="2929"/>
        <v>49056.08333322058</v>
      </c>
      <c r="C46504" s="246">
        <f t="shared" si="2929"/>
        <v>49056.124999887244</v>
      </c>
      <c r="D46504" s="247"/>
    </row>
    <row r="46505" spans="2:4">
      <c r="B46505" s="245">
        <f t="shared" si="2929"/>
        <v>49056.124999887244</v>
      </c>
      <c r="C46505" s="246">
        <f t="shared" si="2929"/>
        <v>49056.166666553909</v>
      </c>
      <c r="D46505" s="247"/>
    </row>
    <row r="46506" spans="2:4">
      <c r="B46506" s="245">
        <f t="shared" si="2929"/>
        <v>49056.166666553909</v>
      </c>
      <c r="C46506" s="246">
        <f t="shared" si="2929"/>
        <v>49056.208333220573</v>
      </c>
      <c r="D46506" s="247"/>
    </row>
    <row r="46507" spans="2:4">
      <c r="B46507" s="245">
        <f t="shared" si="2929"/>
        <v>49056.208333220573</v>
      </c>
      <c r="C46507" s="246">
        <f t="shared" si="2929"/>
        <v>49056.249999887237</v>
      </c>
      <c r="D46507" s="247"/>
    </row>
    <row r="46508" spans="2:4">
      <c r="B46508" s="245">
        <f t="shared" ref="B46508:C46523" si="2930">B46507+1/24</f>
        <v>49056.249999887237</v>
      </c>
      <c r="C46508" s="246">
        <f t="shared" si="2930"/>
        <v>49056.291666553901</v>
      </c>
      <c r="D46508" s="247"/>
    </row>
    <row r="46509" spans="2:4">
      <c r="B46509" s="245">
        <f t="shared" si="2930"/>
        <v>49056.291666553901</v>
      </c>
      <c r="C46509" s="246">
        <f t="shared" si="2930"/>
        <v>49056.333333220566</v>
      </c>
      <c r="D46509" s="247"/>
    </row>
    <row r="46510" spans="2:4">
      <c r="B46510" s="245">
        <f t="shared" si="2930"/>
        <v>49056.333333220566</v>
      </c>
      <c r="C46510" s="246">
        <f t="shared" si="2930"/>
        <v>49056.37499988723</v>
      </c>
      <c r="D46510" s="247"/>
    </row>
    <row r="46511" spans="2:4">
      <c r="B46511" s="245">
        <f t="shared" si="2930"/>
        <v>49056.37499988723</v>
      </c>
      <c r="C46511" s="246">
        <f t="shared" si="2930"/>
        <v>49056.416666553894</v>
      </c>
      <c r="D46511" s="247"/>
    </row>
    <row r="46512" spans="2:4">
      <c r="B46512" s="245">
        <f t="shared" si="2930"/>
        <v>49056.416666553894</v>
      </c>
      <c r="C46512" s="246">
        <f t="shared" si="2930"/>
        <v>49056.458333220558</v>
      </c>
      <c r="D46512" s="247"/>
    </row>
    <row r="46513" spans="2:4">
      <c r="B46513" s="245">
        <f t="shared" si="2930"/>
        <v>49056.458333220558</v>
      </c>
      <c r="C46513" s="246">
        <f t="shared" si="2930"/>
        <v>49056.499999887223</v>
      </c>
      <c r="D46513" s="247"/>
    </row>
    <row r="46514" spans="2:4">
      <c r="B46514" s="245">
        <f t="shared" si="2930"/>
        <v>49056.499999887223</v>
      </c>
      <c r="C46514" s="246">
        <f t="shared" si="2930"/>
        <v>49056.541666553887</v>
      </c>
      <c r="D46514" s="247"/>
    </row>
    <row r="46515" spans="2:4">
      <c r="B46515" s="245">
        <f t="shared" si="2930"/>
        <v>49056.541666553887</v>
      </c>
      <c r="C46515" s="246">
        <f t="shared" si="2930"/>
        <v>49056.583333220551</v>
      </c>
      <c r="D46515" s="247"/>
    </row>
    <row r="46516" spans="2:4">
      <c r="B46516" s="245">
        <f t="shared" si="2930"/>
        <v>49056.583333220551</v>
      </c>
      <c r="C46516" s="246">
        <f t="shared" si="2930"/>
        <v>49056.624999887215</v>
      </c>
      <c r="D46516" s="247"/>
    </row>
    <row r="46517" spans="2:4">
      <c r="B46517" s="245">
        <f t="shared" si="2930"/>
        <v>49056.624999887215</v>
      </c>
      <c r="C46517" s="246">
        <f t="shared" si="2930"/>
        <v>49056.66666655388</v>
      </c>
      <c r="D46517" s="247"/>
    </row>
    <row r="46518" spans="2:4">
      <c r="B46518" s="245">
        <f t="shared" si="2930"/>
        <v>49056.66666655388</v>
      </c>
      <c r="C46518" s="246">
        <f t="shared" si="2930"/>
        <v>49056.708333220544</v>
      </c>
      <c r="D46518" s="247"/>
    </row>
    <row r="46519" spans="2:4">
      <c r="B46519" s="245">
        <f t="shared" si="2930"/>
        <v>49056.708333220544</v>
      </c>
      <c r="C46519" s="246">
        <f t="shared" si="2930"/>
        <v>49056.749999887208</v>
      </c>
      <c r="D46519" s="247"/>
    </row>
    <row r="46520" spans="2:4">
      <c r="B46520" s="245">
        <f t="shared" si="2930"/>
        <v>49056.749999887208</v>
      </c>
      <c r="C46520" s="246">
        <f t="shared" si="2930"/>
        <v>49056.791666553872</v>
      </c>
      <c r="D46520" s="247"/>
    </row>
    <row r="46521" spans="2:4">
      <c r="B46521" s="245">
        <f t="shared" si="2930"/>
        <v>49056.791666553872</v>
      </c>
      <c r="C46521" s="246">
        <f t="shared" si="2930"/>
        <v>49056.833333220537</v>
      </c>
      <c r="D46521" s="247"/>
    </row>
    <row r="46522" spans="2:4">
      <c r="B46522" s="245">
        <f t="shared" si="2930"/>
        <v>49056.833333220537</v>
      </c>
      <c r="C46522" s="246">
        <f t="shared" si="2930"/>
        <v>49056.874999887201</v>
      </c>
      <c r="D46522" s="247"/>
    </row>
    <row r="46523" spans="2:4">
      <c r="B46523" s="245">
        <f t="shared" si="2930"/>
        <v>49056.874999887201</v>
      </c>
      <c r="C46523" s="246">
        <f t="shared" si="2930"/>
        <v>49056.916666553865</v>
      </c>
      <c r="D46523" s="247"/>
    </row>
    <row r="46524" spans="2:4">
      <c r="B46524" s="245">
        <f t="shared" ref="B46524:C46539" si="2931">B46523+1/24</f>
        <v>49056.916666553865</v>
      </c>
      <c r="C46524" s="246">
        <f t="shared" si="2931"/>
        <v>49056.958333220529</v>
      </c>
      <c r="D46524" s="247"/>
    </row>
    <row r="46525" spans="2:4">
      <c r="B46525" s="245">
        <f t="shared" si="2931"/>
        <v>49056.958333220529</v>
      </c>
      <c r="C46525" s="246">
        <f t="shared" si="2931"/>
        <v>49056.999999887194</v>
      </c>
      <c r="D46525" s="247"/>
    </row>
    <row r="46526" spans="2:4">
      <c r="B46526" s="245">
        <f t="shared" si="2931"/>
        <v>49056.999999887194</v>
      </c>
      <c r="C46526" s="246">
        <f t="shared" si="2931"/>
        <v>49057.041666553858</v>
      </c>
      <c r="D46526" s="247"/>
    </row>
    <row r="46527" spans="2:4">
      <c r="B46527" s="245">
        <f t="shared" si="2931"/>
        <v>49057.041666553858</v>
      </c>
      <c r="C46527" s="246">
        <f t="shared" si="2931"/>
        <v>49057.083333220522</v>
      </c>
      <c r="D46527" s="247"/>
    </row>
    <row r="46528" spans="2:4">
      <c r="B46528" s="245">
        <f t="shared" si="2931"/>
        <v>49057.083333220522</v>
      </c>
      <c r="C46528" s="246">
        <f t="shared" si="2931"/>
        <v>49057.124999887186</v>
      </c>
      <c r="D46528" s="247"/>
    </row>
    <row r="46529" spans="2:4">
      <c r="B46529" s="245">
        <f t="shared" si="2931"/>
        <v>49057.124999887186</v>
      </c>
      <c r="C46529" s="246">
        <f t="shared" si="2931"/>
        <v>49057.166666553851</v>
      </c>
      <c r="D46529" s="247"/>
    </row>
    <row r="46530" spans="2:4">
      <c r="B46530" s="245">
        <f t="shared" si="2931"/>
        <v>49057.166666553851</v>
      </c>
      <c r="C46530" s="246">
        <f t="shared" si="2931"/>
        <v>49057.208333220515</v>
      </c>
      <c r="D46530" s="247"/>
    </row>
    <row r="46531" spans="2:4">
      <c r="B46531" s="245">
        <f t="shared" si="2931"/>
        <v>49057.208333220515</v>
      </c>
      <c r="C46531" s="246">
        <f t="shared" si="2931"/>
        <v>49057.249999887179</v>
      </c>
      <c r="D46531" s="247"/>
    </row>
    <row r="46532" spans="2:4">
      <c r="B46532" s="245">
        <f t="shared" si="2931"/>
        <v>49057.249999887179</v>
      </c>
      <c r="C46532" s="246">
        <f t="shared" si="2931"/>
        <v>49057.291666553843</v>
      </c>
      <c r="D46532" s="247"/>
    </row>
    <row r="46533" spans="2:4">
      <c r="B46533" s="245">
        <f t="shared" si="2931"/>
        <v>49057.291666553843</v>
      </c>
      <c r="C46533" s="246">
        <f t="shared" si="2931"/>
        <v>49057.333333220507</v>
      </c>
      <c r="D46533" s="247"/>
    </row>
    <row r="46534" spans="2:4">
      <c r="B46534" s="245">
        <f t="shared" si="2931"/>
        <v>49057.333333220507</v>
      </c>
      <c r="C46534" s="246">
        <f t="shared" si="2931"/>
        <v>49057.374999887172</v>
      </c>
      <c r="D46534" s="247"/>
    </row>
    <row r="46535" spans="2:4">
      <c r="B46535" s="245">
        <f t="shared" si="2931"/>
        <v>49057.374999887172</v>
      </c>
      <c r="C46535" s="246">
        <f t="shared" si="2931"/>
        <v>49057.416666553836</v>
      </c>
      <c r="D46535" s="247"/>
    </row>
    <row r="46536" spans="2:4">
      <c r="B46536" s="245">
        <f t="shared" si="2931"/>
        <v>49057.416666553836</v>
      </c>
      <c r="C46536" s="246">
        <f t="shared" si="2931"/>
        <v>49057.4583332205</v>
      </c>
      <c r="D46536" s="247"/>
    </row>
    <row r="46537" spans="2:4">
      <c r="B46537" s="245">
        <f t="shared" si="2931"/>
        <v>49057.4583332205</v>
      </c>
      <c r="C46537" s="246">
        <f t="shared" si="2931"/>
        <v>49057.499999887164</v>
      </c>
      <c r="D46537" s="247"/>
    </row>
    <row r="46538" spans="2:4">
      <c r="B46538" s="245">
        <f t="shared" si="2931"/>
        <v>49057.499999887164</v>
      </c>
      <c r="C46538" s="246">
        <f t="shared" si="2931"/>
        <v>49057.541666553829</v>
      </c>
      <c r="D46538" s="247"/>
    </row>
    <row r="46539" spans="2:4">
      <c r="B46539" s="245">
        <f t="shared" si="2931"/>
        <v>49057.541666553829</v>
      </c>
      <c r="C46539" s="246">
        <f t="shared" si="2931"/>
        <v>49057.583333220493</v>
      </c>
      <c r="D46539" s="247"/>
    </row>
    <row r="46540" spans="2:4">
      <c r="B46540" s="245">
        <f t="shared" ref="B46540:C46555" si="2932">B46539+1/24</f>
        <v>49057.583333220493</v>
      </c>
      <c r="C46540" s="246">
        <f t="shared" si="2932"/>
        <v>49057.624999887157</v>
      </c>
      <c r="D46540" s="247"/>
    </row>
    <row r="46541" spans="2:4">
      <c r="B46541" s="245">
        <f t="shared" si="2932"/>
        <v>49057.624999887157</v>
      </c>
      <c r="C46541" s="246">
        <f t="shared" si="2932"/>
        <v>49057.666666553821</v>
      </c>
      <c r="D46541" s="247"/>
    </row>
    <row r="46542" spans="2:4">
      <c r="B46542" s="245">
        <f t="shared" si="2932"/>
        <v>49057.666666553821</v>
      </c>
      <c r="C46542" s="246">
        <f t="shared" si="2932"/>
        <v>49057.708333220486</v>
      </c>
      <c r="D46542" s="247"/>
    </row>
    <row r="46543" spans="2:4">
      <c r="B46543" s="245">
        <f t="shared" si="2932"/>
        <v>49057.708333220486</v>
      </c>
      <c r="C46543" s="246">
        <f t="shared" si="2932"/>
        <v>49057.74999988715</v>
      </c>
      <c r="D46543" s="247"/>
    </row>
    <row r="46544" spans="2:4">
      <c r="B46544" s="245">
        <f t="shared" si="2932"/>
        <v>49057.74999988715</v>
      </c>
      <c r="C46544" s="246">
        <f t="shared" si="2932"/>
        <v>49057.791666553814</v>
      </c>
      <c r="D46544" s="247"/>
    </row>
    <row r="46545" spans="2:4">
      <c r="B46545" s="245">
        <f t="shared" si="2932"/>
        <v>49057.791666553814</v>
      </c>
      <c r="C46545" s="246">
        <f t="shared" si="2932"/>
        <v>49057.833333220478</v>
      </c>
      <c r="D46545" s="247"/>
    </row>
    <row r="46546" spans="2:4">
      <c r="B46546" s="245">
        <f t="shared" si="2932"/>
        <v>49057.833333220478</v>
      </c>
      <c r="C46546" s="246">
        <f t="shared" si="2932"/>
        <v>49057.874999887143</v>
      </c>
      <c r="D46546" s="247"/>
    </row>
    <row r="46547" spans="2:4">
      <c r="B46547" s="245">
        <f t="shared" si="2932"/>
        <v>49057.874999887143</v>
      </c>
      <c r="C46547" s="246">
        <f t="shared" si="2932"/>
        <v>49057.916666553807</v>
      </c>
      <c r="D46547" s="247"/>
    </row>
    <row r="46548" spans="2:4">
      <c r="B46548" s="245">
        <f t="shared" si="2932"/>
        <v>49057.916666553807</v>
      </c>
      <c r="C46548" s="246">
        <f t="shared" si="2932"/>
        <v>49057.958333220471</v>
      </c>
      <c r="D46548" s="247"/>
    </row>
    <row r="46549" spans="2:4">
      <c r="B46549" s="245">
        <f t="shared" si="2932"/>
        <v>49057.958333220471</v>
      </c>
      <c r="C46549" s="246">
        <f t="shared" si="2932"/>
        <v>49057.999999887135</v>
      </c>
      <c r="D46549" s="247"/>
    </row>
    <row r="46550" spans="2:4">
      <c r="B46550" s="245">
        <f t="shared" si="2932"/>
        <v>49057.999999887135</v>
      </c>
      <c r="C46550" s="246">
        <f t="shared" si="2932"/>
        <v>49058.0416665538</v>
      </c>
      <c r="D46550" s="247"/>
    </row>
    <row r="46551" spans="2:4">
      <c r="B46551" s="245">
        <f t="shared" si="2932"/>
        <v>49058.0416665538</v>
      </c>
      <c r="C46551" s="246">
        <f t="shared" si="2932"/>
        <v>49058.083333220464</v>
      </c>
      <c r="D46551" s="247"/>
    </row>
    <row r="46552" spans="2:4">
      <c r="B46552" s="245">
        <f t="shared" si="2932"/>
        <v>49058.083333220464</v>
      </c>
      <c r="C46552" s="246">
        <f t="shared" si="2932"/>
        <v>49058.124999887128</v>
      </c>
      <c r="D46552" s="247"/>
    </row>
    <row r="46553" spans="2:4">
      <c r="B46553" s="245">
        <f t="shared" si="2932"/>
        <v>49058.124999887128</v>
      </c>
      <c r="C46553" s="246">
        <f t="shared" si="2932"/>
        <v>49058.166666553792</v>
      </c>
      <c r="D46553" s="247"/>
    </row>
    <row r="46554" spans="2:4">
      <c r="B46554" s="245">
        <f t="shared" si="2932"/>
        <v>49058.166666553792</v>
      </c>
      <c r="C46554" s="246">
        <f t="shared" si="2932"/>
        <v>49058.208333220457</v>
      </c>
      <c r="D46554" s="247"/>
    </row>
    <row r="46555" spans="2:4">
      <c r="B46555" s="245">
        <f t="shared" si="2932"/>
        <v>49058.208333220457</v>
      </c>
      <c r="C46555" s="246">
        <f t="shared" si="2932"/>
        <v>49058.249999887121</v>
      </c>
      <c r="D46555" s="247"/>
    </row>
    <row r="46556" spans="2:4">
      <c r="B46556" s="245">
        <f t="shared" ref="B46556:C46571" si="2933">B46555+1/24</f>
        <v>49058.249999887121</v>
      </c>
      <c r="C46556" s="246">
        <f t="shared" si="2933"/>
        <v>49058.291666553785</v>
      </c>
      <c r="D46556" s="247"/>
    </row>
    <row r="46557" spans="2:4">
      <c r="B46557" s="245">
        <f t="shared" si="2933"/>
        <v>49058.291666553785</v>
      </c>
      <c r="C46557" s="246">
        <f t="shared" si="2933"/>
        <v>49058.333333220449</v>
      </c>
      <c r="D46557" s="247"/>
    </row>
    <row r="46558" spans="2:4">
      <c r="B46558" s="245">
        <f t="shared" si="2933"/>
        <v>49058.333333220449</v>
      </c>
      <c r="C46558" s="246">
        <f t="shared" si="2933"/>
        <v>49058.374999887114</v>
      </c>
      <c r="D46558" s="247"/>
    </row>
    <row r="46559" spans="2:4">
      <c r="B46559" s="245">
        <f t="shared" si="2933"/>
        <v>49058.374999887114</v>
      </c>
      <c r="C46559" s="246">
        <f t="shared" si="2933"/>
        <v>49058.416666553778</v>
      </c>
      <c r="D46559" s="247"/>
    </row>
    <row r="46560" spans="2:4">
      <c r="B46560" s="245">
        <f t="shared" si="2933"/>
        <v>49058.416666553778</v>
      </c>
      <c r="C46560" s="246">
        <f t="shared" si="2933"/>
        <v>49058.458333220442</v>
      </c>
      <c r="D46560" s="247"/>
    </row>
    <row r="46561" spans="2:4">
      <c r="B46561" s="245">
        <f t="shared" si="2933"/>
        <v>49058.458333220442</v>
      </c>
      <c r="C46561" s="246">
        <f t="shared" si="2933"/>
        <v>49058.499999887106</v>
      </c>
      <c r="D46561" s="247"/>
    </row>
    <row r="46562" spans="2:4">
      <c r="B46562" s="245">
        <f t="shared" si="2933"/>
        <v>49058.499999887106</v>
      </c>
      <c r="C46562" s="246">
        <f t="shared" si="2933"/>
        <v>49058.54166655377</v>
      </c>
      <c r="D46562" s="247"/>
    </row>
    <row r="46563" spans="2:4">
      <c r="B46563" s="245">
        <f t="shared" si="2933"/>
        <v>49058.54166655377</v>
      </c>
      <c r="C46563" s="246">
        <f t="shared" si="2933"/>
        <v>49058.583333220435</v>
      </c>
      <c r="D46563" s="247"/>
    </row>
    <row r="46564" spans="2:4">
      <c r="B46564" s="245">
        <f t="shared" si="2933"/>
        <v>49058.583333220435</v>
      </c>
      <c r="C46564" s="246">
        <f t="shared" si="2933"/>
        <v>49058.624999887099</v>
      </c>
      <c r="D46564" s="247"/>
    </row>
    <row r="46565" spans="2:4">
      <c r="B46565" s="245">
        <f t="shared" si="2933"/>
        <v>49058.624999887099</v>
      </c>
      <c r="C46565" s="246">
        <f t="shared" si="2933"/>
        <v>49058.666666553763</v>
      </c>
      <c r="D46565" s="247"/>
    </row>
    <row r="46566" spans="2:4">
      <c r="B46566" s="245">
        <f t="shared" si="2933"/>
        <v>49058.666666553763</v>
      </c>
      <c r="C46566" s="246">
        <f t="shared" si="2933"/>
        <v>49058.708333220427</v>
      </c>
      <c r="D46566" s="247"/>
    </row>
    <row r="46567" spans="2:4">
      <c r="B46567" s="245">
        <f t="shared" si="2933"/>
        <v>49058.708333220427</v>
      </c>
      <c r="C46567" s="246">
        <f t="shared" si="2933"/>
        <v>49058.749999887092</v>
      </c>
      <c r="D46567" s="247"/>
    </row>
    <row r="46568" spans="2:4">
      <c r="B46568" s="245">
        <f t="shared" si="2933"/>
        <v>49058.749999887092</v>
      </c>
      <c r="C46568" s="246">
        <f t="shared" si="2933"/>
        <v>49058.791666553756</v>
      </c>
      <c r="D46568" s="247"/>
    </row>
    <row r="46569" spans="2:4">
      <c r="B46569" s="245">
        <f t="shared" si="2933"/>
        <v>49058.791666553756</v>
      </c>
      <c r="C46569" s="246">
        <f t="shared" si="2933"/>
        <v>49058.83333322042</v>
      </c>
      <c r="D46569" s="247"/>
    </row>
    <row r="46570" spans="2:4">
      <c r="B46570" s="245">
        <f t="shared" si="2933"/>
        <v>49058.83333322042</v>
      </c>
      <c r="C46570" s="246">
        <f t="shared" si="2933"/>
        <v>49058.874999887084</v>
      </c>
      <c r="D46570" s="247"/>
    </row>
    <row r="46571" spans="2:4">
      <c r="B46571" s="245">
        <f t="shared" si="2933"/>
        <v>49058.874999887084</v>
      </c>
      <c r="C46571" s="246">
        <f t="shared" si="2933"/>
        <v>49058.916666553749</v>
      </c>
      <c r="D46571" s="247"/>
    </row>
    <row r="46572" spans="2:4">
      <c r="B46572" s="245">
        <f t="shared" ref="B46572:C46587" si="2934">B46571+1/24</f>
        <v>49058.916666553749</v>
      </c>
      <c r="C46572" s="246">
        <f t="shared" si="2934"/>
        <v>49058.958333220413</v>
      </c>
      <c r="D46572" s="247"/>
    </row>
    <row r="46573" spans="2:4">
      <c r="B46573" s="245">
        <f t="shared" si="2934"/>
        <v>49058.958333220413</v>
      </c>
      <c r="C46573" s="246">
        <f t="shared" si="2934"/>
        <v>49058.999999887077</v>
      </c>
      <c r="D46573" s="247"/>
    </row>
    <row r="46574" spans="2:4">
      <c r="B46574" s="245">
        <f t="shared" si="2934"/>
        <v>49058.999999887077</v>
      </c>
      <c r="C46574" s="246">
        <f t="shared" si="2934"/>
        <v>49059.041666553741</v>
      </c>
      <c r="D46574" s="247"/>
    </row>
    <row r="46575" spans="2:4">
      <c r="B46575" s="245">
        <f t="shared" si="2934"/>
        <v>49059.041666553741</v>
      </c>
      <c r="C46575" s="246">
        <f t="shared" si="2934"/>
        <v>49059.083333220406</v>
      </c>
      <c r="D46575" s="247"/>
    </row>
    <row r="46576" spans="2:4">
      <c r="B46576" s="245">
        <f t="shared" si="2934"/>
        <v>49059.083333220406</v>
      </c>
      <c r="C46576" s="246">
        <f t="shared" si="2934"/>
        <v>49059.12499988707</v>
      </c>
      <c r="D46576" s="247"/>
    </row>
    <row r="46577" spans="2:4">
      <c r="B46577" s="245">
        <f t="shared" si="2934"/>
        <v>49059.12499988707</v>
      </c>
      <c r="C46577" s="246">
        <f t="shared" si="2934"/>
        <v>49059.166666553734</v>
      </c>
      <c r="D46577" s="247"/>
    </row>
    <row r="46578" spans="2:4">
      <c r="B46578" s="245">
        <f t="shared" si="2934"/>
        <v>49059.166666553734</v>
      </c>
      <c r="C46578" s="246">
        <f t="shared" si="2934"/>
        <v>49059.208333220398</v>
      </c>
      <c r="D46578" s="247"/>
    </row>
    <row r="46579" spans="2:4">
      <c r="B46579" s="245">
        <f t="shared" si="2934"/>
        <v>49059.208333220398</v>
      </c>
      <c r="C46579" s="246">
        <f t="shared" si="2934"/>
        <v>49059.249999887063</v>
      </c>
      <c r="D46579" s="247"/>
    </row>
    <row r="46580" spans="2:4">
      <c r="B46580" s="245">
        <f t="shared" si="2934"/>
        <v>49059.249999887063</v>
      </c>
      <c r="C46580" s="246">
        <f t="shared" si="2934"/>
        <v>49059.291666553727</v>
      </c>
      <c r="D46580" s="247"/>
    </row>
    <row r="46581" spans="2:4">
      <c r="B46581" s="245">
        <f t="shared" si="2934"/>
        <v>49059.291666553727</v>
      </c>
      <c r="C46581" s="246">
        <f t="shared" si="2934"/>
        <v>49059.333333220391</v>
      </c>
      <c r="D46581" s="247"/>
    </row>
    <row r="46582" spans="2:4">
      <c r="B46582" s="245">
        <f t="shared" si="2934"/>
        <v>49059.333333220391</v>
      </c>
      <c r="C46582" s="246">
        <f t="shared" si="2934"/>
        <v>49059.374999887055</v>
      </c>
      <c r="D46582" s="247"/>
    </row>
    <row r="46583" spans="2:4">
      <c r="B46583" s="245">
        <f t="shared" si="2934"/>
        <v>49059.374999887055</v>
      </c>
      <c r="C46583" s="246">
        <f t="shared" si="2934"/>
        <v>49059.41666655372</v>
      </c>
      <c r="D46583" s="247"/>
    </row>
    <row r="46584" spans="2:4">
      <c r="B46584" s="245">
        <f t="shared" si="2934"/>
        <v>49059.41666655372</v>
      </c>
      <c r="C46584" s="246">
        <f t="shared" si="2934"/>
        <v>49059.458333220384</v>
      </c>
      <c r="D46584" s="247"/>
    </row>
    <row r="46585" spans="2:4">
      <c r="B46585" s="245">
        <f t="shared" si="2934"/>
        <v>49059.458333220384</v>
      </c>
      <c r="C46585" s="246">
        <f t="shared" si="2934"/>
        <v>49059.499999887048</v>
      </c>
      <c r="D46585" s="247"/>
    </row>
    <row r="46586" spans="2:4">
      <c r="B46586" s="245">
        <f t="shared" si="2934"/>
        <v>49059.499999887048</v>
      </c>
      <c r="C46586" s="246">
        <f t="shared" si="2934"/>
        <v>49059.541666553712</v>
      </c>
      <c r="D46586" s="247"/>
    </row>
    <row r="46587" spans="2:4">
      <c r="B46587" s="245">
        <f t="shared" si="2934"/>
        <v>49059.541666553712</v>
      </c>
      <c r="C46587" s="246">
        <f t="shared" si="2934"/>
        <v>49059.583333220377</v>
      </c>
      <c r="D46587" s="247"/>
    </row>
    <row r="46588" spans="2:4">
      <c r="B46588" s="245">
        <f t="shared" ref="B46588:C46603" si="2935">B46587+1/24</f>
        <v>49059.583333220377</v>
      </c>
      <c r="C46588" s="246">
        <f t="shared" si="2935"/>
        <v>49059.624999887041</v>
      </c>
      <c r="D46588" s="247"/>
    </row>
    <row r="46589" spans="2:4">
      <c r="B46589" s="245">
        <f t="shared" si="2935"/>
        <v>49059.624999887041</v>
      </c>
      <c r="C46589" s="246">
        <f t="shared" si="2935"/>
        <v>49059.666666553705</v>
      </c>
      <c r="D46589" s="247"/>
    </row>
    <row r="46590" spans="2:4">
      <c r="B46590" s="245">
        <f t="shared" si="2935"/>
        <v>49059.666666553705</v>
      </c>
      <c r="C46590" s="246">
        <f t="shared" si="2935"/>
        <v>49059.708333220369</v>
      </c>
      <c r="D46590" s="247"/>
    </row>
    <row r="46591" spans="2:4">
      <c r="B46591" s="245">
        <f t="shared" si="2935"/>
        <v>49059.708333220369</v>
      </c>
      <c r="C46591" s="246">
        <f t="shared" si="2935"/>
        <v>49059.749999887033</v>
      </c>
      <c r="D46591" s="247"/>
    </row>
    <row r="46592" spans="2:4">
      <c r="B46592" s="245">
        <f t="shared" si="2935"/>
        <v>49059.749999887033</v>
      </c>
      <c r="C46592" s="246">
        <f t="shared" si="2935"/>
        <v>49059.791666553698</v>
      </c>
      <c r="D46592" s="247"/>
    </row>
    <row r="46593" spans="2:4">
      <c r="B46593" s="245">
        <f t="shared" si="2935"/>
        <v>49059.791666553698</v>
      </c>
      <c r="C46593" s="246">
        <f t="shared" si="2935"/>
        <v>49059.833333220362</v>
      </c>
      <c r="D46593" s="247"/>
    </row>
    <row r="46594" spans="2:4">
      <c r="B46594" s="245">
        <f t="shared" si="2935"/>
        <v>49059.833333220362</v>
      </c>
      <c r="C46594" s="246">
        <f t="shared" si="2935"/>
        <v>49059.874999887026</v>
      </c>
      <c r="D46594" s="247"/>
    </row>
    <row r="46595" spans="2:4">
      <c r="B46595" s="245">
        <f t="shared" si="2935"/>
        <v>49059.874999887026</v>
      </c>
      <c r="C46595" s="246">
        <f t="shared" si="2935"/>
        <v>49059.91666655369</v>
      </c>
      <c r="D46595" s="247"/>
    </row>
    <row r="46596" spans="2:4">
      <c r="B46596" s="245">
        <f t="shared" si="2935"/>
        <v>49059.91666655369</v>
      </c>
      <c r="C46596" s="246">
        <f t="shared" si="2935"/>
        <v>49059.958333220355</v>
      </c>
      <c r="D46596" s="247"/>
    </row>
    <row r="46597" spans="2:4">
      <c r="B46597" s="245">
        <f t="shared" si="2935"/>
        <v>49059.958333220355</v>
      </c>
      <c r="C46597" s="246">
        <f t="shared" si="2935"/>
        <v>49059.999999887019</v>
      </c>
      <c r="D46597" s="247"/>
    </row>
    <row r="46598" spans="2:4">
      <c r="B46598" s="245">
        <f t="shared" si="2935"/>
        <v>49059.999999887019</v>
      </c>
      <c r="C46598" s="246">
        <f t="shared" si="2935"/>
        <v>49060.041666553683</v>
      </c>
      <c r="D46598" s="247"/>
    </row>
    <row r="46599" spans="2:4">
      <c r="B46599" s="245">
        <f t="shared" si="2935"/>
        <v>49060.041666553683</v>
      </c>
      <c r="C46599" s="246">
        <f t="shared" si="2935"/>
        <v>49060.083333220347</v>
      </c>
      <c r="D46599" s="247"/>
    </row>
    <row r="46600" spans="2:4">
      <c r="B46600" s="245">
        <f t="shared" si="2935"/>
        <v>49060.083333220347</v>
      </c>
      <c r="C46600" s="246">
        <f t="shared" si="2935"/>
        <v>49060.124999887012</v>
      </c>
      <c r="D46600" s="247"/>
    </row>
    <row r="46601" spans="2:4">
      <c r="B46601" s="245">
        <f t="shared" si="2935"/>
        <v>49060.124999887012</v>
      </c>
      <c r="C46601" s="246">
        <f t="shared" si="2935"/>
        <v>49060.166666553676</v>
      </c>
      <c r="D46601" s="247"/>
    </row>
    <row r="46602" spans="2:4">
      <c r="B46602" s="245">
        <f t="shared" si="2935"/>
        <v>49060.166666553676</v>
      </c>
      <c r="C46602" s="246">
        <f t="shared" si="2935"/>
        <v>49060.20833322034</v>
      </c>
      <c r="D46602" s="247"/>
    </row>
    <row r="46603" spans="2:4">
      <c r="B46603" s="245">
        <f t="shared" si="2935"/>
        <v>49060.20833322034</v>
      </c>
      <c r="C46603" s="246">
        <f t="shared" si="2935"/>
        <v>49060.249999887004</v>
      </c>
      <c r="D46603" s="247"/>
    </row>
    <row r="46604" spans="2:4">
      <c r="B46604" s="245">
        <f t="shared" ref="B46604:C46619" si="2936">B46603+1/24</f>
        <v>49060.249999887004</v>
      </c>
      <c r="C46604" s="246">
        <f t="shared" si="2936"/>
        <v>49060.291666553669</v>
      </c>
      <c r="D46604" s="247"/>
    </row>
    <row r="46605" spans="2:4">
      <c r="B46605" s="245">
        <f t="shared" si="2936"/>
        <v>49060.291666553669</v>
      </c>
      <c r="C46605" s="246">
        <f t="shared" si="2936"/>
        <v>49060.333333220333</v>
      </c>
      <c r="D46605" s="247"/>
    </row>
    <row r="46606" spans="2:4">
      <c r="B46606" s="245">
        <f t="shared" si="2936"/>
        <v>49060.333333220333</v>
      </c>
      <c r="C46606" s="246">
        <f t="shared" si="2936"/>
        <v>49060.374999886997</v>
      </c>
      <c r="D46606" s="247"/>
    </row>
    <row r="46607" spans="2:4">
      <c r="B46607" s="245">
        <f t="shared" si="2936"/>
        <v>49060.374999886997</v>
      </c>
      <c r="C46607" s="246">
        <f t="shared" si="2936"/>
        <v>49060.416666553661</v>
      </c>
      <c r="D46607" s="247"/>
    </row>
    <row r="46608" spans="2:4">
      <c r="B46608" s="245">
        <f t="shared" si="2936"/>
        <v>49060.416666553661</v>
      </c>
      <c r="C46608" s="246">
        <f t="shared" si="2936"/>
        <v>49060.458333220326</v>
      </c>
      <c r="D46608" s="247"/>
    </row>
    <row r="46609" spans="2:4">
      <c r="B46609" s="245">
        <f t="shared" si="2936"/>
        <v>49060.458333220326</v>
      </c>
      <c r="C46609" s="246">
        <f t="shared" si="2936"/>
        <v>49060.49999988699</v>
      </c>
      <c r="D46609" s="247"/>
    </row>
    <row r="46610" spans="2:4">
      <c r="B46610" s="245">
        <f t="shared" si="2936"/>
        <v>49060.49999988699</v>
      </c>
      <c r="C46610" s="246">
        <f t="shared" si="2936"/>
        <v>49060.541666553654</v>
      </c>
      <c r="D46610" s="247"/>
    </row>
    <row r="46611" spans="2:4">
      <c r="B46611" s="245">
        <f t="shared" si="2936"/>
        <v>49060.541666553654</v>
      </c>
      <c r="C46611" s="246">
        <f t="shared" si="2936"/>
        <v>49060.583333220318</v>
      </c>
      <c r="D46611" s="247"/>
    </row>
    <row r="46612" spans="2:4">
      <c r="B46612" s="245">
        <f t="shared" si="2936"/>
        <v>49060.583333220318</v>
      </c>
      <c r="C46612" s="246">
        <f t="shared" si="2936"/>
        <v>49060.624999886983</v>
      </c>
      <c r="D46612" s="247"/>
    </row>
    <row r="46613" spans="2:4">
      <c r="B46613" s="245">
        <f t="shared" si="2936"/>
        <v>49060.624999886983</v>
      </c>
      <c r="C46613" s="246">
        <f t="shared" si="2936"/>
        <v>49060.666666553647</v>
      </c>
      <c r="D46613" s="247"/>
    </row>
    <row r="46614" spans="2:4">
      <c r="B46614" s="245">
        <f t="shared" si="2936"/>
        <v>49060.666666553647</v>
      </c>
      <c r="C46614" s="246">
        <f t="shared" si="2936"/>
        <v>49060.708333220311</v>
      </c>
      <c r="D46614" s="247"/>
    </row>
    <row r="46615" spans="2:4">
      <c r="B46615" s="245">
        <f t="shared" si="2936"/>
        <v>49060.708333220311</v>
      </c>
      <c r="C46615" s="246">
        <f t="shared" si="2936"/>
        <v>49060.749999886975</v>
      </c>
      <c r="D46615" s="247"/>
    </row>
    <row r="46616" spans="2:4">
      <c r="B46616" s="245">
        <f t="shared" si="2936"/>
        <v>49060.749999886975</v>
      </c>
      <c r="C46616" s="246">
        <f t="shared" si="2936"/>
        <v>49060.79166655364</v>
      </c>
      <c r="D46616" s="247"/>
    </row>
    <row r="46617" spans="2:4">
      <c r="B46617" s="245">
        <f t="shared" si="2936"/>
        <v>49060.79166655364</v>
      </c>
      <c r="C46617" s="246">
        <f t="shared" si="2936"/>
        <v>49060.833333220304</v>
      </c>
      <c r="D46617" s="247"/>
    </row>
    <row r="46618" spans="2:4">
      <c r="B46618" s="245">
        <f t="shared" si="2936"/>
        <v>49060.833333220304</v>
      </c>
      <c r="C46618" s="246">
        <f t="shared" si="2936"/>
        <v>49060.874999886968</v>
      </c>
      <c r="D46618" s="247"/>
    </row>
    <row r="46619" spans="2:4">
      <c r="B46619" s="245">
        <f t="shared" si="2936"/>
        <v>49060.874999886968</v>
      </c>
      <c r="C46619" s="246">
        <f t="shared" si="2936"/>
        <v>49060.916666553632</v>
      </c>
      <c r="D46619" s="247"/>
    </row>
    <row r="46620" spans="2:4">
      <c r="B46620" s="245">
        <f t="shared" ref="B46620:C46635" si="2937">B46619+1/24</f>
        <v>49060.916666553632</v>
      </c>
      <c r="C46620" s="246">
        <f t="shared" si="2937"/>
        <v>49060.958333220296</v>
      </c>
      <c r="D46620" s="247"/>
    </row>
    <row r="46621" spans="2:4">
      <c r="B46621" s="245">
        <f t="shared" si="2937"/>
        <v>49060.958333220296</v>
      </c>
      <c r="C46621" s="246">
        <f t="shared" si="2937"/>
        <v>49060.999999886961</v>
      </c>
      <c r="D46621" s="247"/>
    </row>
    <row r="46622" spans="2:4">
      <c r="B46622" s="245">
        <f t="shared" si="2937"/>
        <v>49060.999999886961</v>
      </c>
      <c r="C46622" s="246">
        <f t="shared" si="2937"/>
        <v>49061.041666553625</v>
      </c>
      <c r="D46622" s="247"/>
    </row>
    <row r="46623" spans="2:4">
      <c r="B46623" s="245">
        <f t="shared" si="2937"/>
        <v>49061.041666553625</v>
      </c>
      <c r="C46623" s="246">
        <f t="shared" si="2937"/>
        <v>49061.083333220289</v>
      </c>
      <c r="D46623" s="247"/>
    </row>
    <row r="46624" spans="2:4">
      <c r="B46624" s="245">
        <f t="shared" si="2937"/>
        <v>49061.083333220289</v>
      </c>
      <c r="C46624" s="246">
        <f t="shared" si="2937"/>
        <v>49061.124999886953</v>
      </c>
      <c r="D46624" s="247"/>
    </row>
    <row r="46625" spans="2:4">
      <c r="B46625" s="245">
        <f t="shared" si="2937"/>
        <v>49061.124999886953</v>
      </c>
      <c r="C46625" s="246">
        <f t="shared" si="2937"/>
        <v>49061.166666553618</v>
      </c>
      <c r="D46625" s="247"/>
    </row>
    <row r="46626" spans="2:4">
      <c r="B46626" s="245">
        <f t="shared" si="2937"/>
        <v>49061.166666553618</v>
      </c>
      <c r="C46626" s="246">
        <f t="shared" si="2937"/>
        <v>49061.208333220282</v>
      </c>
      <c r="D46626" s="247"/>
    </row>
    <row r="46627" spans="2:4">
      <c r="B46627" s="245">
        <f t="shared" si="2937"/>
        <v>49061.208333220282</v>
      </c>
      <c r="C46627" s="246">
        <f t="shared" si="2937"/>
        <v>49061.249999886946</v>
      </c>
      <c r="D46627" s="247"/>
    </row>
    <row r="46628" spans="2:4">
      <c r="B46628" s="245">
        <f t="shared" si="2937"/>
        <v>49061.249999886946</v>
      </c>
      <c r="C46628" s="246">
        <f t="shared" si="2937"/>
        <v>49061.29166655361</v>
      </c>
      <c r="D46628" s="247"/>
    </row>
    <row r="46629" spans="2:4">
      <c r="B46629" s="245">
        <f t="shared" si="2937"/>
        <v>49061.29166655361</v>
      </c>
      <c r="C46629" s="246">
        <f t="shared" si="2937"/>
        <v>49061.333333220275</v>
      </c>
      <c r="D46629" s="247"/>
    </row>
    <row r="46630" spans="2:4">
      <c r="B46630" s="245">
        <f t="shared" si="2937"/>
        <v>49061.333333220275</v>
      </c>
      <c r="C46630" s="246">
        <f t="shared" si="2937"/>
        <v>49061.374999886939</v>
      </c>
      <c r="D46630" s="247"/>
    </row>
    <row r="46631" spans="2:4">
      <c r="B46631" s="245">
        <f t="shared" si="2937"/>
        <v>49061.374999886939</v>
      </c>
      <c r="C46631" s="246">
        <f t="shared" si="2937"/>
        <v>49061.416666553603</v>
      </c>
      <c r="D46631" s="247"/>
    </row>
    <row r="46632" spans="2:4">
      <c r="B46632" s="245">
        <f t="shared" si="2937"/>
        <v>49061.416666553603</v>
      </c>
      <c r="C46632" s="246">
        <f t="shared" si="2937"/>
        <v>49061.458333220267</v>
      </c>
      <c r="D46632" s="247"/>
    </row>
    <row r="46633" spans="2:4">
      <c r="B46633" s="245">
        <f t="shared" si="2937"/>
        <v>49061.458333220267</v>
      </c>
      <c r="C46633" s="246">
        <f t="shared" si="2937"/>
        <v>49061.499999886932</v>
      </c>
      <c r="D46633" s="247"/>
    </row>
    <row r="46634" spans="2:4">
      <c r="B46634" s="245">
        <f t="shared" si="2937"/>
        <v>49061.499999886932</v>
      </c>
      <c r="C46634" s="246">
        <f t="shared" si="2937"/>
        <v>49061.541666553596</v>
      </c>
      <c r="D46634" s="247"/>
    </row>
    <row r="46635" spans="2:4">
      <c r="B46635" s="245">
        <f t="shared" si="2937"/>
        <v>49061.541666553596</v>
      </c>
      <c r="C46635" s="246">
        <f t="shared" si="2937"/>
        <v>49061.58333322026</v>
      </c>
      <c r="D46635" s="247"/>
    </row>
    <row r="46636" spans="2:4">
      <c r="B46636" s="245">
        <f t="shared" ref="B46636:C46651" si="2938">B46635+1/24</f>
        <v>49061.58333322026</v>
      </c>
      <c r="C46636" s="246">
        <f t="shared" si="2938"/>
        <v>49061.624999886924</v>
      </c>
      <c r="D46636" s="247"/>
    </row>
    <row r="46637" spans="2:4">
      <c r="B46637" s="245">
        <f t="shared" si="2938"/>
        <v>49061.624999886924</v>
      </c>
      <c r="C46637" s="246">
        <f t="shared" si="2938"/>
        <v>49061.666666553589</v>
      </c>
      <c r="D46637" s="247"/>
    </row>
    <row r="46638" spans="2:4">
      <c r="B46638" s="245">
        <f t="shared" si="2938"/>
        <v>49061.666666553589</v>
      </c>
      <c r="C46638" s="246">
        <f t="shared" si="2938"/>
        <v>49061.708333220253</v>
      </c>
      <c r="D46638" s="247"/>
    </row>
    <row r="46639" spans="2:4">
      <c r="B46639" s="245">
        <f t="shared" si="2938"/>
        <v>49061.708333220253</v>
      </c>
      <c r="C46639" s="246">
        <f t="shared" si="2938"/>
        <v>49061.749999886917</v>
      </c>
      <c r="D46639" s="247"/>
    </row>
    <row r="46640" spans="2:4">
      <c r="B46640" s="245">
        <f t="shared" si="2938"/>
        <v>49061.749999886917</v>
      </c>
      <c r="C46640" s="246">
        <f t="shared" si="2938"/>
        <v>49061.791666553581</v>
      </c>
      <c r="D46640" s="247"/>
    </row>
    <row r="46641" spans="2:4">
      <c r="B46641" s="245">
        <f t="shared" si="2938"/>
        <v>49061.791666553581</v>
      </c>
      <c r="C46641" s="246">
        <f t="shared" si="2938"/>
        <v>49061.833333220246</v>
      </c>
      <c r="D46641" s="247"/>
    </row>
    <row r="46642" spans="2:4">
      <c r="B46642" s="245">
        <f t="shared" si="2938"/>
        <v>49061.833333220246</v>
      </c>
      <c r="C46642" s="246">
        <f t="shared" si="2938"/>
        <v>49061.87499988691</v>
      </c>
      <c r="D46642" s="247"/>
    </row>
    <row r="46643" spans="2:4">
      <c r="B46643" s="245">
        <f t="shared" si="2938"/>
        <v>49061.87499988691</v>
      </c>
      <c r="C46643" s="246">
        <f t="shared" si="2938"/>
        <v>49061.916666553574</v>
      </c>
      <c r="D46643" s="247"/>
    </row>
    <row r="46644" spans="2:4">
      <c r="B46644" s="245">
        <f t="shared" si="2938"/>
        <v>49061.916666553574</v>
      </c>
      <c r="C46644" s="246">
        <f t="shared" si="2938"/>
        <v>49061.958333220238</v>
      </c>
      <c r="D46644" s="247"/>
    </row>
    <row r="46645" spans="2:4">
      <c r="B46645" s="245">
        <f t="shared" si="2938"/>
        <v>49061.958333220238</v>
      </c>
      <c r="C46645" s="246">
        <f t="shared" si="2938"/>
        <v>49061.999999886903</v>
      </c>
      <c r="D46645" s="247"/>
    </row>
    <row r="46646" spans="2:4">
      <c r="B46646" s="245">
        <f t="shared" si="2938"/>
        <v>49061.999999886903</v>
      </c>
      <c r="C46646" s="246">
        <f t="shared" si="2938"/>
        <v>49062.041666553567</v>
      </c>
      <c r="D46646" s="247"/>
    </row>
    <row r="46647" spans="2:4">
      <c r="B46647" s="245">
        <f t="shared" si="2938"/>
        <v>49062.041666553567</v>
      </c>
      <c r="C46647" s="246">
        <f t="shared" si="2938"/>
        <v>49062.083333220231</v>
      </c>
      <c r="D46647" s="247"/>
    </row>
    <row r="46648" spans="2:4">
      <c r="B46648" s="245">
        <f t="shared" si="2938"/>
        <v>49062.083333220231</v>
      </c>
      <c r="C46648" s="246">
        <f t="shared" si="2938"/>
        <v>49062.124999886895</v>
      </c>
      <c r="D46648" s="247"/>
    </row>
    <row r="46649" spans="2:4">
      <c r="B46649" s="245">
        <f t="shared" si="2938"/>
        <v>49062.124999886895</v>
      </c>
      <c r="C46649" s="246">
        <f t="shared" si="2938"/>
        <v>49062.166666553559</v>
      </c>
      <c r="D46649" s="247"/>
    </row>
    <row r="46650" spans="2:4">
      <c r="B46650" s="245">
        <f t="shared" si="2938"/>
        <v>49062.166666553559</v>
      </c>
      <c r="C46650" s="246">
        <f t="shared" si="2938"/>
        <v>49062.208333220224</v>
      </c>
      <c r="D46650" s="247"/>
    </row>
    <row r="46651" spans="2:4">
      <c r="B46651" s="245">
        <f t="shared" si="2938"/>
        <v>49062.208333220224</v>
      </c>
      <c r="C46651" s="246">
        <f t="shared" si="2938"/>
        <v>49062.249999886888</v>
      </c>
      <c r="D46651" s="247"/>
    </row>
    <row r="46652" spans="2:4">
      <c r="B46652" s="245">
        <f t="shared" ref="B46652:C46662" si="2939">B46651+1/24</f>
        <v>49062.249999886888</v>
      </c>
      <c r="C46652" s="246">
        <f t="shared" si="2939"/>
        <v>49062.291666553552</v>
      </c>
      <c r="D46652" s="247"/>
    </row>
    <row r="46653" spans="2:4">
      <c r="B46653" s="245">
        <f t="shared" si="2939"/>
        <v>49062.291666553552</v>
      </c>
      <c r="C46653" s="246">
        <f t="shared" si="2939"/>
        <v>49062.333333220216</v>
      </c>
      <c r="D46653" s="247"/>
    </row>
    <row r="46654" spans="2:4">
      <c r="B46654" s="245">
        <f t="shared" si="2939"/>
        <v>49062.333333220216</v>
      </c>
      <c r="C46654" s="246">
        <f t="shared" si="2939"/>
        <v>49062.374999886881</v>
      </c>
      <c r="D46654" s="247"/>
    </row>
    <row r="46655" spans="2:4">
      <c r="B46655" s="245">
        <f t="shared" si="2939"/>
        <v>49062.374999886881</v>
      </c>
      <c r="C46655" s="246">
        <f t="shared" si="2939"/>
        <v>49062.416666553545</v>
      </c>
      <c r="D46655" s="247"/>
    </row>
    <row r="46656" spans="2:4">
      <c r="B46656" s="245">
        <f t="shared" si="2939"/>
        <v>49062.416666553545</v>
      </c>
      <c r="C46656" s="246">
        <f t="shared" si="2939"/>
        <v>49062.458333220209</v>
      </c>
      <c r="D46656" s="247"/>
    </row>
    <row r="46657" spans="2:4">
      <c r="B46657" s="245">
        <f t="shared" si="2939"/>
        <v>49062.458333220209</v>
      </c>
      <c r="C46657" s="246">
        <f t="shared" si="2939"/>
        <v>49062.499999886873</v>
      </c>
      <c r="D46657" s="247"/>
    </row>
    <row r="46658" spans="2:4">
      <c r="B46658" s="245">
        <f t="shared" si="2939"/>
        <v>49062.499999886873</v>
      </c>
      <c r="C46658" s="246">
        <f t="shared" si="2939"/>
        <v>49062.541666553538</v>
      </c>
      <c r="D46658" s="247"/>
    </row>
    <row r="46659" spans="2:4">
      <c r="B46659" s="245">
        <f t="shared" si="2939"/>
        <v>49062.541666553538</v>
      </c>
      <c r="C46659" s="246">
        <f t="shared" si="2939"/>
        <v>49062.583333220202</v>
      </c>
      <c r="D46659" s="247"/>
    </row>
    <row r="46660" spans="2:4">
      <c r="B46660" s="245">
        <f t="shared" si="2939"/>
        <v>49062.583333220202</v>
      </c>
      <c r="C46660" s="246">
        <f t="shared" si="2939"/>
        <v>49062.624999886866</v>
      </c>
      <c r="D46660" s="247"/>
    </row>
    <row r="46661" spans="2:4">
      <c r="B46661" s="245">
        <f t="shared" si="2939"/>
        <v>49062.624999886866</v>
      </c>
      <c r="C46661" s="246">
        <f t="shared" si="2939"/>
        <v>49062.66666655353</v>
      </c>
      <c r="D46661" s="247"/>
    </row>
    <row r="46662" spans="2:4">
      <c r="B46662" s="245">
        <f t="shared" si="2939"/>
        <v>49062.66666655353</v>
      </c>
      <c r="C46662" s="246">
        <f t="shared" si="2939"/>
        <v>49062.708333220195</v>
      </c>
      <c r="D46662" s="247"/>
    </row>
    <row r="46663" spans="2:4">
      <c r="B46663" s="245">
        <f>B46662+1/24</f>
        <v>49062.708333220195</v>
      </c>
      <c r="C46663" s="246">
        <f>C46662+1/24</f>
        <v>49062.749999886859</v>
      </c>
      <c r="D46663" s="247"/>
    </row>
    <row r="46664" spans="2:4">
      <c r="B46664" s="245">
        <f t="shared" ref="B46664:C46679" si="2940">B46663+1/24</f>
        <v>49062.749999886859</v>
      </c>
      <c r="C46664" s="246">
        <f t="shared" si="2940"/>
        <v>49062.791666553523</v>
      </c>
      <c r="D46664" s="247"/>
    </row>
    <row r="46665" spans="2:4">
      <c r="B46665" s="245">
        <f t="shared" si="2940"/>
        <v>49062.791666553523</v>
      </c>
      <c r="C46665" s="246">
        <f t="shared" si="2940"/>
        <v>49062.833333220187</v>
      </c>
      <c r="D46665" s="247"/>
    </row>
    <row r="46666" spans="2:4">
      <c r="B46666" s="245">
        <f t="shared" si="2940"/>
        <v>49062.833333220187</v>
      </c>
      <c r="C46666" s="246">
        <f t="shared" si="2940"/>
        <v>49062.874999886852</v>
      </c>
      <c r="D46666" s="247"/>
    </row>
    <row r="46667" spans="2:4">
      <c r="B46667" s="245">
        <f t="shared" si="2940"/>
        <v>49062.874999886852</v>
      </c>
      <c r="C46667" s="246">
        <f t="shared" si="2940"/>
        <v>49062.916666553516</v>
      </c>
      <c r="D46667" s="247"/>
    </row>
    <row r="46668" spans="2:4">
      <c r="B46668" s="245">
        <f t="shared" si="2940"/>
        <v>49062.916666553516</v>
      </c>
      <c r="C46668" s="246">
        <f t="shared" si="2940"/>
        <v>49062.95833322018</v>
      </c>
      <c r="D46668" s="247"/>
    </row>
    <row r="46669" spans="2:4">
      <c r="B46669" s="245">
        <f t="shared" si="2940"/>
        <v>49062.95833322018</v>
      </c>
      <c r="C46669" s="246">
        <f t="shared" si="2940"/>
        <v>49062.999999886844</v>
      </c>
      <c r="D46669" s="247"/>
    </row>
    <row r="46670" spans="2:4">
      <c r="B46670" s="245">
        <f t="shared" si="2940"/>
        <v>49062.999999886844</v>
      </c>
      <c r="C46670" s="246">
        <f t="shared" si="2940"/>
        <v>49063.041666553509</v>
      </c>
      <c r="D46670" s="247"/>
    </row>
    <row r="46671" spans="2:4">
      <c r="B46671" s="245">
        <f t="shared" si="2940"/>
        <v>49063.041666553509</v>
      </c>
      <c r="C46671" s="246">
        <f t="shared" si="2940"/>
        <v>49063.083333220173</v>
      </c>
      <c r="D46671" s="247"/>
    </row>
    <row r="46672" spans="2:4">
      <c r="B46672" s="245">
        <f t="shared" si="2940"/>
        <v>49063.083333220173</v>
      </c>
      <c r="C46672" s="246">
        <f t="shared" si="2940"/>
        <v>49063.124999886837</v>
      </c>
      <c r="D46672" s="247"/>
    </row>
    <row r="46673" spans="2:4">
      <c r="B46673" s="245">
        <f t="shared" si="2940"/>
        <v>49063.124999886837</v>
      </c>
      <c r="C46673" s="246">
        <f t="shared" si="2940"/>
        <v>49063.166666553501</v>
      </c>
      <c r="D46673" s="247"/>
    </row>
    <row r="46674" spans="2:4">
      <c r="B46674" s="245">
        <f t="shared" si="2940"/>
        <v>49063.166666553501</v>
      </c>
      <c r="C46674" s="246">
        <f t="shared" si="2940"/>
        <v>49063.208333220166</v>
      </c>
      <c r="D46674" s="247"/>
    </row>
    <row r="46675" spans="2:4">
      <c r="B46675" s="245">
        <f t="shared" si="2940"/>
        <v>49063.208333220166</v>
      </c>
      <c r="C46675" s="246">
        <f t="shared" si="2940"/>
        <v>49063.24999988683</v>
      </c>
      <c r="D46675" s="247"/>
    </row>
    <row r="46676" spans="2:4">
      <c r="B46676" s="245">
        <f t="shared" si="2940"/>
        <v>49063.24999988683</v>
      </c>
      <c r="C46676" s="246">
        <f t="shared" si="2940"/>
        <v>49063.291666553494</v>
      </c>
      <c r="D46676" s="247"/>
    </row>
    <row r="46677" spans="2:4">
      <c r="B46677" s="245">
        <f t="shared" si="2940"/>
        <v>49063.291666553494</v>
      </c>
      <c r="C46677" s="246">
        <f t="shared" si="2940"/>
        <v>49063.333333220158</v>
      </c>
      <c r="D46677" s="247"/>
    </row>
    <row r="46678" spans="2:4">
      <c r="B46678" s="245">
        <f t="shared" si="2940"/>
        <v>49063.333333220158</v>
      </c>
      <c r="C46678" s="246">
        <f t="shared" si="2940"/>
        <v>49063.374999886822</v>
      </c>
      <c r="D46678" s="247"/>
    </row>
    <row r="46679" spans="2:4">
      <c r="B46679" s="245">
        <f t="shared" si="2940"/>
        <v>49063.374999886822</v>
      </c>
      <c r="C46679" s="246">
        <f t="shared" si="2940"/>
        <v>49063.416666553487</v>
      </c>
      <c r="D46679" s="247"/>
    </row>
    <row r="46680" spans="2:4">
      <c r="B46680" s="245">
        <f t="shared" ref="B46680:C46695" si="2941">B46679+1/24</f>
        <v>49063.416666553487</v>
      </c>
      <c r="C46680" s="246">
        <f t="shared" si="2941"/>
        <v>49063.458333220151</v>
      </c>
      <c r="D46680" s="247"/>
    </row>
    <row r="46681" spans="2:4">
      <c r="B46681" s="245">
        <f t="shared" si="2941"/>
        <v>49063.458333220151</v>
      </c>
      <c r="C46681" s="246">
        <f t="shared" si="2941"/>
        <v>49063.499999886815</v>
      </c>
      <c r="D46681" s="247"/>
    </row>
    <row r="46682" spans="2:4">
      <c r="B46682" s="245">
        <f t="shared" si="2941"/>
        <v>49063.499999886815</v>
      </c>
      <c r="C46682" s="246">
        <f t="shared" si="2941"/>
        <v>49063.541666553479</v>
      </c>
      <c r="D46682" s="247"/>
    </row>
    <row r="46683" spans="2:4">
      <c r="B46683" s="245">
        <f t="shared" si="2941"/>
        <v>49063.541666553479</v>
      </c>
      <c r="C46683" s="246">
        <f t="shared" si="2941"/>
        <v>49063.583333220144</v>
      </c>
      <c r="D46683" s="247"/>
    </row>
    <row r="46684" spans="2:4">
      <c r="B46684" s="245">
        <f t="shared" si="2941"/>
        <v>49063.583333220144</v>
      </c>
      <c r="C46684" s="246">
        <f t="shared" si="2941"/>
        <v>49063.624999886808</v>
      </c>
      <c r="D46684" s="247"/>
    </row>
    <row r="46685" spans="2:4">
      <c r="B46685" s="245">
        <f t="shared" si="2941"/>
        <v>49063.624999886808</v>
      </c>
      <c r="C46685" s="246">
        <f t="shared" si="2941"/>
        <v>49063.666666553472</v>
      </c>
      <c r="D46685" s="247"/>
    </row>
    <row r="46686" spans="2:4">
      <c r="B46686" s="245">
        <f t="shared" si="2941"/>
        <v>49063.666666553472</v>
      </c>
      <c r="C46686" s="246">
        <f t="shared" si="2941"/>
        <v>49063.708333220136</v>
      </c>
      <c r="D46686" s="247"/>
    </row>
    <row r="46687" spans="2:4">
      <c r="B46687" s="245">
        <f t="shared" si="2941"/>
        <v>49063.708333220136</v>
      </c>
      <c r="C46687" s="246">
        <f t="shared" si="2941"/>
        <v>49063.749999886801</v>
      </c>
      <c r="D46687" s="247"/>
    </row>
    <row r="46688" spans="2:4">
      <c r="B46688" s="245">
        <f t="shared" si="2941"/>
        <v>49063.749999886801</v>
      </c>
      <c r="C46688" s="246">
        <f t="shared" si="2941"/>
        <v>49063.791666553465</v>
      </c>
      <c r="D46688" s="247"/>
    </row>
    <row r="46689" spans="2:4">
      <c r="B46689" s="245">
        <f t="shared" si="2941"/>
        <v>49063.791666553465</v>
      </c>
      <c r="C46689" s="246">
        <f t="shared" si="2941"/>
        <v>49063.833333220129</v>
      </c>
      <c r="D46689" s="247"/>
    </row>
    <row r="46690" spans="2:4">
      <c r="B46690" s="245">
        <f t="shared" si="2941"/>
        <v>49063.833333220129</v>
      </c>
      <c r="C46690" s="246">
        <f t="shared" si="2941"/>
        <v>49063.874999886793</v>
      </c>
      <c r="D46690" s="247"/>
    </row>
    <row r="46691" spans="2:4">
      <c r="B46691" s="245">
        <f t="shared" si="2941"/>
        <v>49063.874999886793</v>
      </c>
      <c r="C46691" s="246">
        <f t="shared" si="2941"/>
        <v>49063.916666553458</v>
      </c>
      <c r="D46691" s="247"/>
    </row>
    <row r="46692" spans="2:4">
      <c r="B46692" s="245">
        <f t="shared" si="2941"/>
        <v>49063.916666553458</v>
      </c>
      <c r="C46692" s="246">
        <f t="shared" si="2941"/>
        <v>49063.958333220122</v>
      </c>
      <c r="D46692" s="247"/>
    </row>
    <row r="46693" spans="2:4">
      <c r="B46693" s="245">
        <f t="shared" si="2941"/>
        <v>49063.958333220122</v>
      </c>
      <c r="C46693" s="246">
        <f t="shared" si="2941"/>
        <v>49063.999999886786</v>
      </c>
      <c r="D46693" s="247"/>
    </row>
    <row r="46694" spans="2:4">
      <c r="B46694" s="245">
        <f t="shared" si="2941"/>
        <v>49063.999999886786</v>
      </c>
      <c r="C46694" s="246">
        <f t="shared" si="2941"/>
        <v>49064.04166655345</v>
      </c>
      <c r="D46694" s="247"/>
    </row>
    <row r="46695" spans="2:4">
      <c r="B46695" s="245">
        <f t="shared" si="2941"/>
        <v>49064.04166655345</v>
      </c>
      <c r="C46695" s="246">
        <f t="shared" si="2941"/>
        <v>49064.083333220115</v>
      </c>
      <c r="D46695" s="247"/>
    </row>
    <row r="46696" spans="2:4">
      <c r="B46696" s="245">
        <f t="shared" ref="B46696:C46711" si="2942">B46695+1/24</f>
        <v>49064.083333220115</v>
      </c>
      <c r="C46696" s="246">
        <f t="shared" si="2942"/>
        <v>49064.124999886779</v>
      </c>
      <c r="D46696" s="247"/>
    </row>
    <row r="46697" spans="2:4">
      <c r="B46697" s="245">
        <f t="shared" si="2942"/>
        <v>49064.124999886779</v>
      </c>
      <c r="C46697" s="246">
        <f t="shared" si="2942"/>
        <v>49064.166666553443</v>
      </c>
      <c r="D46697" s="247"/>
    </row>
    <row r="46698" spans="2:4">
      <c r="B46698" s="245">
        <f t="shared" si="2942"/>
        <v>49064.166666553443</v>
      </c>
      <c r="C46698" s="246">
        <f t="shared" si="2942"/>
        <v>49064.208333220107</v>
      </c>
      <c r="D46698" s="247"/>
    </row>
    <row r="46699" spans="2:4">
      <c r="B46699" s="245">
        <f t="shared" si="2942"/>
        <v>49064.208333220107</v>
      </c>
      <c r="C46699" s="246">
        <f t="shared" si="2942"/>
        <v>49064.249999886772</v>
      </c>
      <c r="D46699" s="247"/>
    </row>
    <row r="46700" spans="2:4">
      <c r="B46700" s="245">
        <f t="shared" si="2942"/>
        <v>49064.249999886772</v>
      </c>
      <c r="C46700" s="246">
        <f t="shared" si="2942"/>
        <v>49064.291666553436</v>
      </c>
      <c r="D46700" s="247"/>
    </row>
    <row r="46701" spans="2:4">
      <c r="B46701" s="245">
        <f t="shared" si="2942"/>
        <v>49064.291666553436</v>
      </c>
      <c r="C46701" s="246">
        <f t="shared" si="2942"/>
        <v>49064.3333332201</v>
      </c>
      <c r="D46701" s="247"/>
    </row>
    <row r="46702" spans="2:4">
      <c r="B46702" s="245">
        <f t="shared" si="2942"/>
        <v>49064.3333332201</v>
      </c>
      <c r="C46702" s="246">
        <f t="shared" si="2942"/>
        <v>49064.374999886764</v>
      </c>
      <c r="D46702" s="247"/>
    </row>
    <row r="46703" spans="2:4">
      <c r="B46703" s="245">
        <f t="shared" si="2942"/>
        <v>49064.374999886764</v>
      </c>
      <c r="C46703" s="246">
        <f t="shared" si="2942"/>
        <v>49064.416666553429</v>
      </c>
      <c r="D46703" s="247"/>
    </row>
    <row r="46704" spans="2:4">
      <c r="B46704" s="245">
        <f t="shared" si="2942"/>
        <v>49064.416666553429</v>
      </c>
      <c r="C46704" s="246">
        <f t="shared" si="2942"/>
        <v>49064.458333220093</v>
      </c>
      <c r="D46704" s="247"/>
    </row>
    <row r="46705" spans="2:4">
      <c r="B46705" s="245">
        <f t="shared" si="2942"/>
        <v>49064.458333220093</v>
      </c>
      <c r="C46705" s="246">
        <f t="shared" si="2942"/>
        <v>49064.499999886757</v>
      </c>
      <c r="D46705" s="247"/>
    </row>
    <row r="46706" spans="2:4">
      <c r="B46706" s="245">
        <f t="shared" si="2942"/>
        <v>49064.499999886757</v>
      </c>
      <c r="C46706" s="246">
        <f t="shared" si="2942"/>
        <v>49064.541666553421</v>
      </c>
      <c r="D46706" s="247"/>
    </row>
    <row r="46707" spans="2:4">
      <c r="B46707" s="245">
        <f t="shared" si="2942"/>
        <v>49064.541666553421</v>
      </c>
      <c r="C46707" s="246">
        <f t="shared" si="2942"/>
        <v>49064.583333220085</v>
      </c>
      <c r="D46707" s="247"/>
    </row>
    <row r="46708" spans="2:4">
      <c r="B46708" s="245">
        <f t="shared" si="2942"/>
        <v>49064.583333220085</v>
      </c>
      <c r="C46708" s="246">
        <f t="shared" si="2942"/>
        <v>49064.62499988675</v>
      </c>
      <c r="D46708" s="247"/>
    </row>
    <row r="46709" spans="2:4">
      <c r="B46709" s="245">
        <f t="shared" si="2942"/>
        <v>49064.62499988675</v>
      </c>
      <c r="C46709" s="246">
        <f t="shared" si="2942"/>
        <v>49064.666666553414</v>
      </c>
      <c r="D46709" s="247"/>
    </row>
    <row r="46710" spans="2:4">
      <c r="B46710" s="245">
        <f t="shared" si="2942"/>
        <v>49064.666666553414</v>
      </c>
      <c r="C46710" s="246">
        <f t="shared" si="2942"/>
        <v>49064.708333220078</v>
      </c>
      <c r="D46710" s="247"/>
    </row>
    <row r="46711" spans="2:4">
      <c r="B46711" s="245">
        <f t="shared" si="2942"/>
        <v>49064.708333220078</v>
      </c>
      <c r="C46711" s="246">
        <f t="shared" si="2942"/>
        <v>49064.749999886742</v>
      </c>
      <c r="D46711" s="247"/>
    </row>
    <row r="46712" spans="2:4">
      <c r="B46712" s="245">
        <f t="shared" ref="B46712:C46727" si="2943">B46711+1/24</f>
        <v>49064.749999886742</v>
      </c>
      <c r="C46712" s="246">
        <f t="shared" si="2943"/>
        <v>49064.791666553407</v>
      </c>
      <c r="D46712" s="247"/>
    </row>
    <row r="46713" spans="2:4">
      <c r="B46713" s="245">
        <f t="shared" si="2943"/>
        <v>49064.791666553407</v>
      </c>
      <c r="C46713" s="246">
        <f t="shared" si="2943"/>
        <v>49064.833333220071</v>
      </c>
      <c r="D46713" s="247"/>
    </row>
    <row r="46714" spans="2:4">
      <c r="B46714" s="245">
        <f t="shared" si="2943"/>
        <v>49064.833333220071</v>
      </c>
      <c r="C46714" s="246">
        <f t="shared" si="2943"/>
        <v>49064.874999886735</v>
      </c>
      <c r="D46714" s="247"/>
    </row>
    <row r="46715" spans="2:4">
      <c r="B46715" s="245">
        <f t="shared" si="2943"/>
        <v>49064.874999886735</v>
      </c>
      <c r="C46715" s="246">
        <f t="shared" si="2943"/>
        <v>49064.916666553399</v>
      </c>
      <c r="D46715" s="247"/>
    </row>
    <row r="46716" spans="2:4">
      <c r="B46716" s="245">
        <f t="shared" si="2943"/>
        <v>49064.916666553399</v>
      </c>
      <c r="C46716" s="246">
        <f t="shared" si="2943"/>
        <v>49064.958333220064</v>
      </c>
      <c r="D46716" s="247"/>
    </row>
    <row r="46717" spans="2:4">
      <c r="B46717" s="245">
        <f t="shared" si="2943"/>
        <v>49064.958333220064</v>
      </c>
      <c r="C46717" s="246">
        <f t="shared" si="2943"/>
        <v>49064.999999886728</v>
      </c>
      <c r="D46717" s="247"/>
    </row>
    <row r="46718" spans="2:4">
      <c r="B46718" s="245">
        <f t="shared" si="2943"/>
        <v>49064.999999886728</v>
      </c>
      <c r="C46718" s="246">
        <f t="shared" si="2943"/>
        <v>49065.041666553392</v>
      </c>
      <c r="D46718" s="247"/>
    </row>
    <row r="46719" spans="2:4">
      <c r="B46719" s="245">
        <f t="shared" si="2943"/>
        <v>49065.041666553392</v>
      </c>
      <c r="C46719" s="246">
        <f t="shared" si="2943"/>
        <v>49065.083333220056</v>
      </c>
      <c r="D46719" s="247"/>
    </row>
    <row r="46720" spans="2:4">
      <c r="B46720" s="245">
        <f t="shared" si="2943"/>
        <v>49065.083333220056</v>
      </c>
      <c r="C46720" s="246">
        <f t="shared" si="2943"/>
        <v>49065.124999886721</v>
      </c>
      <c r="D46720" s="247"/>
    </row>
    <row r="46721" spans="2:4">
      <c r="B46721" s="245">
        <f t="shared" si="2943"/>
        <v>49065.124999886721</v>
      </c>
      <c r="C46721" s="246">
        <f t="shared" si="2943"/>
        <v>49065.166666553385</v>
      </c>
      <c r="D46721" s="247"/>
    </row>
    <row r="46722" spans="2:4">
      <c r="B46722" s="245">
        <f t="shared" si="2943"/>
        <v>49065.166666553385</v>
      </c>
      <c r="C46722" s="246">
        <f t="shared" si="2943"/>
        <v>49065.208333220049</v>
      </c>
      <c r="D46722" s="247"/>
    </row>
    <row r="46723" spans="2:4">
      <c r="B46723" s="245">
        <f t="shared" si="2943"/>
        <v>49065.208333220049</v>
      </c>
      <c r="C46723" s="246">
        <f t="shared" si="2943"/>
        <v>49065.249999886713</v>
      </c>
      <c r="D46723" s="247"/>
    </row>
    <row r="46724" spans="2:4">
      <c r="B46724" s="245">
        <f t="shared" si="2943"/>
        <v>49065.249999886713</v>
      </c>
      <c r="C46724" s="246">
        <f t="shared" si="2943"/>
        <v>49065.291666553378</v>
      </c>
      <c r="D46724" s="247"/>
    </row>
    <row r="46725" spans="2:4">
      <c r="B46725" s="245">
        <f t="shared" si="2943"/>
        <v>49065.291666553378</v>
      </c>
      <c r="C46725" s="246">
        <f t="shared" si="2943"/>
        <v>49065.333333220042</v>
      </c>
      <c r="D46725" s="247"/>
    </row>
    <row r="46726" spans="2:4">
      <c r="B46726" s="245">
        <f t="shared" si="2943"/>
        <v>49065.333333220042</v>
      </c>
      <c r="C46726" s="246">
        <f t="shared" si="2943"/>
        <v>49065.374999886706</v>
      </c>
      <c r="D46726" s="247"/>
    </row>
    <row r="46727" spans="2:4">
      <c r="B46727" s="245">
        <f t="shared" si="2943"/>
        <v>49065.374999886706</v>
      </c>
      <c r="C46727" s="246">
        <f t="shared" si="2943"/>
        <v>49065.41666655337</v>
      </c>
      <c r="D46727" s="247"/>
    </row>
    <row r="46728" spans="2:4">
      <c r="B46728" s="245">
        <f t="shared" ref="B46728:C46743" si="2944">B46727+1/24</f>
        <v>49065.41666655337</v>
      </c>
      <c r="C46728" s="246">
        <f t="shared" si="2944"/>
        <v>49065.458333220035</v>
      </c>
      <c r="D46728" s="247"/>
    </row>
    <row r="46729" spans="2:4">
      <c r="B46729" s="245">
        <f t="shared" si="2944"/>
        <v>49065.458333220035</v>
      </c>
      <c r="C46729" s="246">
        <f t="shared" si="2944"/>
        <v>49065.499999886699</v>
      </c>
      <c r="D46729" s="247"/>
    </row>
    <row r="46730" spans="2:4">
      <c r="B46730" s="245">
        <f t="shared" si="2944"/>
        <v>49065.499999886699</v>
      </c>
      <c r="C46730" s="246">
        <f t="shared" si="2944"/>
        <v>49065.541666553363</v>
      </c>
      <c r="D46730" s="247"/>
    </row>
    <row r="46731" spans="2:4">
      <c r="B46731" s="245">
        <f t="shared" si="2944"/>
        <v>49065.541666553363</v>
      </c>
      <c r="C46731" s="246">
        <f t="shared" si="2944"/>
        <v>49065.583333220027</v>
      </c>
      <c r="D46731" s="247"/>
    </row>
    <row r="46732" spans="2:4">
      <c r="B46732" s="245">
        <f t="shared" si="2944"/>
        <v>49065.583333220027</v>
      </c>
      <c r="C46732" s="246">
        <f t="shared" si="2944"/>
        <v>49065.624999886692</v>
      </c>
      <c r="D46732" s="247"/>
    </row>
    <row r="46733" spans="2:4">
      <c r="B46733" s="245">
        <f t="shared" si="2944"/>
        <v>49065.624999886692</v>
      </c>
      <c r="C46733" s="246">
        <f t="shared" si="2944"/>
        <v>49065.666666553356</v>
      </c>
      <c r="D46733" s="247"/>
    </row>
    <row r="46734" spans="2:4">
      <c r="B46734" s="245">
        <f t="shared" si="2944"/>
        <v>49065.666666553356</v>
      </c>
      <c r="C46734" s="246">
        <f t="shared" si="2944"/>
        <v>49065.70833322002</v>
      </c>
      <c r="D46734" s="247"/>
    </row>
    <row r="46735" spans="2:4">
      <c r="B46735" s="245">
        <f t="shared" si="2944"/>
        <v>49065.70833322002</v>
      </c>
      <c r="C46735" s="246">
        <f t="shared" si="2944"/>
        <v>49065.749999886684</v>
      </c>
      <c r="D46735" s="247"/>
    </row>
    <row r="46736" spans="2:4">
      <c r="B46736" s="245">
        <f t="shared" si="2944"/>
        <v>49065.749999886684</v>
      </c>
      <c r="C46736" s="246">
        <f t="shared" si="2944"/>
        <v>49065.791666553348</v>
      </c>
      <c r="D46736" s="247"/>
    </row>
    <row r="46737" spans="2:4">
      <c r="B46737" s="245">
        <f t="shared" si="2944"/>
        <v>49065.791666553348</v>
      </c>
      <c r="C46737" s="246">
        <f t="shared" si="2944"/>
        <v>49065.833333220013</v>
      </c>
      <c r="D46737" s="247"/>
    </row>
    <row r="46738" spans="2:4">
      <c r="B46738" s="245">
        <f t="shared" si="2944"/>
        <v>49065.833333220013</v>
      </c>
      <c r="C46738" s="246">
        <f t="shared" si="2944"/>
        <v>49065.874999886677</v>
      </c>
      <c r="D46738" s="247"/>
    </row>
    <row r="46739" spans="2:4">
      <c r="B46739" s="245">
        <f t="shared" si="2944"/>
        <v>49065.874999886677</v>
      </c>
      <c r="C46739" s="246">
        <f t="shared" si="2944"/>
        <v>49065.916666553341</v>
      </c>
      <c r="D46739" s="247"/>
    </row>
    <row r="46740" spans="2:4">
      <c r="B46740" s="245">
        <f t="shared" si="2944"/>
        <v>49065.916666553341</v>
      </c>
      <c r="C46740" s="246">
        <f t="shared" si="2944"/>
        <v>49065.958333220005</v>
      </c>
      <c r="D46740" s="247"/>
    </row>
    <row r="46741" spans="2:4">
      <c r="B46741" s="245">
        <f t="shared" si="2944"/>
        <v>49065.958333220005</v>
      </c>
      <c r="C46741" s="246">
        <f t="shared" si="2944"/>
        <v>49065.99999988667</v>
      </c>
      <c r="D46741" s="247"/>
    </row>
    <row r="46742" spans="2:4">
      <c r="B46742" s="245">
        <f t="shared" si="2944"/>
        <v>49065.99999988667</v>
      </c>
      <c r="C46742" s="246">
        <f t="shared" si="2944"/>
        <v>49066.041666553334</v>
      </c>
      <c r="D46742" s="247"/>
    </row>
    <row r="46743" spans="2:4">
      <c r="B46743" s="245">
        <f t="shared" si="2944"/>
        <v>49066.041666553334</v>
      </c>
      <c r="C46743" s="246">
        <f t="shared" si="2944"/>
        <v>49066.083333219998</v>
      </c>
      <c r="D46743" s="247"/>
    </row>
    <row r="46744" spans="2:4">
      <c r="B46744" s="245">
        <f t="shared" ref="B46744:C46759" si="2945">B46743+1/24</f>
        <v>49066.083333219998</v>
      </c>
      <c r="C46744" s="246">
        <f t="shared" si="2945"/>
        <v>49066.124999886662</v>
      </c>
      <c r="D46744" s="247"/>
    </row>
    <row r="46745" spans="2:4">
      <c r="B46745" s="245">
        <f t="shared" si="2945"/>
        <v>49066.124999886662</v>
      </c>
      <c r="C46745" s="246">
        <f t="shared" si="2945"/>
        <v>49066.166666553327</v>
      </c>
      <c r="D46745" s="247"/>
    </row>
    <row r="46746" spans="2:4">
      <c r="B46746" s="245">
        <f t="shared" si="2945"/>
        <v>49066.166666553327</v>
      </c>
      <c r="C46746" s="246">
        <f t="shared" si="2945"/>
        <v>49066.208333219991</v>
      </c>
      <c r="D46746" s="247"/>
    </row>
    <row r="46747" spans="2:4">
      <c r="B46747" s="245">
        <f t="shared" si="2945"/>
        <v>49066.208333219991</v>
      </c>
      <c r="C46747" s="246">
        <f t="shared" si="2945"/>
        <v>49066.249999886655</v>
      </c>
      <c r="D46747" s="247"/>
    </row>
    <row r="46748" spans="2:4">
      <c r="B46748" s="245">
        <f t="shared" si="2945"/>
        <v>49066.249999886655</v>
      </c>
      <c r="C46748" s="246">
        <f t="shared" si="2945"/>
        <v>49066.291666553319</v>
      </c>
      <c r="D46748" s="247"/>
    </row>
    <row r="46749" spans="2:4">
      <c r="B46749" s="245">
        <f t="shared" si="2945"/>
        <v>49066.291666553319</v>
      </c>
      <c r="C46749" s="246">
        <f t="shared" si="2945"/>
        <v>49066.333333219984</v>
      </c>
      <c r="D46749" s="247"/>
    </row>
    <row r="46750" spans="2:4">
      <c r="B46750" s="245">
        <f t="shared" si="2945"/>
        <v>49066.333333219984</v>
      </c>
      <c r="C46750" s="246">
        <f t="shared" si="2945"/>
        <v>49066.374999886648</v>
      </c>
      <c r="D46750" s="247"/>
    </row>
    <row r="46751" spans="2:4">
      <c r="B46751" s="245">
        <f t="shared" si="2945"/>
        <v>49066.374999886648</v>
      </c>
      <c r="C46751" s="246">
        <f t="shared" si="2945"/>
        <v>49066.416666553312</v>
      </c>
      <c r="D46751" s="247"/>
    </row>
    <row r="46752" spans="2:4">
      <c r="B46752" s="245">
        <f t="shared" si="2945"/>
        <v>49066.416666553312</v>
      </c>
      <c r="C46752" s="246">
        <f t="shared" si="2945"/>
        <v>49066.458333219976</v>
      </c>
      <c r="D46752" s="247"/>
    </row>
    <row r="46753" spans="2:4">
      <c r="B46753" s="245">
        <f t="shared" si="2945"/>
        <v>49066.458333219976</v>
      </c>
      <c r="C46753" s="246">
        <f t="shared" si="2945"/>
        <v>49066.499999886641</v>
      </c>
      <c r="D46753" s="247"/>
    </row>
    <row r="46754" spans="2:4">
      <c r="B46754" s="245">
        <f t="shared" si="2945"/>
        <v>49066.499999886641</v>
      </c>
      <c r="C46754" s="246">
        <f t="shared" si="2945"/>
        <v>49066.541666553305</v>
      </c>
      <c r="D46754" s="247"/>
    </row>
    <row r="46755" spans="2:4">
      <c r="B46755" s="245">
        <f t="shared" si="2945"/>
        <v>49066.541666553305</v>
      </c>
      <c r="C46755" s="246">
        <f t="shared" si="2945"/>
        <v>49066.583333219969</v>
      </c>
      <c r="D46755" s="247"/>
    </row>
    <row r="46756" spans="2:4">
      <c r="B46756" s="245">
        <f t="shared" si="2945"/>
        <v>49066.583333219969</v>
      </c>
      <c r="C46756" s="246">
        <f t="shared" si="2945"/>
        <v>49066.624999886633</v>
      </c>
      <c r="D46756" s="247"/>
    </row>
    <row r="46757" spans="2:4">
      <c r="B46757" s="245">
        <f t="shared" si="2945"/>
        <v>49066.624999886633</v>
      </c>
      <c r="C46757" s="246">
        <f t="shared" si="2945"/>
        <v>49066.666666553298</v>
      </c>
      <c r="D46757" s="247"/>
    </row>
    <row r="46758" spans="2:4">
      <c r="B46758" s="245">
        <f t="shared" si="2945"/>
        <v>49066.666666553298</v>
      </c>
      <c r="C46758" s="246">
        <f t="shared" si="2945"/>
        <v>49066.708333219962</v>
      </c>
      <c r="D46758" s="247"/>
    </row>
    <row r="46759" spans="2:4">
      <c r="B46759" s="245">
        <f t="shared" si="2945"/>
        <v>49066.708333219962</v>
      </c>
      <c r="C46759" s="246">
        <f t="shared" si="2945"/>
        <v>49066.749999886626</v>
      </c>
      <c r="D46759" s="247"/>
    </row>
    <row r="46760" spans="2:4">
      <c r="B46760" s="245">
        <f t="shared" ref="B46760:C46775" si="2946">B46759+1/24</f>
        <v>49066.749999886626</v>
      </c>
      <c r="C46760" s="246">
        <f t="shared" si="2946"/>
        <v>49066.79166655329</v>
      </c>
      <c r="D46760" s="247"/>
    </row>
    <row r="46761" spans="2:4">
      <c r="B46761" s="245">
        <f t="shared" si="2946"/>
        <v>49066.79166655329</v>
      </c>
      <c r="C46761" s="246">
        <f t="shared" si="2946"/>
        <v>49066.833333219955</v>
      </c>
      <c r="D46761" s="247"/>
    </row>
    <row r="46762" spans="2:4">
      <c r="B46762" s="245">
        <f t="shared" si="2946"/>
        <v>49066.833333219955</v>
      </c>
      <c r="C46762" s="246">
        <f t="shared" si="2946"/>
        <v>49066.874999886619</v>
      </c>
      <c r="D46762" s="247"/>
    </row>
    <row r="46763" spans="2:4">
      <c r="B46763" s="245">
        <f t="shared" si="2946"/>
        <v>49066.874999886619</v>
      </c>
      <c r="C46763" s="246">
        <f t="shared" si="2946"/>
        <v>49066.916666553283</v>
      </c>
      <c r="D46763" s="247"/>
    </row>
    <row r="46764" spans="2:4">
      <c r="B46764" s="245">
        <f t="shared" si="2946"/>
        <v>49066.916666553283</v>
      </c>
      <c r="C46764" s="246">
        <f t="shared" si="2946"/>
        <v>49066.958333219947</v>
      </c>
      <c r="D46764" s="247"/>
    </row>
    <row r="46765" spans="2:4">
      <c r="B46765" s="245">
        <f t="shared" si="2946"/>
        <v>49066.958333219947</v>
      </c>
      <c r="C46765" s="246">
        <f t="shared" si="2946"/>
        <v>49066.999999886611</v>
      </c>
      <c r="D46765" s="247"/>
    </row>
    <row r="46766" spans="2:4">
      <c r="B46766" s="245">
        <f t="shared" si="2946"/>
        <v>49066.999999886611</v>
      </c>
      <c r="C46766" s="246">
        <f t="shared" si="2946"/>
        <v>49067.041666553276</v>
      </c>
      <c r="D46766" s="247"/>
    </row>
    <row r="46767" spans="2:4">
      <c r="B46767" s="245">
        <f t="shared" si="2946"/>
        <v>49067.041666553276</v>
      </c>
      <c r="C46767" s="246">
        <f t="shared" si="2946"/>
        <v>49067.08333321994</v>
      </c>
      <c r="D46767" s="247"/>
    </row>
    <row r="46768" spans="2:4">
      <c r="B46768" s="245">
        <f t="shared" si="2946"/>
        <v>49067.08333321994</v>
      </c>
      <c r="C46768" s="246">
        <f t="shared" si="2946"/>
        <v>49067.124999886604</v>
      </c>
      <c r="D46768" s="247"/>
    </row>
    <row r="46769" spans="2:4">
      <c r="B46769" s="245">
        <f t="shared" si="2946"/>
        <v>49067.124999886604</v>
      </c>
      <c r="C46769" s="246">
        <f t="shared" si="2946"/>
        <v>49067.166666553268</v>
      </c>
      <c r="D46769" s="247"/>
    </row>
    <row r="46770" spans="2:4">
      <c r="B46770" s="245">
        <f t="shared" si="2946"/>
        <v>49067.166666553268</v>
      </c>
      <c r="C46770" s="246">
        <f t="shared" si="2946"/>
        <v>49067.208333219933</v>
      </c>
      <c r="D46770" s="247"/>
    </row>
    <row r="46771" spans="2:4">
      <c r="B46771" s="245">
        <f t="shared" si="2946"/>
        <v>49067.208333219933</v>
      </c>
      <c r="C46771" s="246">
        <f t="shared" si="2946"/>
        <v>49067.249999886597</v>
      </c>
      <c r="D46771" s="247"/>
    </row>
    <row r="46772" spans="2:4">
      <c r="B46772" s="245">
        <f t="shared" si="2946"/>
        <v>49067.249999886597</v>
      </c>
      <c r="C46772" s="246">
        <f t="shared" si="2946"/>
        <v>49067.291666553261</v>
      </c>
      <c r="D46772" s="247"/>
    </row>
    <row r="46773" spans="2:4">
      <c r="B46773" s="245">
        <f t="shared" si="2946"/>
        <v>49067.291666553261</v>
      </c>
      <c r="C46773" s="246">
        <f t="shared" si="2946"/>
        <v>49067.333333219925</v>
      </c>
      <c r="D46773" s="247"/>
    </row>
    <row r="46774" spans="2:4">
      <c r="B46774" s="245">
        <f t="shared" si="2946"/>
        <v>49067.333333219925</v>
      </c>
      <c r="C46774" s="246">
        <f t="shared" si="2946"/>
        <v>49067.37499988659</v>
      </c>
      <c r="D46774" s="247"/>
    </row>
    <row r="46775" spans="2:4">
      <c r="B46775" s="245">
        <f t="shared" si="2946"/>
        <v>49067.37499988659</v>
      </c>
      <c r="C46775" s="246">
        <f t="shared" si="2946"/>
        <v>49067.416666553254</v>
      </c>
      <c r="D46775" s="247"/>
    </row>
    <row r="46776" spans="2:4">
      <c r="B46776" s="245">
        <f t="shared" ref="B46776:C46791" si="2947">B46775+1/24</f>
        <v>49067.416666553254</v>
      </c>
      <c r="C46776" s="246">
        <f t="shared" si="2947"/>
        <v>49067.458333219918</v>
      </c>
      <c r="D46776" s="247"/>
    </row>
    <row r="46777" spans="2:4">
      <c r="B46777" s="245">
        <f t="shared" si="2947"/>
        <v>49067.458333219918</v>
      </c>
      <c r="C46777" s="246">
        <f t="shared" si="2947"/>
        <v>49067.499999886582</v>
      </c>
      <c r="D46777" s="247"/>
    </row>
    <row r="46778" spans="2:4">
      <c r="B46778" s="245">
        <f t="shared" si="2947"/>
        <v>49067.499999886582</v>
      </c>
      <c r="C46778" s="246">
        <f t="shared" si="2947"/>
        <v>49067.541666553247</v>
      </c>
      <c r="D46778" s="247"/>
    </row>
    <row r="46779" spans="2:4">
      <c r="B46779" s="245">
        <f t="shared" si="2947"/>
        <v>49067.541666553247</v>
      </c>
      <c r="C46779" s="246">
        <f t="shared" si="2947"/>
        <v>49067.583333219911</v>
      </c>
      <c r="D46779" s="247"/>
    </row>
    <row r="46780" spans="2:4">
      <c r="B46780" s="245">
        <f t="shared" si="2947"/>
        <v>49067.583333219911</v>
      </c>
      <c r="C46780" s="246">
        <f t="shared" si="2947"/>
        <v>49067.624999886575</v>
      </c>
      <c r="D46780" s="247"/>
    </row>
    <row r="46781" spans="2:4">
      <c r="B46781" s="245">
        <f t="shared" si="2947"/>
        <v>49067.624999886575</v>
      </c>
      <c r="C46781" s="246">
        <f t="shared" si="2947"/>
        <v>49067.666666553239</v>
      </c>
      <c r="D46781" s="247"/>
    </row>
    <row r="46782" spans="2:4">
      <c r="B46782" s="245">
        <f t="shared" si="2947"/>
        <v>49067.666666553239</v>
      </c>
      <c r="C46782" s="246">
        <f t="shared" si="2947"/>
        <v>49067.708333219904</v>
      </c>
      <c r="D46782" s="247"/>
    </row>
    <row r="46783" spans="2:4">
      <c r="B46783" s="245">
        <f t="shared" si="2947"/>
        <v>49067.708333219904</v>
      </c>
      <c r="C46783" s="246">
        <f t="shared" si="2947"/>
        <v>49067.749999886568</v>
      </c>
      <c r="D46783" s="247"/>
    </row>
    <row r="46784" spans="2:4">
      <c r="B46784" s="245">
        <f t="shared" si="2947"/>
        <v>49067.749999886568</v>
      </c>
      <c r="C46784" s="246">
        <f t="shared" si="2947"/>
        <v>49067.791666553232</v>
      </c>
      <c r="D46784" s="247"/>
    </row>
    <row r="46785" spans="2:4">
      <c r="B46785" s="245">
        <f t="shared" si="2947"/>
        <v>49067.791666553232</v>
      </c>
      <c r="C46785" s="246">
        <f t="shared" si="2947"/>
        <v>49067.833333219896</v>
      </c>
      <c r="D46785" s="247"/>
    </row>
    <row r="46786" spans="2:4">
      <c r="B46786" s="245">
        <f t="shared" si="2947"/>
        <v>49067.833333219896</v>
      </c>
      <c r="C46786" s="246">
        <f t="shared" si="2947"/>
        <v>49067.874999886561</v>
      </c>
      <c r="D46786" s="247"/>
    </row>
    <row r="46787" spans="2:4">
      <c r="B46787" s="245">
        <f t="shared" si="2947"/>
        <v>49067.874999886561</v>
      </c>
      <c r="C46787" s="246">
        <f t="shared" si="2947"/>
        <v>49067.916666553225</v>
      </c>
      <c r="D46787" s="247"/>
    </row>
    <row r="46788" spans="2:4">
      <c r="B46788" s="245">
        <f t="shared" si="2947"/>
        <v>49067.916666553225</v>
      </c>
      <c r="C46788" s="246">
        <f t="shared" si="2947"/>
        <v>49067.958333219889</v>
      </c>
      <c r="D46788" s="247"/>
    </row>
    <row r="46789" spans="2:4">
      <c r="B46789" s="245">
        <f t="shared" si="2947"/>
        <v>49067.958333219889</v>
      </c>
      <c r="C46789" s="246">
        <f t="shared" si="2947"/>
        <v>49067.999999886553</v>
      </c>
      <c r="D46789" s="247"/>
    </row>
    <row r="46790" spans="2:4">
      <c r="B46790" s="245">
        <f t="shared" si="2947"/>
        <v>49067.999999886553</v>
      </c>
      <c r="C46790" s="246">
        <f t="shared" si="2947"/>
        <v>49068.041666553218</v>
      </c>
      <c r="D46790" s="247"/>
    </row>
    <row r="46791" spans="2:4">
      <c r="B46791" s="245">
        <f t="shared" si="2947"/>
        <v>49068.041666553218</v>
      </c>
      <c r="C46791" s="246">
        <f t="shared" si="2947"/>
        <v>49068.083333219882</v>
      </c>
      <c r="D46791" s="247"/>
    </row>
    <row r="46792" spans="2:4">
      <c r="B46792" s="245">
        <f t="shared" ref="B46792:C46807" si="2948">B46791+1/24</f>
        <v>49068.083333219882</v>
      </c>
      <c r="C46792" s="246">
        <f t="shared" si="2948"/>
        <v>49068.124999886546</v>
      </c>
      <c r="D46792" s="247"/>
    </row>
    <row r="46793" spans="2:4">
      <c r="B46793" s="245">
        <f t="shared" si="2948"/>
        <v>49068.124999886546</v>
      </c>
      <c r="C46793" s="246">
        <f t="shared" si="2948"/>
        <v>49068.16666655321</v>
      </c>
      <c r="D46793" s="247"/>
    </row>
    <row r="46794" spans="2:4">
      <c r="B46794" s="245">
        <f t="shared" si="2948"/>
        <v>49068.16666655321</v>
      </c>
      <c r="C46794" s="246">
        <f t="shared" si="2948"/>
        <v>49068.208333219874</v>
      </c>
      <c r="D46794" s="247"/>
    </row>
    <row r="46795" spans="2:4">
      <c r="B46795" s="245">
        <f t="shared" si="2948"/>
        <v>49068.208333219874</v>
      </c>
      <c r="C46795" s="246">
        <f t="shared" si="2948"/>
        <v>49068.249999886539</v>
      </c>
      <c r="D46795" s="247"/>
    </row>
    <row r="46796" spans="2:4">
      <c r="B46796" s="245">
        <f t="shared" si="2948"/>
        <v>49068.249999886539</v>
      </c>
      <c r="C46796" s="246">
        <f t="shared" si="2948"/>
        <v>49068.291666553203</v>
      </c>
      <c r="D46796" s="247"/>
    </row>
    <row r="46797" spans="2:4">
      <c r="B46797" s="245">
        <f t="shared" si="2948"/>
        <v>49068.291666553203</v>
      </c>
      <c r="C46797" s="246">
        <f t="shared" si="2948"/>
        <v>49068.333333219867</v>
      </c>
      <c r="D46797" s="247"/>
    </row>
    <row r="46798" spans="2:4">
      <c r="B46798" s="245">
        <f t="shared" si="2948"/>
        <v>49068.333333219867</v>
      </c>
      <c r="C46798" s="246">
        <f t="shared" si="2948"/>
        <v>49068.374999886531</v>
      </c>
      <c r="D46798" s="247"/>
    </row>
    <row r="46799" spans="2:4">
      <c r="B46799" s="245">
        <f t="shared" si="2948"/>
        <v>49068.374999886531</v>
      </c>
      <c r="C46799" s="246">
        <f t="shared" si="2948"/>
        <v>49068.416666553196</v>
      </c>
      <c r="D46799" s="247"/>
    </row>
    <row r="46800" spans="2:4">
      <c r="B46800" s="245">
        <f t="shared" si="2948"/>
        <v>49068.416666553196</v>
      </c>
      <c r="C46800" s="246">
        <f t="shared" si="2948"/>
        <v>49068.45833321986</v>
      </c>
      <c r="D46800" s="247"/>
    </row>
    <row r="46801" spans="2:4">
      <c r="B46801" s="245">
        <f t="shared" si="2948"/>
        <v>49068.45833321986</v>
      </c>
      <c r="C46801" s="246">
        <f t="shared" si="2948"/>
        <v>49068.499999886524</v>
      </c>
      <c r="D46801" s="247"/>
    </row>
    <row r="46802" spans="2:4">
      <c r="B46802" s="245">
        <f t="shared" si="2948"/>
        <v>49068.499999886524</v>
      </c>
      <c r="C46802" s="246">
        <f t="shared" si="2948"/>
        <v>49068.541666553188</v>
      </c>
      <c r="D46802" s="247"/>
    </row>
    <row r="46803" spans="2:4">
      <c r="B46803" s="245">
        <f t="shared" si="2948"/>
        <v>49068.541666553188</v>
      </c>
      <c r="C46803" s="246">
        <f t="shared" si="2948"/>
        <v>49068.583333219853</v>
      </c>
      <c r="D46803" s="247"/>
    </row>
    <row r="46804" spans="2:4">
      <c r="B46804" s="245">
        <f t="shared" si="2948"/>
        <v>49068.583333219853</v>
      </c>
      <c r="C46804" s="246">
        <f t="shared" si="2948"/>
        <v>49068.624999886517</v>
      </c>
      <c r="D46804" s="247"/>
    </row>
    <row r="46805" spans="2:4">
      <c r="B46805" s="245">
        <f t="shared" si="2948"/>
        <v>49068.624999886517</v>
      </c>
      <c r="C46805" s="246">
        <f t="shared" si="2948"/>
        <v>49068.666666553181</v>
      </c>
      <c r="D46805" s="247"/>
    </row>
    <row r="46806" spans="2:4">
      <c r="B46806" s="245">
        <f t="shared" si="2948"/>
        <v>49068.666666553181</v>
      </c>
      <c r="C46806" s="246">
        <f t="shared" si="2948"/>
        <v>49068.708333219845</v>
      </c>
      <c r="D46806" s="247"/>
    </row>
    <row r="46807" spans="2:4">
      <c r="B46807" s="245">
        <f t="shared" si="2948"/>
        <v>49068.708333219845</v>
      </c>
      <c r="C46807" s="246">
        <f t="shared" si="2948"/>
        <v>49068.74999988651</v>
      </c>
      <c r="D46807" s="247"/>
    </row>
    <row r="46808" spans="2:4">
      <c r="B46808" s="245">
        <f t="shared" ref="B46808:C46823" si="2949">B46807+1/24</f>
        <v>49068.74999988651</v>
      </c>
      <c r="C46808" s="246">
        <f t="shared" si="2949"/>
        <v>49068.791666553174</v>
      </c>
      <c r="D46808" s="247"/>
    </row>
    <row r="46809" spans="2:4">
      <c r="B46809" s="245">
        <f t="shared" si="2949"/>
        <v>49068.791666553174</v>
      </c>
      <c r="C46809" s="246">
        <f t="shared" si="2949"/>
        <v>49068.833333219838</v>
      </c>
      <c r="D46809" s="247"/>
    </row>
    <row r="46810" spans="2:4">
      <c r="B46810" s="245">
        <f t="shared" si="2949"/>
        <v>49068.833333219838</v>
      </c>
      <c r="C46810" s="246">
        <f t="shared" si="2949"/>
        <v>49068.874999886502</v>
      </c>
      <c r="D46810" s="247"/>
    </row>
    <row r="46811" spans="2:4">
      <c r="B46811" s="245">
        <f t="shared" si="2949"/>
        <v>49068.874999886502</v>
      </c>
      <c r="C46811" s="246">
        <f t="shared" si="2949"/>
        <v>49068.916666553167</v>
      </c>
      <c r="D46811" s="247"/>
    </row>
    <row r="46812" spans="2:4">
      <c r="B46812" s="245">
        <f t="shared" si="2949"/>
        <v>49068.916666553167</v>
      </c>
      <c r="C46812" s="246">
        <f t="shared" si="2949"/>
        <v>49068.958333219831</v>
      </c>
      <c r="D46812" s="247"/>
    </row>
    <row r="46813" spans="2:4">
      <c r="B46813" s="245">
        <f t="shared" si="2949"/>
        <v>49068.958333219831</v>
      </c>
      <c r="C46813" s="246">
        <f t="shared" si="2949"/>
        <v>49068.999999886495</v>
      </c>
      <c r="D46813" s="247"/>
    </row>
    <row r="46814" spans="2:4">
      <c r="B46814" s="245">
        <f t="shared" si="2949"/>
        <v>49068.999999886495</v>
      </c>
      <c r="C46814" s="246">
        <f t="shared" si="2949"/>
        <v>49069.041666553159</v>
      </c>
      <c r="D46814" s="247"/>
    </row>
    <row r="46815" spans="2:4">
      <c r="B46815" s="245">
        <f t="shared" si="2949"/>
        <v>49069.041666553159</v>
      </c>
      <c r="C46815" s="246">
        <f t="shared" si="2949"/>
        <v>49069.083333219824</v>
      </c>
      <c r="D46815" s="247"/>
    </row>
    <row r="46816" spans="2:4">
      <c r="B46816" s="245">
        <f t="shared" si="2949"/>
        <v>49069.083333219824</v>
      </c>
      <c r="C46816" s="246">
        <f t="shared" si="2949"/>
        <v>49069.124999886488</v>
      </c>
      <c r="D46816" s="247"/>
    </row>
    <row r="46817" spans="2:4">
      <c r="B46817" s="245">
        <f t="shared" si="2949"/>
        <v>49069.124999886488</v>
      </c>
      <c r="C46817" s="246">
        <f t="shared" si="2949"/>
        <v>49069.166666553152</v>
      </c>
      <c r="D46817" s="247"/>
    </row>
    <row r="46818" spans="2:4">
      <c r="B46818" s="245">
        <f t="shared" si="2949"/>
        <v>49069.166666553152</v>
      </c>
      <c r="C46818" s="246">
        <f t="shared" si="2949"/>
        <v>49069.208333219816</v>
      </c>
      <c r="D46818" s="247"/>
    </row>
    <row r="46819" spans="2:4">
      <c r="B46819" s="245">
        <f t="shared" si="2949"/>
        <v>49069.208333219816</v>
      </c>
      <c r="C46819" s="246">
        <f t="shared" si="2949"/>
        <v>49069.249999886481</v>
      </c>
      <c r="D46819" s="247"/>
    </row>
    <row r="46820" spans="2:4">
      <c r="B46820" s="245">
        <f t="shared" si="2949"/>
        <v>49069.249999886481</v>
      </c>
      <c r="C46820" s="246">
        <f t="shared" si="2949"/>
        <v>49069.291666553145</v>
      </c>
      <c r="D46820" s="247"/>
    </row>
    <row r="46821" spans="2:4">
      <c r="B46821" s="245">
        <f t="shared" si="2949"/>
        <v>49069.291666553145</v>
      </c>
      <c r="C46821" s="246">
        <f t="shared" si="2949"/>
        <v>49069.333333219809</v>
      </c>
      <c r="D46821" s="247"/>
    </row>
    <row r="46822" spans="2:4">
      <c r="B46822" s="245">
        <f t="shared" si="2949"/>
        <v>49069.333333219809</v>
      </c>
      <c r="C46822" s="246">
        <f t="shared" si="2949"/>
        <v>49069.374999886473</v>
      </c>
      <c r="D46822" s="247"/>
    </row>
    <row r="46823" spans="2:4">
      <c r="B46823" s="245">
        <f t="shared" si="2949"/>
        <v>49069.374999886473</v>
      </c>
      <c r="C46823" s="246">
        <f t="shared" si="2949"/>
        <v>49069.416666553137</v>
      </c>
      <c r="D46823" s="247"/>
    </row>
    <row r="46824" spans="2:4">
      <c r="B46824" s="245">
        <f t="shared" ref="B46824:C46839" si="2950">B46823+1/24</f>
        <v>49069.416666553137</v>
      </c>
      <c r="C46824" s="246">
        <f t="shared" si="2950"/>
        <v>49069.458333219802</v>
      </c>
      <c r="D46824" s="247"/>
    </row>
    <row r="46825" spans="2:4">
      <c r="B46825" s="245">
        <f t="shared" si="2950"/>
        <v>49069.458333219802</v>
      </c>
      <c r="C46825" s="246">
        <f t="shared" si="2950"/>
        <v>49069.499999886466</v>
      </c>
      <c r="D46825" s="247"/>
    </row>
    <row r="46826" spans="2:4">
      <c r="B46826" s="245">
        <f t="shared" si="2950"/>
        <v>49069.499999886466</v>
      </c>
      <c r="C46826" s="246">
        <f t="shared" si="2950"/>
        <v>49069.54166655313</v>
      </c>
      <c r="D46826" s="247"/>
    </row>
    <row r="46827" spans="2:4">
      <c r="B46827" s="245">
        <f t="shared" si="2950"/>
        <v>49069.54166655313</v>
      </c>
      <c r="C46827" s="246">
        <f t="shared" si="2950"/>
        <v>49069.583333219794</v>
      </c>
      <c r="D46827" s="247"/>
    </row>
    <row r="46828" spans="2:4">
      <c r="B46828" s="245">
        <f t="shared" si="2950"/>
        <v>49069.583333219794</v>
      </c>
      <c r="C46828" s="246">
        <f t="shared" si="2950"/>
        <v>49069.624999886459</v>
      </c>
      <c r="D46828" s="247"/>
    </row>
    <row r="46829" spans="2:4">
      <c r="B46829" s="245">
        <f t="shared" si="2950"/>
        <v>49069.624999886459</v>
      </c>
      <c r="C46829" s="246">
        <f t="shared" si="2950"/>
        <v>49069.666666553123</v>
      </c>
      <c r="D46829" s="247"/>
    </row>
    <row r="46830" spans="2:4">
      <c r="B46830" s="245">
        <f t="shared" si="2950"/>
        <v>49069.666666553123</v>
      </c>
      <c r="C46830" s="246">
        <f t="shared" si="2950"/>
        <v>49069.708333219787</v>
      </c>
      <c r="D46830" s="247"/>
    </row>
    <row r="46831" spans="2:4">
      <c r="B46831" s="245">
        <f t="shared" si="2950"/>
        <v>49069.708333219787</v>
      </c>
      <c r="C46831" s="246">
        <f t="shared" si="2950"/>
        <v>49069.749999886451</v>
      </c>
      <c r="D46831" s="247"/>
    </row>
    <row r="46832" spans="2:4">
      <c r="B46832" s="245">
        <f t="shared" si="2950"/>
        <v>49069.749999886451</v>
      </c>
      <c r="C46832" s="246">
        <f t="shared" si="2950"/>
        <v>49069.791666553116</v>
      </c>
      <c r="D46832" s="247"/>
    </row>
    <row r="46833" spans="2:4">
      <c r="B46833" s="245">
        <f t="shared" si="2950"/>
        <v>49069.791666553116</v>
      </c>
      <c r="C46833" s="246">
        <f t="shared" si="2950"/>
        <v>49069.83333321978</v>
      </c>
      <c r="D46833" s="247"/>
    </row>
    <row r="46834" spans="2:4">
      <c r="B46834" s="245">
        <f t="shared" si="2950"/>
        <v>49069.83333321978</v>
      </c>
      <c r="C46834" s="246">
        <f t="shared" si="2950"/>
        <v>49069.874999886444</v>
      </c>
      <c r="D46834" s="247"/>
    </row>
    <row r="46835" spans="2:4">
      <c r="B46835" s="245">
        <f t="shared" si="2950"/>
        <v>49069.874999886444</v>
      </c>
      <c r="C46835" s="246">
        <f t="shared" si="2950"/>
        <v>49069.916666553108</v>
      </c>
      <c r="D46835" s="247"/>
    </row>
    <row r="46836" spans="2:4">
      <c r="B46836" s="245">
        <f t="shared" si="2950"/>
        <v>49069.916666553108</v>
      </c>
      <c r="C46836" s="246">
        <f t="shared" si="2950"/>
        <v>49069.958333219773</v>
      </c>
      <c r="D46836" s="247"/>
    </row>
    <row r="46837" spans="2:4">
      <c r="B46837" s="245">
        <f t="shared" si="2950"/>
        <v>49069.958333219773</v>
      </c>
      <c r="C46837" s="246">
        <f t="shared" si="2950"/>
        <v>49069.999999886437</v>
      </c>
      <c r="D46837" s="247"/>
    </row>
    <row r="46838" spans="2:4">
      <c r="B46838" s="245">
        <f t="shared" si="2950"/>
        <v>49069.999999886437</v>
      </c>
      <c r="C46838" s="246">
        <f t="shared" si="2950"/>
        <v>49070.041666553101</v>
      </c>
      <c r="D46838" s="247"/>
    </row>
    <row r="46839" spans="2:4">
      <c r="B46839" s="245">
        <f t="shared" si="2950"/>
        <v>49070.041666553101</v>
      </c>
      <c r="C46839" s="246">
        <f t="shared" si="2950"/>
        <v>49070.083333219765</v>
      </c>
      <c r="D46839" s="247"/>
    </row>
    <row r="46840" spans="2:4">
      <c r="B46840" s="245">
        <f t="shared" ref="B46840:C46855" si="2951">B46839+1/24</f>
        <v>49070.083333219765</v>
      </c>
      <c r="C46840" s="246">
        <f t="shared" si="2951"/>
        <v>49070.12499988643</v>
      </c>
      <c r="D46840" s="247"/>
    </row>
    <row r="46841" spans="2:4">
      <c r="B46841" s="245">
        <f t="shared" si="2951"/>
        <v>49070.12499988643</v>
      </c>
      <c r="C46841" s="246">
        <f t="shared" si="2951"/>
        <v>49070.166666553094</v>
      </c>
      <c r="D46841" s="247"/>
    </row>
    <row r="46842" spans="2:4">
      <c r="B46842" s="245">
        <f t="shared" si="2951"/>
        <v>49070.166666553094</v>
      </c>
      <c r="C46842" s="246">
        <f t="shared" si="2951"/>
        <v>49070.208333219758</v>
      </c>
      <c r="D46842" s="247"/>
    </row>
    <row r="46843" spans="2:4">
      <c r="B46843" s="245">
        <f t="shared" si="2951"/>
        <v>49070.208333219758</v>
      </c>
      <c r="C46843" s="246">
        <f t="shared" si="2951"/>
        <v>49070.249999886422</v>
      </c>
      <c r="D46843" s="247"/>
    </row>
    <row r="46844" spans="2:4">
      <c r="B46844" s="245">
        <f t="shared" si="2951"/>
        <v>49070.249999886422</v>
      </c>
      <c r="C46844" s="246">
        <f t="shared" si="2951"/>
        <v>49070.291666553087</v>
      </c>
      <c r="D46844" s="247"/>
    </row>
    <row r="46845" spans="2:4">
      <c r="B46845" s="245">
        <f t="shared" si="2951"/>
        <v>49070.291666553087</v>
      </c>
      <c r="C46845" s="246">
        <f t="shared" si="2951"/>
        <v>49070.333333219751</v>
      </c>
      <c r="D46845" s="247"/>
    </row>
    <row r="46846" spans="2:4">
      <c r="B46846" s="245">
        <f t="shared" si="2951"/>
        <v>49070.333333219751</v>
      </c>
      <c r="C46846" s="246">
        <f t="shared" si="2951"/>
        <v>49070.374999886415</v>
      </c>
      <c r="D46846" s="247"/>
    </row>
    <row r="46847" spans="2:4">
      <c r="B46847" s="245">
        <f t="shared" si="2951"/>
        <v>49070.374999886415</v>
      </c>
      <c r="C46847" s="246">
        <f t="shared" si="2951"/>
        <v>49070.416666553079</v>
      </c>
      <c r="D46847" s="247"/>
    </row>
    <row r="46848" spans="2:4">
      <c r="B46848" s="245">
        <f t="shared" si="2951"/>
        <v>49070.416666553079</v>
      </c>
      <c r="C46848" s="246">
        <f t="shared" si="2951"/>
        <v>49070.458333219744</v>
      </c>
      <c r="D46848" s="247"/>
    </row>
    <row r="46849" spans="2:4">
      <c r="B46849" s="245">
        <f t="shared" si="2951"/>
        <v>49070.458333219744</v>
      </c>
      <c r="C46849" s="246">
        <f t="shared" si="2951"/>
        <v>49070.499999886408</v>
      </c>
      <c r="D46849" s="247"/>
    </row>
    <row r="46850" spans="2:4">
      <c r="B46850" s="245">
        <f t="shared" si="2951"/>
        <v>49070.499999886408</v>
      </c>
      <c r="C46850" s="246">
        <f t="shared" si="2951"/>
        <v>49070.541666553072</v>
      </c>
      <c r="D46850" s="247"/>
    </row>
    <row r="46851" spans="2:4">
      <c r="B46851" s="245">
        <f t="shared" si="2951"/>
        <v>49070.541666553072</v>
      </c>
      <c r="C46851" s="246">
        <f t="shared" si="2951"/>
        <v>49070.583333219736</v>
      </c>
      <c r="D46851" s="247"/>
    </row>
    <row r="46852" spans="2:4">
      <c r="B46852" s="245">
        <f t="shared" si="2951"/>
        <v>49070.583333219736</v>
      </c>
      <c r="C46852" s="246">
        <f t="shared" si="2951"/>
        <v>49070.6249998864</v>
      </c>
      <c r="D46852" s="247"/>
    </row>
    <row r="46853" spans="2:4">
      <c r="B46853" s="245">
        <f t="shared" si="2951"/>
        <v>49070.6249998864</v>
      </c>
      <c r="C46853" s="246">
        <f t="shared" si="2951"/>
        <v>49070.666666553065</v>
      </c>
      <c r="D46853" s="247"/>
    </row>
    <row r="46854" spans="2:4">
      <c r="B46854" s="245">
        <f t="shared" si="2951"/>
        <v>49070.666666553065</v>
      </c>
      <c r="C46854" s="246">
        <f t="shared" si="2951"/>
        <v>49070.708333219729</v>
      </c>
      <c r="D46854" s="247"/>
    </row>
    <row r="46855" spans="2:4">
      <c r="B46855" s="245">
        <f t="shared" si="2951"/>
        <v>49070.708333219729</v>
      </c>
      <c r="C46855" s="246">
        <f t="shared" si="2951"/>
        <v>49070.749999886393</v>
      </c>
      <c r="D46855" s="247"/>
    </row>
    <row r="46856" spans="2:4">
      <c r="B46856" s="245">
        <f t="shared" ref="B46856:C46871" si="2952">B46855+1/24</f>
        <v>49070.749999886393</v>
      </c>
      <c r="C46856" s="246">
        <f t="shared" si="2952"/>
        <v>49070.791666553057</v>
      </c>
      <c r="D46856" s="247"/>
    </row>
    <row r="46857" spans="2:4">
      <c r="B46857" s="245">
        <f t="shared" si="2952"/>
        <v>49070.791666553057</v>
      </c>
      <c r="C46857" s="246">
        <f t="shared" si="2952"/>
        <v>49070.833333219722</v>
      </c>
      <c r="D46857" s="247"/>
    </row>
    <row r="46858" spans="2:4">
      <c r="B46858" s="245">
        <f t="shared" si="2952"/>
        <v>49070.833333219722</v>
      </c>
      <c r="C46858" s="246">
        <f t="shared" si="2952"/>
        <v>49070.874999886386</v>
      </c>
      <c r="D46858" s="247"/>
    </row>
    <row r="46859" spans="2:4">
      <c r="B46859" s="245">
        <f t="shared" si="2952"/>
        <v>49070.874999886386</v>
      </c>
      <c r="C46859" s="246">
        <f t="shared" si="2952"/>
        <v>49070.91666655305</v>
      </c>
      <c r="D46859" s="247"/>
    </row>
    <row r="46860" spans="2:4">
      <c r="B46860" s="245">
        <f t="shared" si="2952"/>
        <v>49070.91666655305</v>
      </c>
      <c r="C46860" s="246">
        <f t="shared" si="2952"/>
        <v>49070.958333219714</v>
      </c>
      <c r="D46860" s="247"/>
    </row>
    <row r="46861" spans="2:4">
      <c r="B46861" s="245">
        <f t="shared" si="2952"/>
        <v>49070.958333219714</v>
      </c>
      <c r="C46861" s="246">
        <f t="shared" si="2952"/>
        <v>49070.999999886379</v>
      </c>
      <c r="D46861" s="247"/>
    </row>
    <row r="46862" spans="2:4">
      <c r="B46862" s="245">
        <f t="shared" si="2952"/>
        <v>49070.999999886379</v>
      </c>
      <c r="C46862" s="246">
        <f t="shared" si="2952"/>
        <v>49071.041666553043</v>
      </c>
      <c r="D46862" s="247"/>
    </row>
    <row r="46863" spans="2:4">
      <c r="B46863" s="245">
        <f t="shared" si="2952"/>
        <v>49071.041666553043</v>
      </c>
      <c r="C46863" s="246">
        <f t="shared" si="2952"/>
        <v>49071.083333219707</v>
      </c>
      <c r="D46863" s="247"/>
    </row>
    <row r="46864" spans="2:4">
      <c r="B46864" s="245">
        <f t="shared" si="2952"/>
        <v>49071.083333219707</v>
      </c>
      <c r="C46864" s="246">
        <f t="shared" si="2952"/>
        <v>49071.124999886371</v>
      </c>
      <c r="D46864" s="247"/>
    </row>
    <row r="46865" spans="2:4">
      <c r="B46865" s="245">
        <f t="shared" si="2952"/>
        <v>49071.124999886371</v>
      </c>
      <c r="C46865" s="246">
        <f t="shared" si="2952"/>
        <v>49071.166666553036</v>
      </c>
      <c r="D46865" s="247"/>
    </row>
    <row r="46866" spans="2:4">
      <c r="B46866" s="245">
        <f t="shared" si="2952"/>
        <v>49071.166666553036</v>
      </c>
      <c r="C46866" s="246">
        <f t="shared" si="2952"/>
        <v>49071.2083332197</v>
      </c>
      <c r="D46866" s="247"/>
    </row>
    <row r="46867" spans="2:4">
      <c r="B46867" s="245">
        <f t="shared" si="2952"/>
        <v>49071.2083332197</v>
      </c>
      <c r="C46867" s="246">
        <f t="shared" si="2952"/>
        <v>49071.249999886364</v>
      </c>
      <c r="D46867" s="247"/>
    </row>
    <row r="46868" spans="2:4">
      <c r="B46868" s="245">
        <f t="shared" si="2952"/>
        <v>49071.249999886364</v>
      </c>
      <c r="C46868" s="246">
        <f t="shared" si="2952"/>
        <v>49071.291666553028</v>
      </c>
      <c r="D46868" s="247"/>
    </row>
    <row r="46869" spans="2:4">
      <c r="B46869" s="245">
        <f t="shared" si="2952"/>
        <v>49071.291666553028</v>
      </c>
      <c r="C46869" s="246">
        <f t="shared" si="2952"/>
        <v>49071.333333219693</v>
      </c>
      <c r="D46869" s="247"/>
    </row>
    <row r="46870" spans="2:4">
      <c r="B46870" s="245">
        <f t="shared" si="2952"/>
        <v>49071.333333219693</v>
      </c>
      <c r="C46870" s="246">
        <f t="shared" si="2952"/>
        <v>49071.374999886357</v>
      </c>
      <c r="D46870" s="247"/>
    </row>
    <row r="46871" spans="2:4">
      <c r="B46871" s="245">
        <f t="shared" si="2952"/>
        <v>49071.374999886357</v>
      </c>
      <c r="C46871" s="246">
        <f t="shared" si="2952"/>
        <v>49071.416666553021</v>
      </c>
      <c r="D46871" s="247"/>
    </row>
    <row r="46872" spans="2:4">
      <c r="B46872" s="245">
        <f t="shared" ref="B46872:C46887" si="2953">B46871+1/24</f>
        <v>49071.416666553021</v>
      </c>
      <c r="C46872" s="246">
        <f t="shared" si="2953"/>
        <v>49071.458333219685</v>
      </c>
      <c r="D46872" s="247"/>
    </row>
    <row r="46873" spans="2:4">
      <c r="B46873" s="245">
        <f t="shared" si="2953"/>
        <v>49071.458333219685</v>
      </c>
      <c r="C46873" s="246">
        <f t="shared" si="2953"/>
        <v>49071.49999988635</v>
      </c>
      <c r="D46873" s="247"/>
    </row>
    <row r="46874" spans="2:4">
      <c r="B46874" s="245">
        <f t="shared" si="2953"/>
        <v>49071.49999988635</v>
      </c>
      <c r="C46874" s="246">
        <f t="shared" si="2953"/>
        <v>49071.541666553014</v>
      </c>
      <c r="D46874" s="247"/>
    </row>
    <row r="46875" spans="2:4">
      <c r="B46875" s="245">
        <f t="shared" si="2953"/>
        <v>49071.541666553014</v>
      </c>
      <c r="C46875" s="246">
        <f t="shared" si="2953"/>
        <v>49071.583333219678</v>
      </c>
      <c r="D46875" s="247"/>
    </row>
    <row r="46876" spans="2:4">
      <c r="B46876" s="245">
        <f t="shared" si="2953"/>
        <v>49071.583333219678</v>
      </c>
      <c r="C46876" s="246">
        <f t="shared" si="2953"/>
        <v>49071.624999886342</v>
      </c>
      <c r="D46876" s="247"/>
    </row>
    <row r="46877" spans="2:4">
      <c r="B46877" s="245">
        <f t="shared" si="2953"/>
        <v>49071.624999886342</v>
      </c>
      <c r="C46877" s="246">
        <f t="shared" si="2953"/>
        <v>49071.666666553007</v>
      </c>
      <c r="D46877" s="247"/>
    </row>
    <row r="46878" spans="2:4">
      <c r="B46878" s="245">
        <f t="shared" si="2953"/>
        <v>49071.666666553007</v>
      </c>
      <c r="C46878" s="246">
        <f t="shared" si="2953"/>
        <v>49071.708333219671</v>
      </c>
      <c r="D46878" s="247"/>
    </row>
    <row r="46879" spans="2:4">
      <c r="B46879" s="245">
        <f t="shared" si="2953"/>
        <v>49071.708333219671</v>
      </c>
      <c r="C46879" s="246">
        <f t="shared" si="2953"/>
        <v>49071.749999886335</v>
      </c>
      <c r="D46879" s="247"/>
    </row>
    <row r="46880" spans="2:4">
      <c r="B46880" s="245">
        <f t="shared" si="2953"/>
        <v>49071.749999886335</v>
      </c>
      <c r="C46880" s="246">
        <f t="shared" si="2953"/>
        <v>49071.791666552999</v>
      </c>
      <c r="D46880" s="247"/>
    </row>
    <row r="46881" spans="2:4">
      <c r="B46881" s="245">
        <f t="shared" si="2953"/>
        <v>49071.791666552999</v>
      </c>
      <c r="C46881" s="246">
        <f t="shared" si="2953"/>
        <v>49071.833333219663</v>
      </c>
      <c r="D46881" s="247"/>
    </row>
    <row r="46882" spans="2:4">
      <c r="B46882" s="245">
        <f t="shared" si="2953"/>
        <v>49071.833333219663</v>
      </c>
      <c r="C46882" s="246">
        <f t="shared" si="2953"/>
        <v>49071.874999886328</v>
      </c>
      <c r="D46882" s="247"/>
    </row>
    <row r="46883" spans="2:4">
      <c r="B46883" s="245">
        <f t="shared" si="2953"/>
        <v>49071.874999886328</v>
      </c>
      <c r="C46883" s="246">
        <f t="shared" si="2953"/>
        <v>49071.916666552992</v>
      </c>
      <c r="D46883" s="247"/>
    </row>
    <row r="46884" spans="2:4">
      <c r="B46884" s="245">
        <f t="shared" si="2953"/>
        <v>49071.916666552992</v>
      </c>
      <c r="C46884" s="246">
        <f t="shared" si="2953"/>
        <v>49071.958333219656</v>
      </c>
      <c r="D46884" s="247"/>
    </row>
    <row r="46885" spans="2:4">
      <c r="B46885" s="245">
        <f t="shared" si="2953"/>
        <v>49071.958333219656</v>
      </c>
      <c r="C46885" s="246">
        <f t="shared" si="2953"/>
        <v>49071.99999988632</v>
      </c>
      <c r="D46885" s="247"/>
    </row>
    <row r="46886" spans="2:4">
      <c r="B46886" s="245">
        <f t="shared" si="2953"/>
        <v>49071.99999988632</v>
      </c>
      <c r="C46886" s="246">
        <f t="shared" si="2953"/>
        <v>49072.041666552985</v>
      </c>
      <c r="D46886" s="247"/>
    </row>
    <row r="46887" spans="2:4">
      <c r="B46887" s="245">
        <f t="shared" si="2953"/>
        <v>49072.041666552985</v>
      </c>
      <c r="C46887" s="246">
        <f t="shared" si="2953"/>
        <v>49072.083333219649</v>
      </c>
      <c r="D46887" s="247"/>
    </row>
    <row r="46888" spans="2:4">
      <c r="B46888" s="245">
        <f t="shared" ref="B46888:C46903" si="2954">B46887+1/24</f>
        <v>49072.083333219649</v>
      </c>
      <c r="C46888" s="246">
        <f t="shared" si="2954"/>
        <v>49072.124999886313</v>
      </c>
      <c r="D46888" s="247"/>
    </row>
    <row r="46889" spans="2:4">
      <c r="B46889" s="245">
        <f t="shared" si="2954"/>
        <v>49072.124999886313</v>
      </c>
      <c r="C46889" s="246">
        <f t="shared" si="2954"/>
        <v>49072.166666552977</v>
      </c>
      <c r="D46889" s="247"/>
    </row>
    <row r="46890" spans="2:4">
      <c r="B46890" s="245">
        <f t="shared" si="2954"/>
        <v>49072.166666552977</v>
      </c>
      <c r="C46890" s="246">
        <f t="shared" si="2954"/>
        <v>49072.208333219642</v>
      </c>
      <c r="D46890" s="247"/>
    </row>
    <row r="46891" spans="2:4">
      <c r="B46891" s="245">
        <f t="shared" si="2954"/>
        <v>49072.208333219642</v>
      </c>
      <c r="C46891" s="246">
        <f t="shared" si="2954"/>
        <v>49072.249999886306</v>
      </c>
      <c r="D46891" s="247"/>
    </row>
    <row r="46892" spans="2:4">
      <c r="B46892" s="245">
        <f t="shared" si="2954"/>
        <v>49072.249999886306</v>
      </c>
      <c r="C46892" s="246">
        <f t="shared" si="2954"/>
        <v>49072.29166655297</v>
      </c>
      <c r="D46892" s="247"/>
    </row>
    <row r="46893" spans="2:4">
      <c r="B46893" s="245">
        <f t="shared" si="2954"/>
        <v>49072.29166655297</v>
      </c>
      <c r="C46893" s="246">
        <f t="shared" si="2954"/>
        <v>49072.333333219634</v>
      </c>
      <c r="D46893" s="247"/>
    </row>
    <row r="46894" spans="2:4">
      <c r="B46894" s="245">
        <f t="shared" si="2954"/>
        <v>49072.333333219634</v>
      </c>
      <c r="C46894" s="246">
        <f t="shared" si="2954"/>
        <v>49072.374999886299</v>
      </c>
      <c r="D46894" s="247"/>
    </row>
    <row r="46895" spans="2:4">
      <c r="B46895" s="245">
        <f t="shared" si="2954"/>
        <v>49072.374999886299</v>
      </c>
      <c r="C46895" s="246">
        <f t="shared" si="2954"/>
        <v>49072.416666552963</v>
      </c>
      <c r="D46895" s="247"/>
    </row>
    <row r="46896" spans="2:4">
      <c r="B46896" s="245">
        <f t="shared" si="2954"/>
        <v>49072.416666552963</v>
      </c>
      <c r="C46896" s="246">
        <f t="shared" si="2954"/>
        <v>49072.458333219627</v>
      </c>
      <c r="D46896" s="247"/>
    </row>
    <row r="46897" spans="2:4">
      <c r="B46897" s="245">
        <f t="shared" si="2954"/>
        <v>49072.458333219627</v>
      </c>
      <c r="C46897" s="246">
        <f t="shared" si="2954"/>
        <v>49072.499999886291</v>
      </c>
      <c r="D46897" s="247"/>
    </row>
    <row r="46898" spans="2:4">
      <c r="B46898" s="245">
        <f t="shared" si="2954"/>
        <v>49072.499999886291</v>
      </c>
      <c r="C46898" s="246">
        <f t="shared" si="2954"/>
        <v>49072.541666552956</v>
      </c>
      <c r="D46898" s="247"/>
    </row>
    <row r="46899" spans="2:4">
      <c r="B46899" s="245">
        <f t="shared" si="2954"/>
        <v>49072.541666552956</v>
      </c>
      <c r="C46899" s="246">
        <f t="shared" si="2954"/>
        <v>49072.58333321962</v>
      </c>
      <c r="D46899" s="247"/>
    </row>
    <row r="46900" spans="2:4">
      <c r="B46900" s="245">
        <f t="shared" si="2954"/>
        <v>49072.58333321962</v>
      </c>
      <c r="C46900" s="246">
        <f t="shared" si="2954"/>
        <v>49072.624999886284</v>
      </c>
      <c r="D46900" s="247"/>
    </row>
    <row r="46901" spans="2:4">
      <c r="B46901" s="245">
        <f t="shared" si="2954"/>
        <v>49072.624999886284</v>
      </c>
      <c r="C46901" s="246">
        <f t="shared" si="2954"/>
        <v>49072.666666552948</v>
      </c>
      <c r="D46901" s="247"/>
    </row>
    <row r="46902" spans="2:4">
      <c r="B46902" s="245">
        <f t="shared" si="2954"/>
        <v>49072.666666552948</v>
      </c>
      <c r="C46902" s="246">
        <f t="shared" si="2954"/>
        <v>49072.708333219613</v>
      </c>
      <c r="D46902" s="247"/>
    </row>
    <row r="46903" spans="2:4">
      <c r="B46903" s="245">
        <f t="shared" si="2954"/>
        <v>49072.708333219613</v>
      </c>
      <c r="C46903" s="246">
        <f t="shared" si="2954"/>
        <v>49072.749999886277</v>
      </c>
      <c r="D46903" s="247"/>
    </row>
    <row r="46904" spans="2:4">
      <c r="B46904" s="245">
        <f t="shared" ref="B46904:C46919" si="2955">B46903+1/24</f>
        <v>49072.749999886277</v>
      </c>
      <c r="C46904" s="246">
        <f t="shared" si="2955"/>
        <v>49072.791666552941</v>
      </c>
      <c r="D46904" s="247"/>
    </row>
    <row r="46905" spans="2:4">
      <c r="B46905" s="245">
        <f t="shared" si="2955"/>
        <v>49072.791666552941</v>
      </c>
      <c r="C46905" s="246">
        <f t="shared" si="2955"/>
        <v>49072.833333219605</v>
      </c>
      <c r="D46905" s="247"/>
    </row>
    <row r="46906" spans="2:4">
      <c r="B46906" s="245">
        <f t="shared" si="2955"/>
        <v>49072.833333219605</v>
      </c>
      <c r="C46906" s="246">
        <f t="shared" si="2955"/>
        <v>49072.87499988627</v>
      </c>
      <c r="D46906" s="247"/>
    </row>
    <row r="46907" spans="2:4">
      <c r="B46907" s="245">
        <f t="shared" si="2955"/>
        <v>49072.87499988627</v>
      </c>
      <c r="C46907" s="246">
        <f t="shared" si="2955"/>
        <v>49072.916666552934</v>
      </c>
      <c r="D46907" s="247"/>
    </row>
    <row r="46908" spans="2:4">
      <c r="B46908" s="245">
        <f t="shared" si="2955"/>
        <v>49072.916666552934</v>
      </c>
      <c r="C46908" s="246">
        <f t="shared" si="2955"/>
        <v>49072.958333219598</v>
      </c>
      <c r="D46908" s="247"/>
    </row>
    <row r="46909" spans="2:4">
      <c r="B46909" s="245">
        <f t="shared" si="2955"/>
        <v>49072.958333219598</v>
      </c>
      <c r="C46909" s="246">
        <f t="shared" si="2955"/>
        <v>49072.999999886262</v>
      </c>
      <c r="D46909" s="247"/>
    </row>
    <row r="46910" spans="2:4">
      <c r="B46910" s="245">
        <f t="shared" si="2955"/>
        <v>49072.999999886262</v>
      </c>
      <c r="C46910" s="246">
        <f t="shared" si="2955"/>
        <v>49073.041666552926</v>
      </c>
      <c r="D46910" s="247"/>
    </row>
    <row r="46911" spans="2:4">
      <c r="B46911" s="245">
        <f t="shared" si="2955"/>
        <v>49073.041666552926</v>
      </c>
      <c r="C46911" s="246">
        <f t="shared" si="2955"/>
        <v>49073.083333219591</v>
      </c>
      <c r="D46911" s="247"/>
    </row>
    <row r="46912" spans="2:4">
      <c r="B46912" s="245">
        <f t="shared" si="2955"/>
        <v>49073.083333219591</v>
      </c>
      <c r="C46912" s="246">
        <f t="shared" si="2955"/>
        <v>49073.124999886255</v>
      </c>
      <c r="D46912" s="247"/>
    </row>
    <row r="46913" spans="2:4">
      <c r="B46913" s="245">
        <f t="shared" si="2955"/>
        <v>49073.124999886255</v>
      </c>
      <c r="C46913" s="246">
        <f t="shared" si="2955"/>
        <v>49073.166666552919</v>
      </c>
      <c r="D46913" s="247"/>
    </row>
    <row r="46914" spans="2:4">
      <c r="B46914" s="245">
        <f t="shared" si="2955"/>
        <v>49073.166666552919</v>
      </c>
      <c r="C46914" s="246">
        <f t="shared" si="2955"/>
        <v>49073.208333219583</v>
      </c>
      <c r="D46914" s="247"/>
    </row>
    <row r="46915" spans="2:4">
      <c r="B46915" s="245">
        <f t="shared" si="2955"/>
        <v>49073.208333219583</v>
      </c>
      <c r="C46915" s="246">
        <f t="shared" si="2955"/>
        <v>49073.249999886248</v>
      </c>
      <c r="D46915" s="247"/>
    </row>
    <row r="46916" spans="2:4">
      <c r="B46916" s="245">
        <f t="shared" si="2955"/>
        <v>49073.249999886248</v>
      </c>
      <c r="C46916" s="246">
        <f t="shared" si="2955"/>
        <v>49073.291666552912</v>
      </c>
      <c r="D46916" s="247"/>
    </row>
    <row r="46917" spans="2:4">
      <c r="B46917" s="245">
        <f t="shared" si="2955"/>
        <v>49073.291666552912</v>
      </c>
      <c r="C46917" s="246">
        <f t="shared" si="2955"/>
        <v>49073.333333219576</v>
      </c>
      <c r="D46917" s="247"/>
    </row>
    <row r="46918" spans="2:4">
      <c r="B46918" s="245">
        <f t="shared" si="2955"/>
        <v>49073.333333219576</v>
      </c>
      <c r="C46918" s="246">
        <f t="shared" si="2955"/>
        <v>49073.37499988624</v>
      </c>
      <c r="D46918" s="247"/>
    </row>
    <row r="46919" spans="2:4">
      <c r="B46919" s="245">
        <f t="shared" si="2955"/>
        <v>49073.37499988624</v>
      </c>
      <c r="C46919" s="246">
        <f t="shared" si="2955"/>
        <v>49073.416666552905</v>
      </c>
      <c r="D46919" s="247"/>
    </row>
    <row r="46920" spans="2:4">
      <c r="B46920" s="245">
        <f t="shared" ref="B46920:C46935" si="2956">B46919+1/24</f>
        <v>49073.416666552905</v>
      </c>
      <c r="C46920" s="246">
        <f t="shared" si="2956"/>
        <v>49073.458333219569</v>
      </c>
      <c r="D46920" s="247"/>
    </row>
    <row r="46921" spans="2:4">
      <c r="B46921" s="245">
        <f t="shared" si="2956"/>
        <v>49073.458333219569</v>
      </c>
      <c r="C46921" s="246">
        <f t="shared" si="2956"/>
        <v>49073.499999886233</v>
      </c>
      <c r="D46921" s="247"/>
    </row>
    <row r="46922" spans="2:4">
      <c r="B46922" s="245">
        <f t="shared" si="2956"/>
        <v>49073.499999886233</v>
      </c>
      <c r="C46922" s="246">
        <f t="shared" si="2956"/>
        <v>49073.541666552897</v>
      </c>
      <c r="D46922" s="247"/>
    </row>
    <row r="46923" spans="2:4">
      <c r="B46923" s="245">
        <f t="shared" si="2956"/>
        <v>49073.541666552897</v>
      </c>
      <c r="C46923" s="246">
        <f t="shared" si="2956"/>
        <v>49073.583333219562</v>
      </c>
      <c r="D46923" s="247"/>
    </row>
    <row r="46924" spans="2:4">
      <c r="B46924" s="245">
        <f t="shared" si="2956"/>
        <v>49073.583333219562</v>
      </c>
      <c r="C46924" s="246">
        <f t="shared" si="2956"/>
        <v>49073.624999886226</v>
      </c>
      <c r="D46924" s="247"/>
    </row>
    <row r="46925" spans="2:4">
      <c r="B46925" s="245">
        <f t="shared" si="2956"/>
        <v>49073.624999886226</v>
      </c>
      <c r="C46925" s="246">
        <f t="shared" si="2956"/>
        <v>49073.66666655289</v>
      </c>
      <c r="D46925" s="247"/>
    </row>
    <row r="46926" spans="2:4">
      <c r="B46926" s="245">
        <f t="shared" si="2956"/>
        <v>49073.66666655289</v>
      </c>
      <c r="C46926" s="246">
        <f t="shared" si="2956"/>
        <v>49073.708333219554</v>
      </c>
      <c r="D46926" s="247"/>
    </row>
    <row r="46927" spans="2:4">
      <c r="B46927" s="245">
        <f t="shared" si="2956"/>
        <v>49073.708333219554</v>
      </c>
      <c r="C46927" s="246">
        <f t="shared" si="2956"/>
        <v>49073.749999886219</v>
      </c>
      <c r="D46927" s="247"/>
    </row>
    <row r="46928" spans="2:4">
      <c r="B46928" s="245">
        <f t="shared" si="2956"/>
        <v>49073.749999886219</v>
      </c>
      <c r="C46928" s="246">
        <f t="shared" si="2956"/>
        <v>49073.791666552883</v>
      </c>
      <c r="D46928" s="247"/>
    </row>
    <row r="46929" spans="2:4">
      <c r="B46929" s="245">
        <f t="shared" si="2956"/>
        <v>49073.791666552883</v>
      </c>
      <c r="C46929" s="246">
        <f t="shared" si="2956"/>
        <v>49073.833333219547</v>
      </c>
      <c r="D46929" s="247"/>
    </row>
    <row r="46930" spans="2:4">
      <c r="B46930" s="245">
        <f t="shared" si="2956"/>
        <v>49073.833333219547</v>
      </c>
      <c r="C46930" s="246">
        <f t="shared" si="2956"/>
        <v>49073.874999886211</v>
      </c>
      <c r="D46930" s="247"/>
    </row>
    <row r="46931" spans="2:4">
      <c r="B46931" s="245">
        <f t="shared" si="2956"/>
        <v>49073.874999886211</v>
      </c>
      <c r="C46931" s="246">
        <f t="shared" si="2956"/>
        <v>49073.916666552876</v>
      </c>
      <c r="D46931" s="247"/>
    </row>
    <row r="46932" spans="2:4">
      <c r="B46932" s="245">
        <f t="shared" si="2956"/>
        <v>49073.916666552876</v>
      </c>
      <c r="C46932" s="246">
        <f t="shared" si="2956"/>
        <v>49073.95833321954</v>
      </c>
      <c r="D46932" s="247"/>
    </row>
    <row r="46933" spans="2:4">
      <c r="B46933" s="245">
        <f t="shared" si="2956"/>
        <v>49073.95833321954</v>
      </c>
      <c r="C46933" s="246">
        <f t="shared" si="2956"/>
        <v>49073.999999886204</v>
      </c>
      <c r="D46933" s="247"/>
    </row>
    <row r="46934" spans="2:4">
      <c r="B46934" s="245">
        <f t="shared" si="2956"/>
        <v>49073.999999886204</v>
      </c>
      <c r="C46934" s="246">
        <f t="shared" si="2956"/>
        <v>49074.041666552868</v>
      </c>
      <c r="D46934" s="247"/>
    </row>
    <row r="46935" spans="2:4">
      <c r="B46935" s="245">
        <f t="shared" si="2956"/>
        <v>49074.041666552868</v>
      </c>
      <c r="C46935" s="246">
        <f t="shared" si="2956"/>
        <v>49074.083333219533</v>
      </c>
      <c r="D46935" s="247"/>
    </row>
    <row r="46936" spans="2:4">
      <c r="B46936" s="245">
        <f t="shared" ref="B46936:C46951" si="2957">B46935+1/24</f>
        <v>49074.083333219533</v>
      </c>
      <c r="C46936" s="246">
        <f t="shared" si="2957"/>
        <v>49074.124999886197</v>
      </c>
      <c r="D46936" s="247"/>
    </row>
    <row r="46937" spans="2:4">
      <c r="B46937" s="245">
        <f t="shared" si="2957"/>
        <v>49074.124999886197</v>
      </c>
      <c r="C46937" s="246">
        <f t="shared" si="2957"/>
        <v>49074.166666552861</v>
      </c>
      <c r="D46937" s="247"/>
    </row>
    <row r="46938" spans="2:4">
      <c r="B46938" s="245">
        <f t="shared" si="2957"/>
        <v>49074.166666552861</v>
      </c>
      <c r="C46938" s="246">
        <f t="shared" si="2957"/>
        <v>49074.208333219525</v>
      </c>
      <c r="D46938" s="247"/>
    </row>
    <row r="46939" spans="2:4">
      <c r="B46939" s="245">
        <f t="shared" si="2957"/>
        <v>49074.208333219525</v>
      </c>
      <c r="C46939" s="246">
        <f t="shared" si="2957"/>
        <v>49074.249999886189</v>
      </c>
      <c r="D46939" s="247"/>
    </row>
    <row r="46940" spans="2:4">
      <c r="B46940" s="245">
        <f t="shared" si="2957"/>
        <v>49074.249999886189</v>
      </c>
      <c r="C46940" s="246">
        <f t="shared" si="2957"/>
        <v>49074.291666552854</v>
      </c>
      <c r="D46940" s="247"/>
    </row>
    <row r="46941" spans="2:4">
      <c r="B46941" s="245">
        <f t="shared" si="2957"/>
        <v>49074.291666552854</v>
      </c>
      <c r="C46941" s="246">
        <f t="shared" si="2957"/>
        <v>49074.333333219518</v>
      </c>
      <c r="D46941" s="247"/>
    </row>
    <row r="46942" spans="2:4">
      <c r="B46942" s="245">
        <f t="shared" si="2957"/>
        <v>49074.333333219518</v>
      </c>
      <c r="C46942" s="246">
        <f t="shared" si="2957"/>
        <v>49074.374999886182</v>
      </c>
      <c r="D46942" s="247"/>
    </row>
    <row r="46943" spans="2:4">
      <c r="B46943" s="245">
        <f t="shared" si="2957"/>
        <v>49074.374999886182</v>
      </c>
      <c r="C46943" s="246">
        <f t="shared" si="2957"/>
        <v>49074.416666552846</v>
      </c>
      <c r="D46943" s="247"/>
    </row>
    <row r="46944" spans="2:4">
      <c r="B46944" s="245">
        <f t="shared" si="2957"/>
        <v>49074.416666552846</v>
      </c>
      <c r="C46944" s="246">
        <f t="shared" si="2957"/>
        <v>49074.458333219511</v>
      </c>
      <c r="D46944" s="247"/>
    </row>
    <row r="46945" spans="2:4">
      <c r="B46945" s="245">
        <f t="shared" si="2957"/>
        <v>49074.458333219511</v>
      </c>
      <c r="C46945" s="246">
        <f t="shared" si="2957"/>
        <v>49074.499999886175</v>
      </c>
      <c r="D46945" s="247"/>
    </row>
    <row r="46946" spans="2:4">
      <c r="B46946" s="245">
        <f t="shared" si="2957"/>
        <v>49074.499999886175</v>
      </c>
      <c r="C46946" s="246">
        <f t="shared" si="2957"/>
        <v>49074.541666552839</v>
      </c>
      <c r="D46946" s="247"/>
    </row>
    <row r="46947" spans="2:4">
      <c r="B46947" s="245">
        <f t="shared" si="2957"/>
        <v>49074.541666552839</v>
      </c>
      <c r="C46947" s="246">
        <f t="shared" si="2957"/>
        <v>49074.583333219503</v>
      </c>
      <c r="D46947" s="247"/>
    </row>
    <row r="46948" spans="2:4">
      <c r="B46948" s="245">
        <f t="shared" si="2957"/>
        <v>49074.583333219503</v>
      </c>
      <c r="C46948" s="246">
        <f t="shared" si="2957"/>
        <v>49074.624999886168</v>
      </c>
      <c r="D46948" s="247"/>
    </row>
    <row r="46949" spans="2:4">
      <c r="B46949" s="245">
        <f t="shared" si="2957"/>
        <v>49074.624999886168</v>
      </c>
      <c r="C46949" s="246">
        <f t="shared" si="2957"/>
        <v>49074.666666552832</v>
      </c>
      <c r="D46949" s="247"/>
    </row>
    <row r="46950" spans="2:4">
      <c r="B46950" s="245">
        <f t="shared" si="2957"/>
        <v>49074.666666552832</v>
      </c>
      <c r="C46950" s="246">
        <f t="shared" si="2957"/>
        <v>49074.708333219496</v>
      </c>
      <c r="D46950" s="247"/>
    </row>
    <row r="46951" spans="2:4">
      <c r="B46951" s="245">
        <f t="shared" si="2957"/>
        <v>49074.708333219496</v>
      </c>
      <c r="C46951" s="246">
        <f t="shared" si="2957"/>
        <v>49074.74999988616</v>
      </c>
      <c r="D46951" s="247"/>
    </row>
    <row r="46952" spans="2:4">
      <c r="B46952" s="245">
        <f t="shared" ref="B46952:C46967" si="2958">B46951+1/24</f>
        <v>49074.74999988616</v>
      </c>
      <c r="C46952" s="246">
        <f t="shared" si="2958"/>
        <v>49074.791666552825</v>
      </c>
      <c r="D46952" s="247"/>
    </row>
    <row r="46953" spans="2:4">
      <c r="B46953" s="245">
        <f t="shared" si="2958"/>
        <v>49074.791666552825</v>
      </c>
      <c r="C46953" s="246">
        <f t="shared" si="2958"/>
        <v>49074.833333219489</v>
      </c>
      <c r="D46953" s="247"/>
    </row>
    <row r="46954" spans="2:4">
      <c r="B46954" s="245">
        <f t="shared" si="2958"/>
        <v>49074.833333219489</v>
      </c>
      <c r="C46954" s="246">
        <f t="shared" si="2958"/>
        <v>49074.874999886153</v>
      </c>
      <c r="D46954" s="247"/>
    </row>
    <row r="46955" spans="2:4">
      <c r="B46955" s="245">
        <f t="shared" si="2958"/>
        <v>49074.874999886153</v>
      </c>
      <c r="C46955" s="246">
        <f t="shared" si="2958"/>
        <v>49074.916666552817</v>
      </c>
      <c r="D46955" s="247"/>
    </row>
    <row r="46956" spans="2:4">
      <c r="B46956" s="245">
        <f t="shared" si="2958"/>
        <v>49074.916666552817</v>
      </c>
      <c r="C46956" s="246">
        <f t="shared" si="2958"/>
        <v>49074.958333219482</v>
      </c>
      <c r="D46956" s="247"/>
    </row>
    <row r="46957" spans="2:4">
      <c r="B46957" s="245">
        <f t="shared" si="2958"/>
        <v>49074.958333219482</v>
      </c>
      <c r="C46957" s="246">
        <f t="shared" si="2958"/>
        <v>49074.999999886146</v>
      </c>
      <c r="D46957" s="247"/>
    </row>
    <row r="46958" spans="2:4">
      <c r="B46958" s="245">
        <f t="shared" si="2958"/>
        <v>49074.999999886146</v>
      </c>
      <c r="C46958" s="246">
        <f t="shared" si="2958"/>
        <v>49075.04166655281</v>
      </c>
      <c r="D46958" s="247"/>
    </row>
    <row r="46959" spans="2:4">
      <c r="B46959" s="245">
        <f t="shared" si="2958"/>
        <v>49075.04166655281</v>
      </c>
      <c r="C46959" s="246">
        <f t="shared" si="2958"/>
        <v>49075.083333219474</v>
      </c>
      <c r="D46959" s="247"/>
    </row>
    <row r="46960" spans="2:4">
      <c r="B46960" s="245">
        <f t="shared" si="2958"/>
        <v>49075.083333219474</v>
      </c>
      <c r="C46960" s="246">
        <f t="shared" si="2958"/>
        <v>49075.124999886139</v>
      </c>
      <c r="D46960" s="247"/>
    </row>
    <row r="46961" spans="2:4">
      <c r="B46961" s="245">
        <f t="shared" si="2958"/>
        <v>49075.124999886139</v>
      </c>
      <c r="C46961" s="246">
        <f t="shared" si="2958"/>
        <v>49075.166666552803</v>
      </c>
      <c r="D46961" s="247"/>
    </row>
    <row r="46962" spans="2:4">
      <c r="B46962" s="245">
        <f t="shared" si="2958"/>
        <v>49075.166666552803</v>
      </c>
      <c r="C46962" s="246">
        <f t="shared" si="2958"/>
        <v>49075.208333219467</v>
      </c>
      <c r="D46962" s="247"/>
    </row>
    <row r="46963" spans="2:4">
      <c r="B46963" s="245">
        <f t="shared" si="2958"/>
        <v>49075.208333219467</v>
      </c>
      <c r="C46963" s="246">
        <f t="shared" si="2958"/>
        <v>49075.249999886131</v>
      </c>
      <c r="D46963" s="247"/>
    </row>
    <row r="46964" spans="2:4">
      <c r="B46964" s="245">
        <f t="shared" si="2958"/>
        <v>49075.249999886131</v>
      </c>
      <c r="C46964" s="246">
        <f t="shared" si="2958"/>
        <v>49075.291666552796</v>
      </c>
      <c r="D46964" s="247"/>
    </row>
    <row r="46965" spans="2:4">
      <c r="B46965" s="245">
        <f t="shared" si="2958"/>
        <v>49075.291666552796</v>
      </c>
      <c r="C46965" s="246">
        <f t="shared" si="2958"/>
        <v>49075.33333321946</v>
      </c>
      <c r="D46965" s="247"/>
    </row>
    <row r="46966" spans="2:4">
      <c r="B46966" s="245">
        <f t="shared" si="2958"/>
        <v>49075.33333321946</v>
      </c>
      <c r="C46966" s="246">
        <f t="shared" si="2958"/>
        <v>49075.374999886124</v>
      </c>
      <c r="D46966" s="247"/>
    </row>
    <row r="46967" spans="2:4">
      <c r="B46967" s="245">
        <f t="shared" si="2958"/>
        <v>49075.374999886124</v>
      </c>
      <c r="C46967" s="246">
        <f t="shared" si="2958"/>
        <v>49075.416666552788</v>
      </c>
      <c r="D46967" s="247"/>
    </row>
    <row r="46968" spans="2:4">
      <c r="B46968" s="245">
        <f t="shared" ref="B46968:C46983" si="2959">B46967+1/24</f>
        <v>49075.416666552788</v>
      </c>
      <c r="C46968" s="246">
        <f t="shared" si="2959"/>
        <v>49075.458333219452</v>
      </c>
      <c r="D46968" s="247"/>
    </row>
    <row r="46969" spans="2:4">
      <c r="B46969" s="245">
        <f t="shared" si="2959"/>
        <v>49075.458333219452</v>
      </c>
      <c r="C46969" s="246">
        <f t="shared" si="2959"/>
        <v>49075.499999886117</v>
      </c>
      <c r="D46969" s="247"/>
    </row>
    <row r="46970" spans="2:4">
      <c r="B46970" s="245">
        <f t="shared" si="2959"/>
        <v>49075.499999886117</v>
      </c>
      <c r="C46970" s="246">
        <f t="shared" si="2959"/>
        <v>49075.541666552781</v>
      </c>
      <c r="D46970" s="247"/>
    </row>
    <row r="46971" spans="2:4">
      <c r="B46971" s="245">
        <f t="shared" si="2959"/>
        <v>49075.541666552781</v>
      </c>
      <c r="C46971" s="246">
        <f t="shared" si="2959"/>
        <v>49075.583333219445</v>
      </c>
      <c r="D46971" s="247"/>
    </row>
    <row r="46972" spans="2:4">
      <c r="B46972" s="245">
        <f t="shared" si="2959"/>
        <v>49075.583333219445</v>
      </c>
      <c r="C46972" s="246">
        <f t="shared" si="2959"/>
        <v>49075.624999886109</v>
      </c>
      <c r="D46972" s="247"/>
    </row>
    <row r="46973" spans="2:4">
      <c r="B46973" s="245">
        <f t="shared" si="2959"/>
        <v>49075.624999886109</v>
      </c>
      <c r="C46973" s="246">
        <f t="shared" si="2959"/>
        <v>49075.666666552774</v>
      </c>
      <c r="D46973" s="247"/>
    </row>
    <row r="46974" spans="2:4">
      <c r="B46974" s="245">
        <f t="shared" si="2959"/>
        <v>49075.666666552774</v>
      </c>
      <c r="C46974" s="246">
        <f t="shared" si="2959"/>
        <v>49075.708333219438</v>
      </c>
      <c r="D46974" s="247"/>
    </row>
    <row r="46975" spans="2:4">
      <c r="B46975" s="245">
        <f t="shared" si="2959"/>
        <v>49075.708333219438</v>
      </c>
      <c r="C46975" s="246">
        <f t="shared" si="2959"/>
        <v>49075.749999886102</v>
      </c>
      <c r="D46975" s="247"/>
    </row>
    <row r="46976" spans="2:4">
      <c r="B46976" s="245">
        <f t="shared" si="2959"/>
        <v>49075.749999886102</v>
      </c>
      <c r="C46976" s="246">
        <f t="shared" si="2959"/>
        <v>49075.791666552766</v>
      </c>
      <c r="D46976" s="247"/>
    </row>
    <row r="46977" spans="2:4">
      <c r="B46977" s="245">
        <f t="shared" si="2959"/>
        <v>49075.791666552766</v>
      </c>
      <c r="C46977" s="246">
        <f t="shared" si="2959"/>
        <v>49075.833333219431</v>
      </c>
      <c r="D46977" s="247"/>
    </row>
    <row r="46978" spans="2:4">
      <c r="B46978" s="245">
        <f t="shared" si="2959"/>
        <v>49075.833333219431</v>
      </c>
      <c r="C46978" s="246">
        <f t="shared" si="2959"/>
        <v>49075.874999886095</v>
      </c>
      <c r="D46978" s="247"/>
    </row>
    <row r="46979" spans="2:4">
      <c r="B46979" s="245">
        <f t="shared" si="2959"/>
        <v>49075.874999886095</v>
      </c>
      <c r="C46979" s="246">
        <f t="shared" si="2959"/>
        <v>49075.916666552759</v>
      </c>
      <c r="D46979" s="247"/>
    </row>
    <row r="46980" spans="2:4">
      <c r="B46980" s="245">
        <f t="shared" si="2959"/>
        <v>49075.916666552759</v>
      </c>
      <c r="C46980" s="246">
        <f t="shared" si="2959"/>
        <v>49075.958333219423</v>
      </c>
      <c r="D46980" s="247"/>
    </row>
    <row r="46981" spans="2:4">
      <c r="B46981" s="245">
        <f t="shared" si="2959"/>
        <v>49075.958333219423</v>
      </c>
      <c r="C46981" s="246">
        <f t="shared" si="2959"/>
        <v>49075.999999886088</v>
      </c>
      <c r="D46981" s="247"/>
    </row>
    <row r="46982" spans="2:4">
      <c r="B46982" s="245">
        <f t="shared" si="2959"/>
        <v>49075.999999886088</v>
      </c>
      <c r="C46982" s="246">
        <f t="shared" si="2959"/>
        <v>49076.041666552752</v>
      </c>
      <c r="D46982" s="247"/>
    </row>
    <row r="46983" spans="2:4">
      <c r="B46983" s="245">
        <f t="shared" si="2959"/>
        <v>49076.041666552752</v>
      </c>
      <c r="C46983" s="246">
        <f t="shared" si="2959"/>
        <v>49076.083333219416</v>
      </c>
      <c r="D46983" s="247"/>
    </row>
    <row r="46984" spans="2:4">
      <c r="B46984" s="245">
        <f t="shared" ref="B46984:C46999" si="2960">B46983+1/24</f>
        <v>49076.083333219416</v>
      </c>
      <c r="C46984" s="246">
        <f t="shared" si="2960"/>
        <v>49076.12499988608</v>
      </c>
      <c r="D46984" s="247"/>
    </row>
    <row r="46985" spans="2:4">
      <c r="B46985" s="245">
        <f t="shared" si="2960"/>
        <v>49076.12499988608</v>
      </c>
      <c r="C46985" s="246">
        <f t="shared" si="2960"/>
        <v>49076.166666552745</v>
      </c>
      <c r="D46985" s="247"/>
    </row>
    <row r="46986" spans="2:4">
      <c r="B46986" s="245">
        <f t="shared" si="2960"/>
        <v>49076.166666552745</v>
      </c>
      <c r="C46986" s="246">
        <f t="shared" si="2960"/>
        <v>49076.208333219409</v>
      </c>
      <c r="D46986" s="247"/>
    </row>
    <row r="46987" spans="2:4">
      <c r="B46987" s="245">
        <f t="shared" si="2960"/>
        <v>49076.208333219409</v>
      </c>
      <c r="C46987" s="246">
        <f t="shared" si="2960"/>
        <v>49076.249999886073</v>
      </c>
      <c r="D46987" s="247"/>
    </row>
    <row r="46988" spans="2:4">
      <c r="B46988" s="245">
        <f t="shared" si="2960"/>
        <v>49076.249999886073</v>
      </c>
      <c r="C46988" s="246">
        <f t="shared" si="2960"/>
        <v>49076.291666552737</v>
      </c>
      <c r="D46988" s="247"/>
    </row>
    <row r="46989" spans="2:4">
      <c r="B46989" s="245">
        <f t="shared" si="2960"/>
        <v>49076.291666552737</v>
      </c>
      <c r="C46989" s="246">
        <f t="shared" si="2960"/>
        <v>49076.333333219402</v>
      </c>
      <c r="D46989" s="247"/>
    </row>
    <row r="46990" spans="2:4">
      <c r="B46990" s="245">
        <f t="shared" si="2960"/>
        <v>49076.333333219402</v>
      </c>
      <c r="C46990" s="246">
        <f t="shared" si="2960"/>
        <v>49076.374999886066</v>
      </c>
      <c r="D46990" s="247"/>
    </row>
    <row r="46991" spans="2:4">
      <c r="B46991" s="245">
        <f t="shared" si="2960"/>
        <v>49076.374999886066</v>
      </c>
      <c r="C46991" s="246">
        <f t="shared" si="2960"/>
        <v>49076.41666655273</v>
      </c>
      <c r="D46991" s="247"/>
    </row>
    <row r="46992" spans="2:4">
      <c r="B46992" s="245">
        <f t="shared" si="2960"/>
        <v>49076.41666655273</v>
      </c>
      <c r="C46992" s="246">
        <f t="shared" si="2960"/>
        <v>49076.458333219394</v>
      </c>
      <c r="D46992" s="247"/>
    </row>
    <row r="46993" spans="2:4">
      <c r="B46993" s="245">
        <f t="shared" si="2960"/>
        <v>49076.458333219394</v>
      </c>
      <c r="C46993" s="246">
        <f t="shared" si="2960"/>
        <v>49076.499999886059</v>
      </c>
      <c r="D46993" s="247"/>
    </row>
    <row r="46994" spans="2:4">
      <c r="B46994" s="245">
        <f t="shared" si="2960"/>
        <v>49076.499999886059</v>
      </c>
      <c r="C46994" s="246">
        <f t="shared" si="2960"/>
        <v>49076.541666552723</v>
      </c>
      <c r="D46994" s="247"/>
    </row>
    <row r="46995" spans="2:4">
      <c r="B46995" s="245">
        <f t="shared" si="2960"/>
        <v>49076.541666552723</v>
      </c>
      <c r="C46995" s="246">
        <f t="shared" si="2960"/>
        <v>49076.583333219387</v>
      </c>
      <c r="D46995" s="247"/>
    </row>
    <row r="46996" spans="2:4">
      <c r="B46996" s="245">
        <f t="shared" si="2960"/>
        <v>49076.583333219387</v>
      </c>
      <c r="C46996" s="246">
        <f t="shared" si="2960"/>
        <v>49076.624999886051</v>
      </c>
      <c r="D46996" s="247"/>
    </row>
    <row r="46997" spans="2:4">
      <c r="B46997" s="245">
        <f t="shared" si="2960"/>
        <v>49076.624999886051</v>
      </c>
      <c r="C46997" s="246">
        <f t="shared" si="2960"/>
        <v>49076.666666552715</v>
      </c>
      <c r="D46997" s="247"/>
    </row>
    <row r="46998" spans="2:4">
      <c r="B46998" s="245">
        <f t="shared" si="2960"/>
        <v>49076.666666552715</v>
      </c>
      <c r="C46998" s="246">
        <f t="shared" si="2960"/>
        <v>49076.70833321938</v>
      </c>
      <c r="D46998" s="247"/>
    </row>
    <row r="46999" spans="2:4">
      <c r="B46999" s="245">
        <f t="shared" si="2960"/>
        <v>49076.70833321938</v>
      </c>
      <c r="C46999" s="246">
        <f t="shared" si="2960"/>
        <v>49076.749999886044</v>
      </c>
      <c r="D46999" s="247"/>
    </row>
    <row r="47000" spans="2:4">
      <c r="B47000" s="245">
        <f t="shared" ref="B47000:C47015" si="2961">B46999+1/24</f>
        <v>49076.749999886044</v>
      </c>
      <c r="C47000" s="246">
        <f t="shared" si="2961"/>
        <v>49076.791666552708</v>
      </c>
      <c r="D47000" s="247"/>
    </row>
    <row r="47001" spans="2:4">
      <c r="B47001" s="245">
        <f t="shared" si="2961"/>
        <v>49076.791666552708</v>
      </c>
      <c r="C47001" s="246">
        <f t="shared" si="2961"/>
        <v>49076.833333219372</v>
      </c>
      <c r="D47001" s="247"/>
    </row>
    <row r="47002" spans="2:4">
      <c r="B47002" s="245">
        <f t="shared" si="2961"/>
        <v>49076.833333219372</v>
      </c>
      <c r="C47002" s="246">
        <f t="shared" si="2961"/>
        <v>49076.874999886037</v>
      </c>
      <c r="D47002" s="247"/>
    </row>
    <row r="47003" spans="2:4">
      <c r="B47003" s="245">
        <f t="shared" si="2961"/>
        <v>49076.874999886037</v>
      </c>
      <c r="C47003" s="246">
        <f t="shared" si="2961"/>
        <v>49076.916666552701</v>
      </c>
      <c r="D47003" s="247"/>
    </row>
    <row r="47004" spans="2:4">
      <c r="B47004" s="245">
        <f t="shared" si="2961"/>
        <v>49076.916666552701</v>
      </c>
      <c r="C47004" s="246">
        <f t="shared" si="2961"/>
        <v>49076.958333219365</v>
      </c>
      <c r="D47004" s="247"/>
    </row>
    <row r="47005" spans="2:4">
      <c r="B47005" s="245">
        <f t="shared" si="2961"/>
        <v>49076.958333219365</v>
      </c>
      <c r="C47005" s="246">
        <f t="shared" si="2961"/>
        <v>49076.999999886029</v>
      </c>
      <c r="D47005" s="247"/>
    </row>
    <row r="47006" spans="2:4">
      <c r="B47006" s="245">
        <f t="shared" si="2961"/>
        <v>49076.999999886029</v>
      </c>
      <c r="C47006" s="246">
        <f t="shared" si="2961"/>
        <v>49077.041666552694</v>
      </c>
      <c r="D47006" s="247"/>
    </row>
    <row r="47007" spans="2:4">
      <c r="B47007" s="245">
        <f t="shared" si="2961"/>
        <v>49077.041666552694</v>
      </c>
      <c r="C47007" s="246">
        <f t="shared" si="2961"/>
        <v>49077.083333219358</v>
      </c>
      <c r="D47007" s="247"/>
    </row>
    <row r="47008" spans="2:4">
      <c r="B47008" s="245">
        <f t="shared" si="2961"/>
        <v>49077.083333219358</v>
      </c>
      <c r="C47008" s="246">
        <f t="shared" si="2961"/>
        <v>49077.124999886022</v>
      </c>
      <c r="D47008" s="247"/>
    </row>
    <row r="47009" spans="2:4">
      <c r="B47009" s="245">
        <f t="shared" si="2961"/>
        <v>49077.124999886022</v>
      </c>
      <c r="C47009" s="246">
        <f t="shared" si="2961"/>
        <v>49077.166666552686</v>
      </c>
      <c r="D47009" s="247"/>
    </row>
    <row r="47010" spans="2:4">
      <c r="B47010" s="245">
        <f t="shared" si="2961"/>
        <v>49077.166666552686</v>
      </c>
      <c r="C47010" s="246">
        <f t="shared" si="2961"/>
        <v>49077.208333219351</v>
      </c>
      <c r="D47010" s="247"/>
    </row>
    <row r="47011" spans="2:4">
      <c r="B47011" s="245">
        <f t="shared" si="2961"/>
        <v>49077.208333219351</v>
      </c>
      <c r="C47011" s="246">
        <f t="shared" si="2961"/>
        <v>49077.249999886015</v>
      </c>
      <c r="D47011" s="247"/>
    </row>
    <row r="47012" spans="2:4">
      <c r="B47012" s="245">
        <f t="shared" si="2961"/>
        <v>49077.249999886015</v>
      </c>
      <c r="C47012" s="246">
        <f t="shared" si="2961"/>
        <v>49077.291666552679</v>
      </c>
      <c r="D47012" s="247"/>
    </row>
    <row r="47013" spans="2:4">
      <c r="B47013" s="245">
        <f t="shared" si="2961"/>
        <v>49077.291666552679</v>
      </c>
      <c r="C47013" s="246">
        <f t="shared" si="2961"/>
        <v>49077.333333219343</v>
      </c>
      <c r="D47013" s="247"/>
    </row>
    <row r="47014" spans="2:4">
      <c r="B47014" s="245">
        <f t="shared" si="2961"/>
        <v>49077.333333219343</v>
      </c>
      <c r="C47014" s="246">
        <f t="shared" si="2961"/>
        <v>49077.374999886008</v>
      </c>
      <c r="D47014" s="247"/>
    </row>
    <row r="47015" spans="2:4">
      <c r="B47015" s="245">
        <f t="shared" si="2961"/>
        <v>49077.374999886008</v>
      </c>
      <c r="C47015" s="246">
        <f t="shared" si="2961"/>
        <v>49077.416666552672</v>
      </c>
      <c r="D47015" s="247"/>
    </row>
    <row r="47016" spans="2:4">
      <c r="B47016" s="245">
        <f t="shared" ref="B47016:C47031" si="2962">B47015+1/24</f>
        <v>49077.416666552672</v>
      </c>
      <c r="C47016" s="246">
        <f t="shared" si="2962"/>
        <v>49077.458333219336</v>
      </c>
      <c r="D47016" s="247"/>
    </row>
    <row r="47017" spans="2:4">
      <c r="B47017" s="245">
        <f t="shared" si="2962"/>
        <v>49077.458333219336</v>
      </c>
      <c r="C47017" s="246">
        <f t="shared" si="2962"/>
        <v>49077.499999886</v>
      </c>
      <c r="D47017" s="247"/>
    </row>
    <row r="47018" spans="2:4">
      <c r="B47018" s="245">
        <f t="shared" si="2962"/>
        <v>49077.499999886</v>
      </c>
      <c r="C47018" s="246">
        <f t="shared" si="2962"/>
        <v>49077.541666552665</v>
      </c>
      <c r="D47018" s="247"/>
    </row>
    <row r="47019" spans="2:4">
      <c r="B47019" s="245">
        <f t="shared" si="2962"/>
        <v>49077.541666552665</v>
      </c>
      <c r="C47019" s="246">
        <f t="shared" si="2962"/>
        <v>49077.583333219329</v>
      </c>
      <c r="D47019" s="247"/>
    </row>
    <row r="47020" spans="2:4">
      <c r="B47020" s="245">
        <f t="shared" si="2962"/>
        <v>49077.583333219329</v>
      </c>
      <c r="C47020" s="246">
        <f t="shared" si="2962"/>
        <v>49077.624999885993</v>
      </c>
      <c r="D47020" s="247"/>
    </row>
    <row r="47021" spans="2:4">
      <c r="B47021" s="245">
        <f t="shared" si="2962"/>
        <v>49077.624999885993</v>
      </c>
      <c r="C47021" s="246">
        <f t="shared" si="2962"/>
        <v>49077.666666552657</v>
      </c>
      <c r="D47021" s="247"/>
    </row>
    <row r="47022" spans="2:4">
      <c r="B47022" s="245">
        <f t="shared" si="2962"/>
        <v>49077.666666552657</v>
      </c>
      <c r="C47022" s="246">
        <f t="shared" si="2962"/>
        <v>49077.708333219322</v>
      </c>
      <c r="D47022" s="247"/>
    </row>
    <row r="47023" spans="2:4">
      <c r="B47023" s="245">
        <f t="shared" si="2962"/>
        <v>49077.708333219322</v>
      </c>
      <c r="C47023" s="246">
        <f t="shared" si="2962"/>
        <v>49077.749999885986</v>
      </c>
      <c r="D47023" s="247"/>
    </row>
    <row r="47024" spans="2:4">
      <c r="B47024" s="245">
        <f t="shared" si="2962"/>
        <v>49077.749999885986</v>
      </c>
      <c r="C47024" s="246">
        <f t="shared" si="2962"/>
        <v>49077.79166655265</v>
      </c>
      <c r="D47024" s="247"/>
    </row>
    <row r="47025" spans="2:4">
      <c r="B47025" s="245">
        <f t="shared" si="2962"/>
        <v>49077.79166655265</v>
      </c>
      <c r="C47025" s="246">
        <f t="shared" si="2962"/>
        <v>49077.833333219314</v>
      </c>
      <c r="D47025" s="247"/>
    </row>
    <row r="47026" spans="2:4">
      <c r="B47026" s="245">
        <f t="shared" si="2962"/>
        <v>49077.833333219314</v>
      </c>
      <c r="C47026" s="246">
        <f t="shared" si="2962"/>
        <v>49077.874999885978</v>
      </c>
      <c r="D47026" s="247"/>
    </row>
    <row r="47027" spans="2:4">
      <c r="B47027" s="245">
        <f t="shared" si="2962"/>
        <v>49077.874999885978</v>
      </c>
      <c r="C47027" s="246">
        <f t="shared" si="2962"/>
        <v>49077.916666552643</v>
      </c>
      <c r="D47027" s="247"/>
    </row>
    <row r="47028" spans="2:4">
      <c r="B47028" s="245">
        <f t="shared" si="2962"/>
        <v>49077.916666552643</v>
      </c>
      <c r="C47028" s="246">
        <f t="shared" si="2962"/>
        <v>49077.958333219307</v>
      </c>
      <c r="D47028" s="247"/>
    </row>
    <row r="47029" spans="2:4">
      <c r="B47029" s="245">
        <f t="shared" si="2962"/>
        <v>49077.958333219307</v>
      </c>
      <c r="C47029" s="246">
        <f t="shared" si="2962"/>
        <v>49077.999999885971</v>
      </c>
      <c r="D47029" s="247"/>
    </row>
    <row r="47030" spans="2:4">
      <c r="B47030" s="245">
        <f t="shared" si="2962"/>
        <v>49077.999999885971</v>
      </c>
      <c r="C47030" s="246">
        <f t="shared" si="2962"/>
        <v>49078.041666552635</v>
      </c>
      <c r="D47030" s="247"/>
    </row>
    <row r="47031" spans="2:4">
      <c r="B47031" s="245">
        <f t="shared" si="2962"/>
        <v>49078.041666552635</v>
      </c>
      <c r="C47031" s="246">
        <f t="shared" si="2962"/>
        <v>49078.0833332193</v>
      </c>
      <c r="D47031" s="247"/>
    </row>
    <row r="47032" spans="2:4">
      <c r="B47032" s="245">
        <f t="shared" ref="B47032:C47047" si="2963">B47031+1/24</f>
        <v>49078.0833332193</v>
      </c>
      <c r="C47032" s="246">
        <f t="shared" si="2963"/>
        <v>49078.124999885964</v>
      </c>
      <c r="D47032" s="247"/>
    </row>
    <row r="47033" spans="2:4">
      <c r="B47033" s="245">
        <f t="shared" si="2963"/>
        <v>49078.124999885964</v>
      </c>
      <c r="C47033" s="246">
        <f t="shared" si="2963"/>
        <v>49078.166666552628</v>
      </c>
      <c r="D47033" s="247"/>
    </row>
    <row r="47034" spans="2:4">
      <c r="B47034" s="245">
        <f t="shared" si="2963"/>
        <v>49078.166666552628</v>
      </c>
      <c r="C47034" s="246">
        <f t="shared" si="2963"/>
        <v>49078.208333219292</v>
      </c>
      <c r="D47034" s="247"/>
    </row>
    <row r="47035" spans="2:4">
      <c r="B47035" s="245">
        <f t="shared" si="2963"/>
        <v>49078.208333219292</v>
      </c>
      <c r="C47035" s="246">
        <f t="shared" si="2963"/>
        <v>49078.249999885957</v>
      </c>
      <c r="D47035" s="247"/>
    </row>
    <row r="47036" spans="2:4">
      <c r="B47036" s="245">
        <f t="shared" si="2963"/>
        <v>49078.249999885957</v>
      </c>
      <c r="C47036" s="246">
        <f t="shared" si="2963"/>
        <v>49078.291666552621</v>
      </c>
      <c r="D47036" s="247"/>
    </row>
    <row r="47037" spans="2:4">
      <c r="B47037" s="245">
        <f t="shared" si="2963"/>
        <v>49078.291666552621</v>
      </c>
      <c r="C47037" s="246">
        <f t="shared" si="2963"/>
        <v>49078.333333219285</v>
      </c>
      <c r="D47037" s="247"/>
    </row>
    <row r="47038" spans="2:4">
      <c r="B47038" s="245">
        <f t="shared" si="2963"/>
        <v>49078.333333219285</v>
      </c>
      <c r="C47038" s="246">
        <f t="shared" si="2963"/>
        <v>49078.374999885949</v>
      </c>
      <c r="D47038" s="247"/>
    </row>
    <row r="47039" spans="2:4">
      <c r="B47039" s="245">
        <f t="shared" si="2963"/>
        <v>49078.374999885949</v>
      </c>
      <c r="C47039" s="246">
        <f t="shared" si="2963"/>
        <v>49078.416666552614</v>
      </c>
      <c r="D47039" s="247"/>
    </row>
    <row r="47040" spans="2:4">
      <c r="B47040" s="245">
        <f t="shared" si="2963"/>
        <v>49078.416666552614</v>
      </c>
      <c r="C47040" s="246">
        <f t="shared" si="2963"/>
        <v>49078.458333219278</v>
      </c>
      <c r="D47040" s="247"/>
    </row>
    <row r="47041" spans="2:4">
      <c r="B47041" s="245">
        <f t="shared" si="2963"/>
        <v>49078.458333219278</v>
      </c>
      <c r="C47041" s="246">
        <f t="shared" si="2963"/>
        <v>49078.499999885942</v>
      </c>
      <c r="D47041" s="247"/>
    </row>
    <row r="47042" spans="2:4">
      <c r="B47042" s="245">
        <f t="shared" si="2963"/>
        <v>49078.499999885942</v>
      </c>
      <c r="C47042" s="246">
        <f t="shared" si="2963"/>
        <v>49078.541666552606</v>
      </c>
      <c r="D47042" s="247"/>
    </row>
    <row r="47043" spans="2:4">
      <c r="B47043" s="245">
        <f t="shared" si="2963"/>
        <v>49078.541666552606</v>
      </c>
      <c r="C47043" s="246">
        <f t="shared" si="2963"/>
        <v>49078.583333219271</v>
      </c>
      <c r="D47043" s="247"/>
    </row>
    <row r="47044" spans="2:4">
      <c r="B47044" s="245">
        <f t="shared" si="2963"/>
        <v>49078.583333219271</v>
      </c>
      <c r="C47044" s="246">
        <f t="shared" si="2963"/>
        <v>49078.624999885935</v>
      </c>
      <c r="D47044" s="247"/>
    </row>
    <row r="47045" spans="2:4">
      <c r="B47045" s="245">
        <f t="shared" si="2963"/>
        <v>49078.624999885935</v>
      </c>
      <c r="C47045" s="246">
        <f t="shared" si="2963"/>
        <v>49078.666666552599</v>
      </c>
      <c r="D47045" s="247"/>
    </row>
    <row r="47046" spans="2:4">
      <c r="B47046" s="245">
        <f t="shared" si="2963"/>
        <v>49078.666666552599</v>
      </c>
      <c r="C47046" s="246">
        <f t="shared" si="2963"/>
        <v>49078.708333219263</v>
      </c>
      <c r="D47046" s="247"/>
    </row>
    <row r="47047" spans="2:4">
      <c r="B47047" s="245">
        <f t="shared" si="2963"/>
        <v>49078.708333219263</v>
      </c>
      <c r="C47047" s="246">
        <f t="shared" si="2963"/>
        <v>49078.749999885928</v>
      </c>
      <c r="D47047" s="247"/>
    </row>
    <row r="47048" spans="2:4">
      <c r="B47048" s="245">
        <f t="shared" ref="B47048:C47063" si="2964">B47047+1/24</f>
        <v>49078.749999885928</v>
      </c>
      <c r="C47048" s="246">
        <f t="shared" si="2964"/>
        <v>49078.791666552592</v>
      </c>
      <c r="D47048" s="247"/>
    </row>
    <row r="47049" spans="2:4">
      <c r="B47049" s="245">
        <f t="shared" si="2964"/>
        <v>49078.791666552592</v>
      </c>
      <c r="C47049" s="246">
        <f t="shared" si="2964"/>
        <v>49078.833333219256</v>
      </c>
      <c r="D47049" s="247"/>
    </row>
    <row r="47050" spans="2:4">
      <c r="B47050" s="245">
        <f t="shared" si="2964"/>
        <v>49078.833333219256</v>
      </c>
      <c r="C47050" s="246">
        <f t="shared" si="2964"/>
        <v>49078.87499988592</v>
      </c>
      <c r="D47050" s="247"/>
    </row>
    <row r="47051" spans="2:4">
      <c r="B47051" s="245">
        <f t="shared" si="2964"/>
        <v>49078.87499988592</v>
      </c>
      <c r="C47051" s="246">
        <f t="shared" si="2964"/>
        <v>49078.916666552585</v>
      </c>
      <c r="D47051" s="247"/>
    </row>
    <row r="47052" spans="2:4">
      <c r="B47052" s="245">
        <f t="shared" si="2964"/>
        <v>49078.916666552585</v>
      </c>
      <c r="C47052" s="246">
        <f t="shared" si="2964"/>
        <v>49078.958333219249</v>
      </c>
      <c r="D47052" s="247"/>
    </row>
    <row r="47053" spans="2:4">
      <c r="B47053" s="245">
        <f t="shared" si="2964"/>
        <v>49078.958333219249</v>
      </c>
      <c r="C47053" s="246">
        <f t="shared" si="2964"/>
        <v>49078.999999885913</v>
      </c>
      <c r="D47053" s="247"/>
    </row>
    <row r="47054" spans="2:4">
      <c r="B47054" s="245">
        <f t="shared" si="2964"/>
        <v>49078.999999885913</v>
      </c>
      <c r="C47054" s="246">
        <f t="shared" si="2964"/>
        <v>49079.041666552577</v>
      </c>
      <c r="D47054" s="247"/>
    </row>
    <row r="47055" spans="2:4">
      <c r="B47055" s="245">
        <f t="shared" si="2964"/>
        <v>49079.041666552577</v>
      </c>
      <c r="C47055" s="246">
        <f t="shared" si="2964"/>
        <v>49079.083333219241</v>
      </c>
      <c r="D47055" s="247"/>
    </row>
    <row r="47056" spans="2:4">
      <c r="B47056" s="245">
        <f t="shared" si="2964"/>
        <v>49079.083333219241</v>
      </c>
      <c r="C47056" s="246">
        <f t="shared" si="2964"/>
        <v>49079.124999885906</v>
      </c>
      <c r="D47056" s="247"/>
    </row>
    <row r="47057" spans="2:4">
      <c r="B47057" s="245">
        <f t="shared" si="2964"/>
        <v>49079.124999885906</v>
      </c>
      <c r="C47057" s="246">
        <f t="shared" si="2964"/>
        <v>49079.16666655257</v>
      </c>
      <c r="D47057" s="247"/>
    </row>
    <row r="47058" spans="2:4">
      <c r="B47058" s="245">
        <f t="shared" si="2964"/>
        <v>49079.16666655257</v>
      </c>
      <c r="C47058" s="246">
        <f t="shared" si="2964"/>
        <v>49079.208333219234</v>
      </c>
      <c r="D47058" s="247"/>
    </row>
    <row r="47059" spans="2:4">
      <c r="B47059" s="245">
        <f t="shared" si="2964"/>
        <v>49079.208333219234</v>
      </c>
      <c r="C47059" s="246">
        <f t="shared" si="2964"/>
        <v>49079.249999885898</v>
      </c>
      <c r="D47059" s="247"/>
    </row>
    <row r="47060" spans="2:4">
      <c r="B47060" s="245">
        <f t="shared" si="2964"/>
        <v>49079.249999885898</v>
      </c>
      <c r="C47060" s="246">
        <f t="shared" si="2964"/>
        <v>49079.291666552563</v>
      </c>
      <c r="D47060" s="247"/>
    </row>
    <row r="47061" spans="2:4">
      <c r="B47061" s="245">
        <f t="shared" si="2964"/>
        <v>49079.291666552563</v>
      </c>
      <c r="C47061" s="246">
        <f t="shared" si="2964"/>
        <v>49079.333333219227</v>
      </c>
      <c r="D47061" s="247"/>
    </row>
    <row r="47062" spans="2:4">
      <c r="B47062" s="245">
        <f t="shared" si="2964"/>
        <v>49079.333333219227</v>
      </c>
      <c r="C47062" s="246">
        <f t="shared" si="2964"/>
        <v>49079.374999885891</v>
      </c>
      <c r="D47062" s="247"/>
    </row>
    <row r="47063" spans="2:4">
      <c r="B47063" s="245">
        <f t="shared" si="2964"/>
        <v>49079.374999885891</v>
      </c>
      <c r="C47063" s="246">
        <f t="shared" si="2964"/>
        <v>49079.416666552555</v>
      </c>
      <c r="D47063" s="247"/>
    </row>
    <row r="47064" spans="2:4">
      <c r="B47064" s="245">
        <f t="shared" ref="B47064:C47079" si="2965">B47063+1/24</f>
        <v>49079.416666552555</v>
      </c>
      <c r="C47064" s="246">
        <f t="shared" si="2965"/>
        <v>49079.45833321922</v>
      </c>
      <c r="D47064" s="247"/>
    </row>
    <row r="47065" spans="2:4">
      <c r="B47065" s="245">
        <f t="shared" si="2965"/>
        <v>49079.45833321922</v>
      </c>
      <c r="C47065" s="246">
        <f t="shared" si="2965"/>
        <v>49079.499999885884</v>
      </c>
      <c r="D47065" s="247"/>
    </row>
    <row r="47066" spans="2:4">
      <c r="B47066" s="245">
        <f t="shared" si="2965"/>
        <v>49079.499999885884</v>
      </c>
      <c r="C47066" s="246">
        <f t="shared" si="2965"/>
        <v>49079.541666552548</v>
      </c>
      <c r="D47066" s="247"/>
    </row>
    <row r="47067" spans="2:4">
      <c r="B47067" s="245">
        <f t="shared" si="2965"/>
        <v>49079.541666552548</v>
      </c>
      <c r="C47067" s="246">
        <f t="shared" si="2965"/>
        <v>49079.583333219212</v>
      </c>
      <c r="D47067" s="247"/>
    </row>
    <row r="47068" spans="2:4">
      <c r="B47068" s="245">
        <f t="shared" si="2965"/>
        <v>49079.583333219212</v>
      </c>
      <c r="C47068" s="246">
        <f t="shared" si="2965"/>
        <v>49079.624999885877</v>
      </c>
      <c r="D47068" s="247"/>
    </row>
    <row r="47069" spans="2:4">
      <c r="B47069" s="245">
        <f t="shared" si="2965"/>
        <v>49079.624999885877</v>
      </c>
      <c r="C47069" s="246">
        <f t="shared" si="2965"/>
        <v>49079.666666552541</v>
      </c>
      <c r="D47069" s="247"/>
    </row>
    <row r="47070" spans="2:4">
      <c r="B47070" s="245">
        <f t="shared" si="2965"/>
        <v>49079.666666552541</v>
      </c>
      <c r="C47070" s="246">
        <f t="shared" si="2965"/>
        <v>49079.708333219205</v>
      </c>
      <c r="D47070" s="247"/>
    </row>
    <row r="47071" spans="2:4">
      <c r="B47071" s="245">
        <f t="shared" si="2965"/>
        <v>49079.708333219205</v>
      </c>
      <c r="C47071" s="246">
        <f t="shared" si="2965"/>
        <v>49079.749999885869</v>
      </c>
      <c r="D47071" s="247"/>
    </row>
    <row r="47072" spans="2:4">
      <c r="B47072" s="245">
        <f t="shared" si="2965"/>
        <v>49079.749999885869</v>
      </c>
      <c r="C47072" s="246">
        <f t="shared" si="2965"/>
        <v>49079.791666552534</v>
      </c>
      <c r="D47072" s="247"/>
    </row>
    <row r="47073" spans="2:4">
      <c r="B47073" s="245">
        <f t="shared" si="2965"/>
        <v>49079.791666552534</v>
      </c>
      <c r="C47073" s="246">
        <f t="shared" si="2965"/>
        <v>49079.833333219198</v>
      </c>
      <c r="D47073" s="247"/>
    </row>
    <row r="47074" spans="2:4">
      <c r="B47074" s="245">
        <f t="shared" si="2965"/>
        <v>49079.833333219198</v>
      </c>
      <c r="C47074" s="246">
        <f t="shared" si="2965"/>
        <v>49079.874999885862</v>
      </c>
      <c r="D47074" s="247"/>
    </row>
    <row r="47075" spans="2:4">
      <c r="B47075" s="245">
        <f t="shared" si="2965"/>
        <v>49079.874999885862</v>
      </c>
      <c r="C47075" s="246">
        <f t="shared" si="2965"/>
        <v>49079.916666552526</v>
      </c>
      <c r="D47075" s="247"/>
    </row>
    <row r="47076" spans="2:4">
      <c r="B47076" s="245">
        <f t="shared" si="2965"/>
        <v>49079.916666552526</v>
      </c>
      <c r="C47076" s="246">
        <f t="shared" si="2965"/>
        <v>49079.958333219191</v>
      </c>
      <c r="D47076" s="247"/>
    </row>
    <row r="47077" spans="2:4">
      <c r="B47077" s="245">
        <f t="shared" si="2965"/>
        <v>49079.958333219191</v>
      </c>
      <c r="C47077" s="246">
        <f t="shared" si="2965"/>
        <v>49079.999999885855</v>
      </c>
      <c r="D47077" s="247"/>
    </row>
    <row r="47078" spans="2:4">
      <c r="B47078" s="245">
        <f t="shared" si="2965"/>
        <v>49079.999999885855</v>
      </c>
      <c r="C47078" s="246">
        <f t="shared" si="2965"/>
        <v>49080.041666552519</v>
      </c>
      <c r="D47078" s="247"/>
    </row>
    <row r="47079" spans="2:4">
      <c r="B47079" s="245">
        <f t="shared" si="2965"/>
        <v>49080.041666552519</v>
      </c>
      <c r="C47079" s="246">
        <f t="shared" si="2965"/>
        <v>49080.083333219183</v>
      </c>
      <c r="D47079" s="247"/>
    </row>
    <row r="47080" spans="2:4">
      <c r="B47080" s="245">
        <f t="shared" ref="B47080:C47095" si="2966">B47079+1/24</f>
        <v>49080.083333219183</v>
      </c>
      <c r="C47080" s="246">
        <f t="shared" si="2966"/>
        <v>49080.124999885848</v>
      </c>
      <c r="D47080" s="247"/>
    </row>
    <row r="47081" spans="2:4">
      <c r="B47081" s="245">
        <f t="shared" si="2966"/>
        <v>49080.124999885848</v>
      </c>
      <c r="C47081" s="246">
        <f t="shared" si="2966"/>
        <v>49080.166666552512</v>
      </c>
      <c r="D47081" s="247"/>
    </row>
    <row r="47082" spans="2:4">
      <c r="B47082" s="245">
        <f t="shared" si="2966"/>
        <v>49080.166666552512</v>
      </c>
      <c r="C47082" s="246">
        <f t="shared" si="2966"/>
        <v>49080.208333219176</v>
      </c>
      <c r="D47082" s="247"/>
    </row>
    <row r="47083" spans="2:4">
      <c r="B47083" s="245">
        <f t="shared" si="2966"/>
        <v>49080.208333219176</v>
      </c>
      <c r="C47083" s="246">
        <f t="shared" si="2966"/>
        <v>49080.24999988584</v>
      </c>
      <c r="D47083" s="247"/>
    </row>
    <row r="47084" spans="2:4">
      <c r="B47084" s="245">
        <f t="shared" si="2966"/>
        <v>49080.24999988584</v>
      </c>
      <c r="C47084" s="246">
        <f t="shared" si="2966"/>
        <v>49080.291666552504</v>
      </c>
      <c r="D47084" s="247"/>
    </row>
    <row r="47085" spans="2:4">
      <c r="B47085" s="245">
        <f t="shared" si="2966"/>
        <v>49080.291666552504</v>
      </c>
      <c r="C47085" s="246">
        <f t="shared" si="2966"/>
        <v>49080.333333219169</v>
      </c>
      <c r="D47085" s="247"/>
    </row>
    <row r="47086" spans="2:4">
      <c r="B47086" s="245">
        <f t="shared" si="2966"/>
        <v>49080.333333219169</v>
      </c>
      <c r="C47086" s="246">
        <f t="shared" si="2966"/>
        <v>49080.374999885833</v>
      </c>
      <c r="D47086" s="247"/>
    </row>
    <row r="47087" spans="2:4">
      <c r="B47087" s="245">
        <f t="shared" si="2966"/>
        <v>49080.374999885833</v>
      </c>
      <c r="C47087" s="246">
        <f t="shared" si="2966"/>
        <v>49080.416666552497</v>
      </c>
      <c r="D47087" s="247"/>
    </row>
    <row r="47088" spans="2:4">
      <c r="B47088" s="245">
        <f t="shared" si="2966"/>
        <v>49080.416666552497</v>
      </c>
      <c r="C47088" s="246">
        <f t="shared" si="2966"/>
        <v>49080.458333219161</v>
      </c>
      <c r="D47088" s="247"/>
    </row>
    <row r="47089" spans="2:4">
      <c r="B47089" s="245">
        <f t="shared" si="2966"/>
        <v>49080.458333219161</v>
      </c>
      <c r="C47089" s="246">
        <f t="shared" si="2966"/>
        <v>49080.499999885826</v>
      </c>
      <c r="D47089" s="247"/>
    </row>
    <row r="47090" spans="2:4">
      <c r="B47090" s="245">
        <f t="shared" si="2966"/>
        <v>49080.499999885826</v>
      </c>
      <c r="C47090" s="246">
        <f t="shared" si="2966"/>
        <v>49080.54166655249</v>
      </c>
      <c r="D47090" s="247"/>
    </row>
    <row r="47091" spans="2:4">
      <c r="B47091" s="245">
        <f t="shared" si="2966"/>
        <v>49080.54166655249</v>
      </c>
      <c r="C47091" s="246">
        <f t="shared" si="2966"/>
        <v>49080.583333219154</v>
      </c>
      <c r="D47091" s="247"/>
    </row>
    <row r="47092" spans="2:4">
      <c r="B47092" s="245">
        <f t="shared" si="2966"/>
        <v>49080.583333219154</v>
      </c>
      <c r="C47092" s="246">
        <f t="shared" si="2966"/>
        <v>49080.624999885818</v>
      </c>
      <c r="D47092" s="247"/>
    </row>
    <row r="47093" spans="2:4">
      <c r="B47093" s="245">
        <f t="shared" si="2966"/>
        <v>49080.624999885818</v>
      </c>
      <c r="C47093" s="246">
        <f t="shared" si="2966"/>
        <v>49080.666666552483</v>
      </c>
      <c r="D47093" s="247"/>
    </row>
    <row r="47094" spans="2:4">
      <c r="B47094" s="245">
        <f t="shared" si="2966"/>
        <v>49080.666666552483</v>
      </c>
      <c r="C47094" s="246">
        <f t="shared" si="2966"/>
        <v>49080.708333219147</v>
      </c>
      <c r="D47094" s="247"/>
    </row>
    <row r="47095" spans="2:4">
      <c r="B47095" s="245">
        <f t="shared" si="2966"/>
        <v>49080.708333219147</v>
      </c>
      <c r="C47095" s="246">
        <f t="shared" si="2966"/>
        <v>49080.749999885811</v>
      </c>
      <c r="D47095" s="247"/>
    </row>
    <row r="47096" spans="2:4">
      <c r="B47096" s="245">
        <f t="shared" ref="B47096:C47111" si="2967">B47095+1/24</f>
        <v>49080.749999885811</v>
      </c>
      <c r="C47096" s="246">
        <f t="shared" si="2967"/>
        <v>49080.791666552475</v>
      </c>
      <c r="D47096" s="247"/>
    </row>
    <row r="47097" spans="2:4">
      <c r="B47097" s="245">
        <f t="shared" si="2967"/>
        <v>49080.791666552475</v>
      </c>
      <c r="C47097" s="246">
        <f t="shared" si="2967"/>
        <v>49080.83333321914</v>
      </c>
      <c r="D47097" s="247"/>
    </row>
    <row r="47098" spans="2:4">
      <c r="B47098" s="245">
        <f t="shared" si="2967"/>
        <v>49080.83333321914</v>
      </c>
      <c r="C47098" s="246">
        <f t="shared" si="2967"/>
        <v>49080.874999885804</v>
      </c>
      <c r="D47098" s="247"/>
    </row>
    <row r="47099" spans="2:4">
      <c r="B47099" s="245">
        <f t="shared" si="2967"/>
        <v>49080.874999885804</v>
      </c>
      <c r="C47099" s="246">
        <f t="shared" si="2967"/>
        <v>49080.916666552468</v>
      </c>
      <c r="D47099" s="247"/>
    </row>
    <row r="47100" spans="2:4">
      <c r="B47100" s="245">
        <f t="shared" si="2967"/>
        <v>49080.916666552468</v>
      </c>
      <c r="C47100" s="246">
        <f t="shared" si="2967"/>
        <v>49080.958333219132</v>
      </c>
      <c r="D47100" s="247"/>
    </row>
    <row r="47101" spans="2:4">
      <c r="B47101" s="245">
        <f t="shared" si="2967"/>
        <v>49080.958333219132</v>
      </c>
      <c r="C47101" s="246">
        <f t="shared" si="2967"/>
        <v>49080.999999885797</v>
      </c>
      <c r="D47101" s="247"/>
    </row>
    <row r="47102" spans="2:4">
      <c r="B47102" s="245">
        <f t="shared" si="2967"/>
        <v>49080.999999885797</v>
      </c>
      <c r="C47102" s="246">
        <f t="shared" si="2967"/>
        <v>49081.041666552461</v>
      </c>
      <c r="D47102" s="247"/>
    </row>
    <row r="47103" spans="2:4">
      <c r="B47103" s="245">
        <f t="shared" si="2967"/>
        <v>49081.041666552461</v>
      </c>
      <c r="C47103" s="246">
        <f t="shared" si="2967"/>
        <v>49081.083333219125</v>
      </c>
      <c r="D47103" s="247"/>
    </row>
    <row r="47104" spans="2:4">
      <c r="B47104" s="245">
        <f t="shared" si="2967"/>
        <v>49081.083333219125</v>
      </c>
      <c r="C47104" s="246">
        <f t="shared" si="2967"/>
        <v>49081.124999885789</v>
      </c>
      <c r="D47104" s="247"/>
    </row>
    <row r="47105" spans="2:4">
      <c r="B47105" s="245">
        <f t="shared" si="2967"/>
        <v>49081.124999885789</v>
      </c>
      <c r="C47105" s="246">
        <f t="shared" si="2967"/>
        <v>49081.166666552454</v>
      </c>
      <c r="D47105" s="247"/>
    </row>
    <row r="47106" spans="2:4">
      <c r="B47106" s="245">
        <f t="shared" si="2967"/>
        <v>49081.166666552454</v>
      </c>
      <c r="C47106" s="246">
        <f t="shared" si="2967"/>
        <v>49081.208333219118</v>
      </c>
      <c r="D47106" s="247"/>
    </row>
    <row r="47107" spans="2:4">
      <c r="B47107" s="245">
        <f t="shared" si="2967"/>
        <v>49081.208333219118</v>
      </c>
      <c r="C47107" s="246">
        <f t="shared" si="2967"/>
        <v>49081.249999885782</v>
      </c>
      <c r="D47107" s="247"/>
    </row>
    <row r="47108" spans="2:4">
      <c r="B47108" s="245">
        <f t="shared" si="2967"/>
        <v>49081.249999885782</v>
      </c>
      <c r="C47108" s="246">
        <f t="shared" si="2967"/>
        <v>49081.291666552446</v>
      </c>
      <c r="D47108" s="247"/>
    </row>
    <row r="47109" spans="2:4">
      <c r="B47109" s="245">
        <f t="shared" si="2967"/>
        <v>49081.291666552446</v>
      </c>
      <c r="C47109" s="246">
        <f t="shared" si="2967"/>
        <v>49081.333333219111</v>
      </c>
      <c r="D47109" s="247"/>
    </row>
    <row r="47110" spans="2:4">
      <c r="B47110" s="245">
        <f t="shared" si="2967"/>
        <v>49081.333333219111</v>
      </c>
      <c r="C47110" s="246">
        <f t="shared" si="2967"/>
        <v>49081.374999885775</v>
      </c>
      <c r="D47110" s="247"/>
    </row>
    <row r="47111" spans="2:4">
      <c r="B47111" s="245">
        <f t="shared" si="2967"/>
        <v>49081.374999885775</v>
      </c>
      <c r="C47111" s="246">
        <f t="shared" si="2967"/>
        <v>49081.416666552439</v>
      </c>
      <c r="D47111" s="247"/>
    </row>
    <row r="47112" spans="2:4">
      <c r="B47112" s="245">
        <f t="shared" ref="B47112:C47127" si="2968">B47111+1/24</f>
        <v>49081.416666552439</v>
      </c>
      <c r="C47112" s="246">
        <f t="shared" si="2968"/>
        <v>49081.458333219103</v>
      </c>
      <c r="D47112" s="247"/>
    </row>
    <row r="47113" spans="2:4">
      <c r="B47113" s="245">
        <f t="shared" si="2968"/>
        <v>49081.458333219103</v>
      </c>
      <c r="C47113" s="246">
        <f t="shared" si="2968"/>
        <v>49081.499999885767</v>
      </c>
      <c r="D47113" s="247"/>
    </row>
    <row r="47114" spans="2:4">
      <c r="B47114" s="245">
        <f t="shared" si="2968"/>
        <v>49081.499999885767</v>
      </c>
      <c r="C47114" s="246">
        <f t="shared" si="2968"/>
        <v>49081.541666552432</v>
      </c>
      <c r="D47114" s="247"/>
    </row>
    <row r="47115" spans="2:4">
      <c r="B47115" s="245">
        <f t="shared" si="2968"/>
        <v>49081.541666552432</v>
      </c>
      <c r="C47115" s="246">
        <f t="shared" si="2968"/>
        <v>49081.583333219096</v>
      </c>
      <c r="D47115" s="247"/>
    </row>
    <row r="47116" spans="2:4">
      <c r="B47116" s="245">
        <f t="shared" si="2968"/>
        <v>49081.583333219096</v>
      </c>
      <c r="C47116" s="246">
        <f t="shared" si="2968"/>
        <v>49081.62499988576</v>
      </c>
      <c r="D47116" s="247"/>
    </row>
    <row r="47117" spans="2:4">
      <c r="B47117" s="245">
        <f t="shared" si="2968"/>
        <v>49081.62499988576</v>
      </c>
      <c r="C47117" s="246">
        <f t="shared" si="2968"/>
        <v>49081.666666552424</v>
      </c>
      <c r="D47117" s="247"/>
    </row>
    <row r="47118" spans="2:4">
      <c r="B47118" s="245">
        <f t="shared" si="2968"/>
        <v>49081.666666552424</v>
      </c>
      <c r="C47118" s="246">
        <f t="shared" si="2968"/>
        <v>49081.708333219089</v>
      </c>
      <c r="D47118" s="247"/>
    </row>
    <row r="47119" spans="2:4">
      <c r="B47119" s="245">
        <f t="shared" si="2968"/>
        <v>49081.708333219089</v>
      </c>
      <c r="C47119" s="246">
        <f t="shared" si="2968"/>
        <v>49081.749999885753</v>
      </c>
      <c r="D47119" s="247"/>
    </row>
    <row r="47120" spans="2:4">
      <c r="B47120" s="245">
        <f t="shared" si="2968"/>
        <v>49081.749999885753</v>
      </c>
      <c r="C47120" s="246">
        <f t="shared" si="2968"/>
        <v>49081.791666552417</v>
      </c>
      <c r="D47120" s="247"/>
    </row>
    <row r="47121" spans="2:4">
      <c r="B47121" s="245">
        <f t="shared" si="2968"/>
        <v>49081.791666552417</v>
      </c>
      <c r="C47121" s="246">
        <f t="shared" si="2968"/>
        <v>49081.833333219081</v>
      </c>
      <c r="D47121" s="247"/>
    </row>
    <row r="47122" spans="2:4">
      <c r="B47122" s="245">
        <f t="shared" si="2968"/>
        <v>49081.833333219081</v>
      </c>
      <c r="C47122" s="246">
        <f t="shared" si="2968"/>
        <v>49081.874999885746</v>
      </c>
      <c r="D47122" s="247"/>
    </row>
    <row r="47123" spans="2:4">
      <c r="B47123" s="245">
        <f t="shared" si="2968"/>
        <v>49081.874999885746</v>
      </c>
      <c r="C47123" s="246">
        <f t="shared" si="2968"/>
        <v>49081.91666655241</v>
      </c>
      <c r="D47123" s="247"/>
    </row>
    <row r="47124" spans="2:4">
      <c r="B47124" s="245">
        <f t="shared" si="2968"/>
        <v>49081.91666655241</v>
      </c>
      <c r="C47124" s="246">
        <f t="shared" si="2968"/>
        <v>49081.958333219074</v>
      </c>
      <c r="D47124" s="247"/>
    </row>
    <row r="47125" spans="2:4">
      <c r="B47125" s="245">
        <f t="shared" si="2968"/>
        <v>49081.958333219074</v>
      </c>
      <c r="C47125" s="246">
        <f t="shared" si="2968"/>
        <v>49081.999999885738</v>
      </c>
      <c r="D47125" s="247"/>
    </row>
    <row r="47126" spans="2:4">
      <c r="B47126" s="245">
        <f t="shared" si="2968"/>
        <v>49081.999999885738</v>
      </c>
      <c r="C47126" s="246">
        <f t="shared" si="2968"/>
        <v>49082.041666552403</v>
      </c>
      <c r="D47126" s="247"/>
    </row>
    <row r="47127" spans="2:4">
      <c r="B47127" s="245">
        <f t="shared" si="2968"/>
        <v>49082.041666552403</v>
      </c>
      <c r="C47127" s="246">
        <f t="shared" si="2968"/>
        <v>49082.083333219067</v>
      </c>
      <c r="D47127" s="247"/>
    </row>
    <row r="47128" spans="2:4">
      <c r="B47128" s="245">
        <f t="shared" ref="B47128:C47138" si="2969">B47127+1/24</f>
        <v>49082.083333219067</v>
      </c>
      <c r="C47128" s="246">
        <f t="shared" si="2969"/>
        <v>49082.124999885731</v>
      </c>
      <c r="D47128" s="247"/>
    </row>
    <row r="47129" spans="2:4">
      <c r="B47129" s="245">
        <f t="shared" si="2969"/>
        <v>49082.124999885731</v>
      </c>
      <c r="C47129" s="246">
        <f t="shared" si="2969"/>
        <v>49082.166666552395</v>
      </c>
      <c r="D47129" s="247"/>
    </row>
    <row r="47130" spans="2:4">
      <c r="B47130" s="245">
        <f t="shared" si="2969"/>
        <v>49082.166666552395</v>
      </c>
      <c r="C47130" s="246">
        <f t="shared" si="2969"/>
        <v>49082.20833321906</v>
      </c>
      <c r="D47130" s="247"/>
    </row>
    <row r="47131" spans="2:4">
      <c r="B47131" s="245">
        <f t="shared" si="2969"/>
        <v>49082.20833321906</v>
      </c>
      <c r="C47131" s="246">
        <f t="shared" si="2969"/>
        <v>49082.249999885724</v>
      </c>
      <c r="D47131" s="247"/>
    </row>
    <row r="47132" spans="2:4">
      <c r="B47132" s="245">
        <f t="shared" si="2969"/>
        <v>49082.249999885724</v>
      </c>
      <c r="C47132" s="246">
        <f t="shared" si="2969"/>
        <v>49082.291666552388</v>
      </c>
      <c r="D47132" s="247"/>
    </row>
    <row r="47133" spans="2:4">
      <c r="B47133" s="245">
        <f t="shared" si="2969"/>
        <v>49082.291666552388</v>
      </c>
      <c r="C47133" s="246">
        <f t="shared" si="2969"/>
        <v>49082.333333219052</v>
      </c>
      <c r="D47133" s="247"/>
    </row>
    <row r="47134" spans="2:4">
      <c r="B47134" s="245">
        <f t="shared" si="2969"/>
        <v>49082.333333219052</v>
      </c>
      <c r="C47134" s="246">
        <f t="shared" si="2969"/>
        <v>49082.374999885717</v>
      </c>
      <c r="D47134" s="247"/>
    </row>
    <row r="47135" spans="2:4">
      <c r="B47135" s="245">
        <f t="shared" si="2969"/>
        <v>49082.374999885717</v>
      </c>
      <c r="C47135" s="246">
        <f t="shared" si="2969"/>
        <v>49082.416666552381</v>
      </c>
      <c r="D47135" s="247"/>
    </row>
    <row r="47136" spans="2:4">
      <c r="B47136" s="245">
        <f t="shared" si="2969"/>
        <v>49082.416666552381</v>
      </c>
      <c r="C47136" s="246">
        <f t="shared" si="2969"/>
        <v>49082.458333219045</v>
      </c>
      <c r="D47136" s="247"/>
    </row>
    <row r="47137" spans="2:4">
      <c r="B47137" s="245">
        <f t="shared" si="2969"/>
        <v>49082.458333219045</v>
      </c>
      <c r="C47137" s="246">
        <f t="shared" si="2969"/>
        <v>49082.499999885709</v>
      </c>
      <c r="D47137" s="247"/>
    </row>
    <row r="47138" spans="2:4">
      <c r="B47138" s="245">
        <f t="shared" si="2969"/>
        <v>49082.499999885709</v>
      </c>
      <c r="C47138" s="246">
        <f t="shared" si="2969"/>
        <v>49082.541666552373</v>
      </c>
      <c r="D47138" s="247"/>
    </row>
    <row r="47139" spans="2:4">
      <c r="B47139" s="245">
        <f>B47138+1/24</f>
        <v>49082.541666552373</v>
      </c>
      <c r="C47139" s="246">
        <f>C47138+1/24</f>
        <v>49082.583333219038</v>
      </c>
      <c r="D47139" s="247"/>
    </row>
    <row r="47140" spans="2:4">
      <c r="B47140" s="245">
        <f t="shared" ref="B47140:C47155" si="2970">B47139+1/24</f>
        <v>49082.583333219038</v>
      </c>
      <c r="C47140" s="246">
        <f t="shared" si="2970"/>
        <v>49082.624999885702</v>
      </c>
      <c r="D47140" s="247"/>
    </row>
    <row r="47141" spans="2:4">
      <c r="B47141" s="245">
        <f t="shared" si="2970"/>
        <v>49082.624999885702</v>
      </c>
      <c r="C47141" s="246">
        <f t="shared" si="2970"/>
        <v>49082.666666552366</v>
      </c>
      <c r="D47141" s="247"/>
    </row>
    <row r="47142" spans="2:4">
      <c r="B47142" s="245">
        <f t="shared" si="2970"/>
        <v>49082.666666552366</v>
      </c>
      <c r="C47142" s="246">
        <f t="shared" si="2970"/>
        <v>49082.70833321903</v>
      </c>
      <c r="D47142" s="247"/>
    </row>
    <row r="47143" spans="2:4">
      <c r="B47143" s="245">
        <f t="shared" si="2970"/>
        <v>49082.70833321903</v>
      </c>
      <c r="C47143" s="246">
        <f t="shared" si="2970"/>
        <v>49082.749999885695</v>
      </c>
      <c r="D47143" s="247"/>
    </row>
    <row r="47144" spans="2:4">
      <c r="B47144" s="245">
        <f t="shared" si="2970"/>
        <v>49082.749999885695</v>
      </c>
      <c r="C47144" s="246">
        <f t="shared" si="2970"/>
        <v>49082.791666552359</v>
      </c>
      <c r="D47144" s="247"/>
    </row>
    <row r="47145" spans="2:4">
      <c r="B47145" s="245">
        <f t="shared" si="2970"/>
        <v>49082.791666552359</v>
      </c>
      <c r="C47145" s="246">
        <f t="shared" si="2970"/>
        <v>49082.833333219023</v>
      </c>
      <c r="D47145" s="247"/>
    </row>
    <row r="47146" spans="2:4">
      <c r="B47146" s="245">
        <f t="shared" si="2970"/>
        <v>49082.833333219023</v>
      </c>
      <c r="C47146" s="246">
        <f t="shared" si="2970"/>
        <v>49082.874999885687</v>
      </c>
      <c r="D47146" s="247"/>
    </row>
    <row r="47147" spans="2:4">
      <c r="B47147" s="245">
        <f t="shared" si="2970"/>
        <v>49082.874999885687</v>
      </c>
      <c r="C47147" s="246">
        <f t="shared" si="2970"/>
        <v>49082.916666552352</v>
      </c>
      <c r="D47147" s="247"/>
    </row>
    <row r="47148" spans="2:4">
      <c r="B47148" s="245">
        <f t="shared" si="2970"/>
        <v>49082.916666552352</v>
      </c>
      <c r="C47148" s="246">
        <f t="shared" si="2970"/>
        <v>49082.958333219016</v>
      </c>
      <c r="D47148" s="247"/>
    </row>
    <row r="47149" spans="2:4">
      <c r="B47149" s="245">
        <f t="shared" si="2970"/>
        <v>49082.958333219016</v>
      </c>
      <c r="C47149" s="246">
        <f t="shared" si="2970"/>
        <v>49082.99999988568</v>
      </c>
      <c r="D47149" s="247"/>
    </row>
    <row r="47150" spans="2:4">
      <c r="B47150" s="245">
        <f t="shared" si="2970"/>
        <v>49082.99999988568</v>
      </c>
      <c r="C47150" s="246">
        <f t="shared" si="2970"/>
        <v>49083.041666552344</v>
      </c>
      <c r="D47150" s="247"/>
    </row>
    <row r="47151" spans="2:4">
      <c r="B47151" s="245">
        <f t="shared" si="2970"/>
        <v>49083.041666552344</v>
      </c>
      <c r="C47151" s="246">
        <f t="shared" si="2970"/>
        <v>49083.083333219009</v>
      </c>
      <c r="D47151" s="247"/>
    </row>
    <row r="47152" spans="2:4">
      <c r="B47152" s="245">
        <f t="shared" si="2970"/>
        <v>49083.083333219009</v>
      </c>
      <c r="C47152" s="246">
        <f t="shared" si="2970"/>
        <v>49083.124999885673</v>
      </c>
      <c r="D47152" s="247"/>
    </row>
    <row r="47153" spans="2:4">
      <c r="B47153" s="245">
        <f t="shared" si="2970"/>
        <v>49083.124999885673</v>
      </c>
      <c r="C47153" s="246">
        <f t="shared" si="2970"/>
        <v>49083.166666552337</v>
      </c>
      <c r="D47153" s="247"/>
    </row>
    <row r="47154" spans="2:4">
      <c r="B47154" s="245">
        <f t="shared" si="2970"/>
        <v>49083.166666552337</v>
      </c>
      <c r="C47154" s="246">
        <f t="shared" si="2970"/>
        <v>49083.208333219001</v>
      </c>
      <c r="D47154" s="247"/>
    </row>
    <row r="47155" spans="2:4">
      <c r="B47155" s="245">
        <f t="shared" si="2970"/>
        <v>49083.208333219001</v>
      </c>
      <c r="C47155" s="246">
        <f t="shared" si="2970"/>
        <v>49083.249999885666</v>
      </c>
      <c r="D47155" s="247"/>
    </row>
    <row r="47156" spans="2:4">
      <c r="B47156" s="245">
        <f t="shared" ref="B47156:C47171" si="2971">B47155+1/24</f>
        <v>49083.249999885666</v>
      </c>
      <c r="C47156" s="246">
        <f t="shared" si="2971"/>
        <v>49083.29166655233</v>
      </c>
      <c r="D47156" s="247"/>
    </row>
    <row r="47157" spans="2:4">
      <c r="B47157" s="245">
        <f t="shared" si="2971"/>
        <v>49083.29166655233</v>
      </c>
      <c r="C47157" s="246">
        <f t="shared" si="2971"/>
        <v>49083.333333218994</v>
      </c>
      <c r="D47157" s="247"/>
    </row>
    <row r="47158" spans="2:4">
      <c r="B47158" s="245">
        <f t="shared" si="2971"/>
        <v>49083.333333218994</v>
      </c>
      <c r="C47158" s="246">
        <f t="shared" si="2971"/>
        <v>49083.374999885658</v>
      </c>
      <c r="D47158" s="247"/>
    </row>
    <row r="47159" spans="2:4">
      <c r="B47159" s="245">
        <f t="shared" si="2971"/>
        <v>49083.374999885658</v>
      </c>
      <c r="C47159" s="246">
        <f t="shared" si="2971"/>
        <v>49083.416666552323</v>
      </c>
      <c r="D47159" s="247"/>
    </row>
    <row r="47160" spans="2:4">
      <c r="B47160" s="245">
        <f t="shared" si="2971"/>
        <v>49083.416666552323</v>
      </c>
      <c r="C47160" s="246">
        <f t="shared" si="2971"/>
        <v>49083.458333218987</v>
      </c>
      <c r="D47160" s="247"/>
    </row>
    <row r="47161" spans="2:4">
      <c r="B47161" s="245">
        <f t="shared" si="2971"/>
        <v>49083.458333218987</v>
      </c>
      <c r="C47161" s="246">
        <f t="shared" si="2971"/>
        <v>49083.499999885651</v>
      </c>
      <c r="D47161" s="247"/>
    </row>
    <row r="47162" spans="2:4">
      <c r="B47162" s="245">
        <f t="shared" si="2971"/>
        <v>49083.499999885651</v>
      </c>
      <c r="C47162" s="246">
        <f t="shared" si="2971"/>
        <v>49083.541666552315</v>
      </c>
      <c r="D47162" s="247"/>
    </row>
    <row r="47163" spans="2:4">
      <c r="B47163" s="245">
        <f t="shared" si="2971"/>
        <v>49083.541666552315</v>
      </c>
      <c r="C47163" s="246">
        <f t="shared" si="2971"/>
        <v>49083.58333321898</v>
      </c>
      <c r="D47163" s="247"/>
    </row>
    <row r="47164" spans="2:4">
      <c r="B47164" s="245">
        <f t="shared" si="2971"/>
        <v>49083.58333321898</v>
      </c>
      <c r="C47164" s="246">
        <f t="shared" si="2971"/>
        <v>49083.624999885644</v>
      </c>
      <c r="D47164" s="247"/>
    </row>
    <row r="47165" spans="2:4">
      <c r="B47165" s="245">
        <f t="shared" si="2971"/>
        <v>49083.624999885644</v>
      </c>
      <c r="C47165" s="246">
        <f t="shared" si="2971"/>
        <v>49083.666666552308</v>
      </c>
      <c r="D47165" s="247"/>
    </row>
    <row r="47166" spans="2:4">
      <c r="B47166" s="245">
        <f t="shared" si="2971"/>
        <v>49083.666666552308</v>
      </c>
      <c r="C47166" s="246">
        <f t="shared" si="2971"/>
        <v>49083.708333218972</v>
      </c>
      <c r="D47166" s="247"/>
    </row>
    <row r="47167" spans="2:4">
      <c r="B47167" s="245">
        <f t="shared" si="2971"/>
        <v>49083.708333218972</v>
      </c>
      <c r="C47167" s="246">
        <f t="shared" si="2971"/>
        <v>49083.749999885636</v>
      </c>
      <c r="D47167" s="247"/>
    </row>
    <row r="47168" spans="2:4">
      <c r="B47168" s="245">
        <f t="shared" si="2971"/>
        <v>49083.749999885636</v>
      </c>
      <c r="C47168" s="246">
        <f t="shared" si="2971"/>
        <v>49083.791666552301</v>
      </c>
      <c r="D47168" s="247"/>
    </row>
    <row r="47169" spans="2:4">
      <c r="B47169" s="245">
        <f t="shared" si="2971"/>
        <v>49083.791666552301</v>
      </c>
      <c r="C47169" s="246">
        <f t="shared" si="2971"/>
        <v>49083.833333218965</v>
      </c>
      <c r="D47169" s="247"/>
    </row>
    <row r="47170" spans="2:4">
      <c r="B47170" s="245">
        <f t="shared" si="2971"/>
        <v>49083.833333218965</v>
      </c>
      <c r="C47170" s="246">
        <f t="shared" si="2971"/>
        <v>49083.874999885629</v>
      </c>
      <c r="D47170" s="247"/>
    </row>
    <row r="47171" spans="2:4">
      <c r="B47171" s="245">
        <f t="shared" si="2971"/>
        <v>49083.874999885629</v>
      </c>
      <c r="C47171" s="246">
        <f t="shared" si="2971"/>
        <v>49083.916666552293</v>
      </c>
      <c r="D47171" s="247"/>
    </row>
    <row r="47172" spans="2:4">
      <c r="B47172" s="245">
        <f t="shared" ref="B47172:C47187" si="2972">B47171+1/24</f>
        <v>49083.916666552293</v>
      </c>
      <c r="C47172" s="246">
        <f t="shared" si="2972"/>
        <v>49083.958333218958</v>
      </c>
      <c r="D47172" s="247"/>
    </row>
    <row r="47173" spans="2:4">
      <c r="B47173" s="245">
        <f t="shared" si="2972"/>
        <v>49083.958333218958</v>
      </c>
      <c r="C47173" s="246">
        <f t="shared" si="2972"/>
        <v>49083.999999885622</v>
      </c>
      <c r="D47173" s="247"/>
    </row>
    <row r="47174" spans="2:4">
      <c r="B47174" s="245">
        <f t="shared" si="2972"/>
        <v>49083.999999885622</v>
      </c>
      <c r="C47174" s="246">
        <f t="shared" si="2972"/>
        <v>49084.041666552286</v>
      </c>
      <c r="D47174" s="247"/>
    </row>
    <row r="47175" spans="2:4">
      <c r="B47175" s="245">
        <f t="shared" si="2972"/>
        <v>49084.041666552286</v>
      </c>
      <c r="C47175" s="246">
        <f t="shared" si="2972"/>
        <v>49084.08333321895</v>
      </c>
      <c r="D47175" s="247"/>
    </row>
    <row r="47176" spans="2:4">
      <c r="B47176" s="245">
        <f t="shared" si="2972"/>
        <v>49084.08333321895</v>
      </c>
      <c r="C47176" s="246">
        <f t="shared" si="2972"/>
        <v>49084.124999885615</v>
      </c>
      <c r="D47176" s="247"/>
    </row>
    <row r="47177" spans="2:4">
      <c r="B47177" s="245">
        <f t="shared" si="2972"/>
        <v>49084.124999885615</v>
      </c>
      <c r="C47177" s="246">
        <f t="shared" si="2972"/>
        <v>49084.166666552279</v>
      </c>
      <c r="D47177" s="247"/>
    </row>
    <row r="47178" spans="2:4">
      <c r="B47178" s="245">
        <f t="shared" si="2972"/>
        <v>49084.166666552279</v>
      </c>
      <c r="C47178" s="246">
        <f t="shared" si="2972"/>
        <v>49084.208333218943</v>
      </c>
      <c r="D47178" s="247"/>
    </row>
    <row r="47179" spans="2:4">
      <c r="B47179" s="245">
        <f t="shared" si="2972"/>
        <v>49084.208333218943</v>
      </c>
      <c r="C47179" s="246">
        <f t="shared" si="2972"/>
        <v>49084.249999885607</v>
      </c>
      <c r="D47179" s="247"/>
    </row>
    <row r="47180" spans="2:4">
      <c r="B47180" s="245">
        <f t="shared" si="2972"/>
        <v>49084.249999885607</v>
      </c>
      <c r="C47180" s="246">
        <f t="shared" si="2972"/>
        <v>49084.291666552272</v>
      </c>
      <c r="D47180" s="247"/>
    </row>
    <row r="47181" spans="2:4">
      <c r="B47181" s="245">
        <f t="shared" si="2972"/>
        <v>49084.291666552272</v>
      </c>
      <c r="C47181" s="246">
        <f t="shared" si="2972"/>
        <v>49084.333333218936</v>
      </c>
      <c r="D47181" s="247"/>
    </row>
    <row r="47182" spans="2:4">
      <c r="B47182" s="245">
        <f t="shared" si="2972"/>
        <v>49084.333333218936</v>
      </c>
      <c r="C47182" s="246">
        <f t="shared" si="2972"/>
        <v>49084.3749998856</v>
      </c>
      <c r="D47182" s="247"/>
    </row>
    <row r="47183" spans="2:4">
      <c r="B47183" s="245">
        <f t="shared" si="2972"/>
        <v>49084.3749998856</v>
      </c>
      <c r="C47183" s="246">
        <f t="shared" si="2972"/>
        <v>49084.416666552264</v>
      </c>
      <c r="D47183" s="247"/>
    </row>
    <row r="47184" spans="2:4">
      <c r="B47184" s="245">
        <f t="shared" si="2972"/>
        <v>49084.416666552264</v>
      </c>
      <c r="C47184" s="246">
        <f t="shared" si="2972"/>
        <v>49084.458333218929</v>
      </c>
      <c r="D47184" s="247"/>
    </row>
    <row r="47185" spans="2:4">
      <c r="B47185" s="245">
        <f t="shared" si="2972"/>
        <v>49084.458333218929</v>
      </c>
      <c r="C47185" s="246">
        <f t="shared" si="2972"/>
        <v>49084.499999885593</v>
      </c>
      <c r="D47185" s="247"/>
    </row>
    <row r="47186" spans="2:4">
      <c r="B47186" s="245">
        <f t="shared" si="2972"/>
        <v>49084.499999885593</v>
      </c>
      <c r="C47186" s="246">
        <f t="shared" si="2972"/>
        <v>49084.541666552257</v>
      </c>
      <c r="D47186" s="247"/>
    </row>
    <row r="47187" spans="2:4">
      <c r="B47187" s="245">
        <f t="shared" si="2972"/>
        <v>49084.541666552257</v>
      </c>
      <c r="C47187" s="246">
        <f t="shared" si="2972"/>
        <v>49084.583333218921</v>
      </c>
      <c r="D47187" s="247"/>
    </row>
    <row r="47188" spans="2:4">
      <c r="B47188" s="245">
        <f t="shared" ref="B47188:C47203" si="2973">B47187+1/24</f>
        <v>49084.583333218921</v>
      </c>
      <c r="C47188" s="246">
        <f t="shared" si="2973"/>
        <v>49084.624999885586</v>
      </c>
      <c r="D47188" s="247"/>
    </row>
    <row r="47189" spans="2:4">
      <c r="B47189" s="245">
        <f t="shared" si="2973"/>
        <v>49084.624999885586</v>
      </c>
      <c r="C47189" s="246">
        <f t="shared" si="2973"/>
        <v>49084.66666655225</v>
      </c>
      <c r="D47189" s="247"/>
    </row>
    <row r="47190" spans="2:4">
      <c r="B47190" s="245">
        <f t="shared" si="2973"/>
        <v>49084.66666655225</v>
      </c>
      <c r="C47190" s="246">
        <f t="shared" si="2973"/>
        <v>49084.708333218914</v>
      </c>
      <c r="D47190" s="247"/>
    </row>
    <row r="47191" spans="2:4">
      <c r="B47191" s="245">
        <f t="shared" si="2973"/>
        <v>49084.708333218914</v>
      </c>
      <c r="C47191" s="246">
        <f t="shared" si="2973"/>
        <v>49084.749999885578</v>
      </c>
      <c r="D47191" s="247"/>
    </row>
    <row r="47192" spans="2:4">
      <c r="B47192" s="245">
        <f t="shared" si="2973"/>
        <v>49084.749999885578</v>
      </c>
      <c r="C47192" s="246">
        <f t="shared" si="2973"/>
        <v>49084.791666552243</v>
      </c>
      <c r="D47192" s="247"/>
    </row>
    <row r="47193" spans="2:4">
      <c r="B47193" s="245">
        <f t="shared" si="2973"/>
        <v>49084.791666552243</v>
      </c>
      <c r="C47193" s="246">
        <f t="shared" si="2973"/>
        <v>49084.833333218907</v>
      </c>
      <c r="D47193" s="247"/>
    </row>
    <row r="47194" spans="2:4">
      <c r="B47194" s="245">
        <f t="shared" si="2973"/>
        <v>49084.833333218907</v>
      </c>
      <c r="C47194" s="246">
        <f t="shared" si="2973"/>
        <v>49084.874999885571</v>
      </c>
      <c r="D47194" s="247"/>
    </row>
    <row r="47195" spans="2:4">
      <c r="B47195" s="245">
        <f t="shared" si="2973"/>
        <v>49084.874999885571</v>
      </c>
      <c r="C47195" s="246">
        <f t="shared" si="2973"/>
        <v>49084.916666552235</v>
      </c>
      <c r="D47195" s="247"/>
    </row>
    <row r="47196" spans="2:4">
      <c r="B47196" s="245">
        <f t="shared" si="2973"/>
        <v>49084.916666552235</v>
      </c>
      <c r="C47196" s="246">
        <f t="shared" si="2973"/>
        <v>49084.958333218899</v>
      </c>
      <c r="D47196" s="247"/>
    </row>
    <row r="47197" spans="2:4">
      <c r="B47197" s="245">
        <f t="shared" si="2973"/>
        <v>49084.958333218899</v>
      </c>
      <c r="C47197" s="246">
        <f t="shared" si="2973"/>
        <v>49084.999999885564</v>
      </c>
      <c r="D47197" s="247"/>
    </row>
    <row r="47198" spans="2:4">
      <c r="B47198" s="245">
        <f t="shared" si="2973"/>
        <v>49084.999999885564</v>
      </c>
      <c r="C47198" s="246">
        <f t="shared" si="2973"/>
        <v>49085.041666552228</v>
      </c>
      <c r="D47198" s="247"/>
    </row>
    <row r="47199" spans="2:4">
      <c r="B47199" s="245">
        <f t="shared" si="2973"/>
        <v>49085.041666552228</v>
      </c>
      <c r="C47199" s="246">
        <f t="shared" si="2973"/>
        <v>49085.083333218892</v>
      </c>
      <c r="D47199" s="247"/>
    </row>
    <row r="47200" spans="2:4">
      <c r="B47200" s="245">
        <f t="shared" si="2973"/>
        <v>49085.083333218892</v>
      </c>
      <c r="C47200" s="246">
        <f t="shared" si="2973"/>
        <v>49085.124999885556</v>
      </c>
      <c r="D47200" s="247"/>
    </row>
    <row r="47201" spans="2:4">
      <c r="B47201" s="245">
        <f t="shared" si="2973"/>
        <v>49085.124999885556</v>
      </c>
      <c r="C47201" s="246">
        <f t="shared" si="2973"/>
        <v>49085.166666552221</v>
      </c>
      <c r="D47201" s="247"/>
    </row>
    <row r="47202" spans="2:4">
      <c r="B47202" s="245">
        <f t="shared" si="2973"/>
        <v>49085.166666552221</v>
      </c>
      <c r="C47202" s="246">
        <f t="shared" si="2973"/>
        <v>49085.208333218885</v>
      </c>
      <c r="D47202" s="247"/>
    </row>
    <row r="47203" spans="2:4">
      <c r="B47203" s="245">
        <f t="shared" si="2973"/>
        <v>49085.208333218885</v>
      </c>
      <c r="C47203" s="246">
        <f t="shared" si="2973"/>
        <v>49085.249999885549</v>
      </c>
      <c r="D47203" s="247"/>
    </row>
    <row r="47204" spans="2:4">
      <c r="B47204" s="245">
        <f t="shared" ref="B47204:C47219" si="2974">B47203+1/24</f>
        <v>49085.249999885549</v>
      </c>
      <c r="C47204" s="246">
        <f t="shared" si="2974"/>
        <v>49085.291666552213</v>
      </c>
      <c r="D47204" s="247"/>
    </row>
    <row r="47205" spans="2:4">
      <c r="B47205" s="245">
        <f t="shared" si="2974"/>
        <v>49085.291666552213</v>
      </c>
      <c r="C47205" s="246">
        <f t="shared" si="2974"/>
        <v>49085.333333218878</v>
      </c>
      <c r="D47205" s="247"/>
    </row>
    <row r="47206" spans="2:4">
      <c r="B47206" s="245">
        <f t="shared" si="2974"/>
        <v>49085.333333218878</v>
      </c>
      <c r="C47206" s="246">
        <f t="shared" si="2974"/>
        <v>49085.374999885542</v>
      </c>
      <c r="D47206" s="247"/>
    </row>
    <row r="47207" spans="2:4">
      <c r="B47207" s="245">
        <f t="shared" si="2974"/>
        <v>49085.374999885542</v>
      </c>
      <c r="C47207" s="246">
        <f t="shared" si="2974"/>
        <v>49085.416666552206</v>
      </c>
      <c r="D47207" s="247"/>
    </row>
    <row r="47208" spans="2:4">
      <c r="B47208" s="245">
        <f t="shared" si="2974"/>
        <v>49085.416666552206</v>
      </c>
      <c r="C47208" s="246">
        <f t="shared" si="2974"/>
        <v>49085.45833321887</v>
      </c>
      <c r="D47208" s="247"/>
    </row>
    <row r="47209" spans="2:4">
      <c r="B47209" s="245">
        <f t="shared" si="2974"/>
        <v>49085.45833321887</v>
      </c>
      <c r="C47209" s="246">
        <f t="shared" si="2974"/>
        <v>49085.499999885535</v>
      </c>
      <c r="D47209" s="247"/>
    </row>
    <row r="47210" spans="2:4">
      <c r="B47210" s="245">
        <f t="shared" si="2974"/>
        <v>49085.499999885535</v>
      </c>
      <c r="C47210" s="246">
        <f t="shared" si="2974"/>
        <v>49085.541666552199</v>
      </c>
      <c r="D47210" s="247"/>
    </row>
    <row r="47211" spans="2:4">
      <c r="B47211" s="245">
        <f t="shared" si="2974"/>
        <v>49085.541666552199</v>
      </c>
      <c r="C47211" s="246">
        <f t="shared" si="2974"/>
        <v>49085.583333218863</v>
      </c>
      <c r="D47211" s="247"/>
    </row>
    <row r="47212" spans="2:4">
      <c r="B47212" s="245">
        <f t="shared" si="2974"/>
        <v>49085.583333218863</v>
      </c>
      <c r="C47212" s="246">
        <f t="shared" si="2974"/>
        <v>49085.624999885527</v>
      </c>
      <c r="D47212" s="247"/>
    </row>
    <row r="47213" spans="2:4">
      <c r="B47213" s="245">
        <f t="shared" si="2974"/>
        <v>49085.624999885527</v>
      </c>
      <c r="C47213" s="246">
        <f t="shared" si="2974"/>
        <v>49085.666666552192</v>
      </c>
      <c r="D47213" s="247"/>
    </row>
    <row r="47214" spans="2:4">
      <c r="B47214" s="245">
        <f t="shared" si="2974"/>
        <v>49085.666666552192</v>
      </c>
      <c r="C47214" s="246">
        <f t="shared" si="2974"/>
        <v>49085.708333218856</v>
      </c>
      <c r="D47214" s="247"/>
    </row>
    <row r="47215" spans="2:4">
      <c r="B47215" s="245">
        <f t="shared" si="2974"/>
        <v>49085.708333218856</v>
      </c>
      <c r="C47215" s="246">
        <f t="shared" si="2974"/>
        <v>49085.74999988552</v>
      </c>
      <c r="D47215" s="247"/>
    </row>
    <row r="47216" spans="2:4">
      <c r="B47216" s="245">
        <f t="shared" si="2974"/>
        <v>49085.74999988552</v>
      </c>
      <c r="C47216" s="246">
        <f t="shared" si="2974"/>
        <v>49085.791666552184</v>
      </c>
      <c r="D47216" s="247"/>
    </row>
    <row r="47217" spans="2:4">
      <c r="B47217" s="245">
        <f t="shared" si="2974"/>
        <v>49085.791666552184</v>
      </c>
      <c r="C47217" s="246">
        <f t="shared" si="2974"/>
        <v>49085.833333218849</v>
      </c>
      <c r="D47217" s="247"/>
    </row>
    <row r="47218" spans="2:4">
      <c r="B47218" s="245">
        <f t="shared" si="2974"/>
        <v>49085.833333218849</v>
      </c>
      <c r="C47218" s="246">
        <f t="shared" si="2974"/>
        <v>49085.874999885513</v>
      </c>
      <c r="D47218" s="247"/>
    </row>
    <row r="47219" spans="2:4">
      <c r="B47219" s="245">
        <f t="shared" si="2974"/>
        <v>49085.874999885513</v>
      </c>
      <c r="C47219" s="246">
        <f t="shared" si="2974"/>
        <v>49085.916666552177</v>
      </c>
      <c r="D47219" s="247"/>
    </row>
    <row r="47220" spans="2:4">
      <c r="B47220" s="245">
        <f t="shared" ref="B47220:C47235" si="2975">B47219+1/24</f>
        <v>49085.916666552177</v>
      </c>
      <c r="C47220" s="246">
        <f t="shared" si="2975"/>
        <v>49085.958333218841</v>
      </c>
      <c r="D47220" s="247"/>
    </row>
    <row r="47221" spans="2:4">
      <c r="B47221" s="245">
        <f t="shared" si="2975"/>
        <v>49085.958333218841</v>
      </c>
      <c r="C47221" s="246">
        <f t="shared" si="2975"/>
        <v>49085.999999885506</v>
      </c>
      <c r="D47221" s="247"/>
    </row>
    <row r="47222" spans="2:4">
      <c r="B47222" s="245">
        <f t="shared" si="2975"/>
        <v>49085.999999885506</v>
      </c>
      <c r="C47222" s="246">
        <f t="shared" si="2975"/>
        <v>49086.04166655217</v>
      </c>
      <c r="D47222" s="247"/>
    </row>
    <row r="47223" spans="2:4">
      <c r="B47223" s="245">
        <f t="shared" si="2975"/>
        <v>49086.04166655217</v>
      </c>
      <c r="C47223" s="246">
        <f t="shared" si="2975"/>
        <v>49086.083333218834</v>
      </c>
      <c r="D47223" s="247"/>
    </row>
    <row r="47224" spans="2:4">
      <c r="B47224" s="245">
        <f t="shared" si="2975"/>
        <v>49086.083333218834</v>
      </c>
      <c r="C47224" s="246">
        <f t="shared" si="2975"/>
        <v>49086.124999885498</v>
      </c>
      <c r="D47224" s="247"/>
    </row>
    <row r="47225" spans="2:4">
      <c r="B47225" s="245">
        <f t="shared" si="2975"/>
        <v>49086.124999885498</v>
      </c>
      <c r="C47225" s="246">
        <f t="shared" si="2975"/>
        <v>49086.166666552162</v>
      </c>
      <c r="D47225" s="247"/>
    </row>
    <row r="47226" spans="2:4">
      <c r="B47226" s="245">
        <f t="shared" si="2975"/>
        <v>49086.166666552162</v>
      </c>
      <c r="C47226" s="246">
        <f t="shared" si="2975"/>
        <v>49086.208333218827</v>
      </c>
      <c r="D47226" s="247"/>
    </row>
    <row r="47227" spans="2:4">
      <c r="B47227" s="245">
        <f t="shared" si="2975"/>
        <v>49086.208333218827</v>
      </c>
      <c r="C47227" s="246">
        <f t="shared" si="2975"/>
        <v>49086.249999885491</v>
      </c>
      <c r="D47227" s="247"/>
    </row>
    <row r="47228" spans="2:4">
      <c r="B47228" s="245">
        <f t="shared" si="2975"/>
        <v>49086.249999885491</v>
      </c>
      <c r="C47228" s="246">
        <f t="shared" si="2975"/>
        <v>49086.291666552155</v>
      </c>
      <c r="D47228" s="247"/>
    </row>
    <row r="47229" spans="2:4">
      <c r="B47229" s="245">
        <f t="shared" si="2975"/>
        <v>49086.291666552155</v>
      </c>
      <c r="C47229" s="246">
        <f t="shared" si="2975"/>
        <v>49086.333333218819</v>
      </c>
      <c r="D47229" s="247"/>
    </row>
    <row r="47230" spans="2:4">
      <c r="B47230" s="245">
        <f t="shared" si="2975"/>
        <v>49086.333333218819</v>
      </c>
      <c r="C47230" s="246">
        <f t="shared" si="2975"/>
        <v>49086.374999885484</v>
      </c>
      <c r="D47230" s="247"/>
    </row>
    <row r="47231" spans="2:4">
      <c r="B47231" s="245">
        <f t="shared" si="2975"/>
        <v>49086.374999885484</v>
      </c>
      <c r="C47231" s="246">
        <f t="shared" si="2975"/>
        <v>49086.416666552148</v>
      </c>
      <c r="D47231" s="247"/>
    </row>
    <row r="47232" spans="2:4">
      <c r="B47232" s="245">
        <f t="shared" si="2975"/>
        <v>49086.416666552148</v>
      </c>
      <c r="C47232" s="246">
        <f t="shared" si="2975"/>
        <v>49086.458333218812</v>
      </c>
      <c r="D47232" s="247"/>
    </row>
    <row r="47233" spans="2:4">
      <c r="B47233" s="245">
        <f t="shared" si="2975"/>
        <v>49086.458333218812</v>
      </c>
      <c r="C47233" s="246">
        <f t="shared" si="2975"/>
        <v>49086.499999885476</v>
      </c>
      <c r="D47233" s="247"/>
    </row>
    <row r="47234" spans="2:4">
      <c r="B47234" s="245">
        <f t="shared" si="2975"/>
        <v>49086.499999885476</v>
      </c>
      <c r="C47234" s="246">
        <f t="shared" si="2975"/>
        <v>49086.541666552141</v>
      </c>
      <c r="D47234" s="247"/>
    </row>
    <row r="47235" spans="2:4">
      <c r="B47235" s="245">
        <f t="shared" si="2975"/>
        <v>49086.541666552141</v>
      </c>
      <c r="C47235" s="246">
        <f t="shared" si="2975"/>
        <v>49086.583333218805</v>
      </c>
      <c r="D47235" s="247"/>
    </row>
    <row r="47236" spans="2:4">
      <c r="B47236" s="245">
        <f t="shared" ref="B47236:C47251" si="2976">B47235+1/24</f>
        <v>49086.583333218805</v>
      </c>
      <c r="C47236" s="246">
        <f t="shared" si="2976"/>
        <v>49086.624999885469</v>
      </c>
      <c r="D47236" s="247"/>
    </row>
    <row r="47237" spans="2:4">
      <c r="B47237" s="245">
        <f t="shared" si="2976"/>
        <v>49086.624999885469</v>
      </c>
      <c r="C47237" s="246">
        <f t="shared" si="2976"/>
        <v>49086.666666552133</v>
      </c>
      <c r="D47237" s="247"/>
    </row>
    <row r="47238" spans="2:4">
      <c r="B47238" s="245">
        <f t="shared" si="2976"/>
        <v>49086.666666552133</v>
      </c>
      <c r="C47238" s="246">
        <f t="shared" si="2976"/>
        <v>49086.708333218798</v>
      </c>
      <c r="D47238" s="247"/>
    </row>
    <row r="47239" spans="2:4">
      <c r="B47239" s="245">
        <f t="shared" si="2976"/>
        <v>49086.708333218798</v>
      </c>
      <c r="C47239" s="246">
        <f t="shared" si="2976"/>
        <v>49086.749999885462</v>
      </c>
      <c r="D47239" s="247"/>
    </row>
    <row r="47240" spans="2:4">
      <c r="B47240" s="245">
        <f t="shared" si="2976"/>
        <v>49086.749999885462</v>
      </c>
      <c r="C47240" s="246">
        <f t="shared" si="2976"/>
        <v>49086.791666552126</v>
      </c>
      <c r="D47240" s="247"/>
    </row>
    <row r="47241" spans="2:4">
      <c r="B47241" s="245">
        <f t="shared" si="2976"/>
        <v>49086.791666552126</v>
      </c>
      <c r="C47241" s="246">
        <f t="shared" si="2976"/>
        <v>49086.83333321879</v>
      </c>
      <c r="D47241" s="247"/>
    </row>
    <row r="47242" spans="2:4">
      <c r="B47242" s="245">
        <f t="shared" si="2976"/>
        <v>49086.83333321879</v>
      </c>
      <c r="C47242" s="246">
        <f t="shared" si="2976"/>
        <v>49086.874999885455</v>
      </c>
      <c r="D47242" s="247"/>
    </row>
    <row r="47243" spans="2:4">
      <c r="B47243" s="245">
        <f t="shared" si="2976"/>
        <v>49086.874999885455</v>
      </c>
      <c r="C47243" s="246">
        <f t="shared" si="2976"/>
        <v>49086.916666552119</v>
      </c>
      <c r="D47243" s="247"/>
    </row>
    <row r="47244" spans="2:4">
      <c r="B47244" s="245">
        <f t="shared" si="2976"/>
        <v>49086.916666552119</v>
      </c>
      <c r="C47244" s="246">
        <f t="shared" si="2976"/>
        <v>49086.958333218783</v>
      </c>
      <c r="D47244" s="247"/>
    </row>
    <row r="47245" spans="2:4">
      <c r="B47245" s="245">
        <f t="shared" si="2976"/>
        <v>49086.958333218783</v>
      </c>
      <c r="C47245" s="246">
        <f t="shared" si="2976"/>
        <v>49086.999999885447</v>
      </c>
      <c r="D47245" s="247"/>
    </row>
    <row r="47246" spans="2:4">
      <c r="B47246" s="245">
        <f t="shared" si="2976"/>
        <v>49086.999999885447</v>
      </c>
      <c r="C47246" s="246">
        <f t="shared" si="2976"/>
        <v>49087.041666552112</v>
      </c>
      <c r="D47246" s="247"/>
    </row>
    <row r="47247" spans="2:4">
      <c r="B47247" s="245">
        <f t="shared" si="2976"/>
        <v>49087.041666552112</v>
      </c>
      <c r="C47247" s="246">
        <f t="shared" si="2976"/>
        <v>49087.083333218776</v>
      </c>
      <c r="D47247" s="247"/>
    </row>
    <row r="47248" spans="2:4">
      <c r="B47248" s="245">
        <f t="shared" si="2976"/>
        <v>49087.083333218776</v>
      </c>
      <c r="C47248" s="246">
        <f t="shared" si="2976"/>
        <v>49087.12499988544</v>
      </c>
      <c r="D47248" s="247"/>
    </row>
    <row r="47249" spans="2:4">
      <c r="B47249" s="245">
        <f t="shared" si="2976"/>
        <v>49087.12499988544</v>
      </c>
      <c r="C47249" s="246">
        <f t="shared" si="2976"/>
        <v>49087.166666552104</v>
      </c>
      <c r="D47249" s="247"/>
    </row>
    <row r="47250" spans="2:4">
      <c r="B47250" s="245">
        <f t="shared" si="2976"/>
        <v>49087.166666552104</v>
      </c>
      <c r="C47250" s="246">
        <f t="shared" si="2976"/>
        <v>49087.208333218769</v>
      </c>
      <c r="D47250" s="247"/>
    </row>
    <row r="47251" spans="2:4">
      <c r="B47251" s="245">
        <f t="shared" si="2976"/>
        <v>49087.208333218769</v>
      </c>
      <c r="C47251" s="246">
        <f t="shared" si="2976"/>
        <v>49087.249999885433</v>
      </c>
      <c r="D47251" s="247"/>
    </row>
    <row r="47252" spans="2:4">
      <c r="B47252" s="245">
        <f t="shared" ref="B47252:C47267" si="2977">B47251+1/24</f>
        <v>49087.249999885433</v>
      </c>
      <c r="C47252" s="246">
        <f t="shared" si="2977"/>
        <v>49087.291666552097</v>
      </c>
      <c r="D47252" s="247"/>
    </row>
    <row r="47253" spans="2:4">
      <c r="B47253" s="245">
        <f t="shared" si="2977"/>
        <v>49087.291666552097</v>
      </c>
      <c r="C47253" s="246">
        <f t="shared" si="2977"/>
        <v>49087.333333218761</v>
      </c>
      <c r="D47253" s="247"/>
    </row>
    <row r="47254" spans="2:4">
      <c r="B47254" s="245">
        <f t="shared" si="2977"/>
        <v>49087.333333218761</v>
      </c>
      <c r="C47254" s="246">
        <f t="shared" si="2977"/>
        <v>49087.374999885425</v>
      </c>
      <c r="D47254" s="247"/>
    </row>
    <row r="47255" spans="2:4">
      <c r="B47255" s="245">
        <f t="shared" si="2977"/>
        <v>49087.374999885425</v>
      </c>
      <c r="C47255" s="246">
        <f t="shared" si="2977"/>
        <v>49087.41666655209</v>
      </c>
      <c r="D47255" s="247"/>
    </row>
    <row r="47256" spans="2:4">
      <c r="B47256" s="245">
        <f t="shared" si="2977"/>
        <v>49087.41666655209</v>
      </c>
      <c r="C47256" s="246">
        <f t="shared" si="2977"/>
        <v>49087.458333218754</v>
      </c>
      <c r="D47256" s="247"/>
    </row>
    <row r="47257" spans="2:4">
      <c r="B47257" s="245">
        <f t="shared" si="2977"/>
        <v>49087.458333218754</v>
      </c>
      <c r="C47257" s="246">
        <f t="shared" si="2977"/>
        <v>49087.499999885418</v>
      </c>
      <c r="D47257" s="247"/>
    </row>
    <row r="47258" spans="2:4">
      <c r="B47258" s="245">
        <f t="shared" si="2977"/>
        <v>49087.499999885418</v>
      </c>
      <c r="C47258" s="246">
        <f t="shared" si="2977"/>
        <v>49087.541666552082</v>
      </c>
      <c r="D47258" s="247"/>
    </row>
    <row r="47259" spans="2:4">
      <c r="B47259" s="245">
        <f t="shared" si="2977"/>
        <v>49087.541666552082</v>
      </c>
      <c r="C47259" s="246">
        <f t="shared" si="2977"/>
        <v>49087.583333218747</v>
      </c>
      <c r="D47259" s="247"/>
    </row>
    <row r="47260" spans="2:4">
      <c r="B47260" s="245">
        <f t="shared" si="2977"/>
        <v>49087.583333218747</v>
      </c>
      <c r="C47260" s="246">
        <f t="shared" si="2977"/>
        <v>49087.624999885411</v>
      </c>
      <c r="D47260" s="247"/>
    </row>
    <row r="47261" spans="2:4">
      <c r="B47261" s="245">
        <f t="shared" si="2977"/>
        <v>49087.624999885411</v>
      </c>
      <c r="C47261" s="246">
        <f t="shared" si="2977"/>
        <v>49087.666666552075</v>
      </c>
      <c r="D47261" s="247"/>
    </row>
    <row r="47262" spans="2:4">
      <c r="B47262" s="245">
        <f t="shared" si="2977"/>
        <v>49087.666666552075</v>
      </c>
      <c r="C47262" s="246">
        <f t="shared" si="2977"/>
        <v>49087.708333218739</v>
      </c>
      <c r="D47262" s="247"/>
    </row>
    <row r="47263" spans="2:4">
      <c r="B47263" s="245">
        <f t="shared" si="2977"/>
        <v>49087.708333218739</v>
      </c>
      <c r="C47263" s="246">
        <f t="shared" si="2977"/>
        <v>49087.749999885404</v>
      </c>
      <c r="D47263" s="247"/>
    </row>
    <row r="47264" spans="2:4">
      <c r="B47264" s="245">
        <f t="shared" si="2977"/>
        <v>49087.749999885404</v>
      </c>
      <c r="C47264" s="246">
        <f t="shared" si="2977"/>
        <v>49087.791666552068</v>
      </c>
      <c r="D47264" s="247"/>
    </row>
    <row r="47265" spans="2:4">
      <c r="B47265" s="245">
        <f t="shared" si="2977"/>
        <v>49087.791666552068</v>
      </c>
      <c r="C47265" s="246">
        <f t="shared" si="2977"/>
        <v>49087.833333218732</v>
      </c>
      <c r="D47265" s="247"/>
    </row>
    <row r="47266" spans="2:4">
      <c r="B47266" s="245">
        <f t="shared" si="2977"/>
        <v>49087.833333218732</v>
      </c>
      <c r="C47266" s="246">
        <f t="shared" si="2977"/>
        <v>49087.874999885396</v>
      </c>
      <c r="D47266" s="247"/>
    </row>
    <row r="47267" spans="2:4">
      <c r="B47267" s="245">
        <f t="shared" si="2977"/>
        <v>49087.874999885396</v>
      </c>
      <c r="C47267" s="246">
        <f t="shared" si="2977"/>
        <v>49087.916666552061</v>
      </c>
      <c r="D47267" s="247"/>
    </row>
    <row r="47268" spans="2:4">
      <c r="B47268" s="245">
        <f t="shared" ref="B47268:C47283" si="2978">B47267+1/24</f>
        <v>49087.916666552061</v>
      </c>
      <c r="C47268" s="246">
        <f t="shared" si="2978"/>
        <v>49087.958333218725</v>
      </c>
      <c r="D47268" s="247"/>
    </row>
    <row r="47269" spans="2:4">
      <c r="B47269" s="245">
        <f t="shared" si="2978"/>
        <v>49087.958333218725</v>
      </c>
      <c r="C47269" s="246">
        <f t="shared" si="2978"/>
        <v>49087.999999885389</v>
      </c>
      <c r="D47269" s="247"/>
    </row>
    <row r="47270" spans="2:4">
      <c r="B47270" s="245">
        <f t="shared" si="2978"/>
        <v>49087.999999885389</v>
      </c>
      <c r="C47270" s="246">
        <f t="shared" si="2978"/>
        <v>49088.041666552053</v>
      </c>
      <c r="D47270" s="247"/>
    </row>
    <row r="47271" spans="2:4">
      <c r="B47271" s="245">
        <f t="shared" si="2978"/>
        <v>49088.041666552053</v>
      </c>
      <c r="C47271" s="246">
        <f t="shared" si="2978"/>
        <v>49088.083333218718</v>
      </c>
      <c r="D47271" s="247"/>
    </row>
    <row r="47272" spans="2:4">
      <c r="B47272" s="245">
        <f t="shared" si="2978"/>
        <v>49088.083333218718</v>
      </c>
      <c r="C47272" s="246">
        <f t="shared" si="2978"/>
        <v>49088.124999885382</v>
      </c>
      <c r="D47272" s="247"/>
    </row>
    <row r="47273" spans="2:4">
      <c r="B47273" s="245">
        <f t="shared" si="2978"/>
        <v>49088.124999885382</v>
      </c>
      <c r="C47273" s="246">
        <f t="shared" si="2978"/>
        <v>49088.166666552046</v>
      </c>
      <c r="D47273" s="247"/>
    </row>
    <row r="47274" spans="2:4">
      <c r="B47274" s="245">
        <f t="shared" si="2978"/>
        <v>49088.166666552046</v>
      </c>
      <c r="C47274" s="246">
        <f t="shared" si="2978"/>
        <v>49088.20833321871</v>
      </c>
      <c r="D47274" s="247"/>
    </row>
    <row r="47275" spans="2:4">
      <c r="B47275" s="245">
        <f t="shared" si="2978"/>
        <v>49088.20833321871</v>
      </c>
      <c r="C47275" s="246">
        <f t="shared" si="2978"/>
        <v>49088.249999885375</v>
      </c>
      <c r="D47275" s="247"/>
    </row>
    <row r="47276" spans="2:4">
      <c r="B47276" s="245">
        <f t="shared" si="2978"/>
        <v>49088.249999885375</v>
      </c>
      <c r="C47276" s="246">
        <f t="shared" si="2978"/>
        <v>49088.291666552039</v>
      </c>
      <c r="D47276" s="247"/>
    </row>
    <row r="47277" spans="2:4">
      <c r="B47277" s="245">
        <f t="shared" si="2978"/>
        <v>49088.291666552039</v>
      </c>
      <c r="C47277" s="246">
        <f t="shared" si="2978"/>
        <v>49088.333333218703</v>
      </c>
      <c r="D47277" s="247"/>
    </row>
    <row r="47278" spans="2:4">
      <c r="B47278" s="245">
        <f t="shared" si="2978"/>
        <v>49088.333333218703</v>
      </c>
      <c r="C47278" s="246">
        <f t="shared" si="2978"/>
        <v>49088.374999885367</v>
      </c>
      <c r="D47278" s="247"/>
    </row>
    <row r="47279" spans="2:4">
      <c r="B47279" s="245">
        <f t="shared" si="2978"/>
        <v>49088.374999885367</v>
      </c>
      <c r="C47279" s="246">
        <f t="shared" si="2978"/>
        <v>49088.416666552032</v>
      </c>
      <c r="D47279" s="247"/>
    </row>
    <row r="47280" spans="2:4">
      <c r="B47280" s="245">
        <f t="shared" si="2978"/>
        <v>49088.416666552032</v>
      </c>
      <c r="C47280" s="246">
        <f t="shared" si="2978"/>
        <v>49088.458333218696</v>
      </c>
      <c r="D47280" s="247"/>
    </row>
    <row r="47281" spans="2:4">
      <c r="B47281" s="245">
        <f t="shared" si="2978"/>
        <v>49088.458333218696</v>
      </c>
      <c r="C47281" s="246">
        <f t="shared" si="2978"/>
        <v>49088.49999988536</v>
      </c>
      <c r="D47281" s="247"/>
    </row>
    <row r="47282" spans="2:4">
      <c r="B47282" s="245">
        <f t="shared" si="2978"/>
        <v>49088.49999988536</v>
      </c>
      <c r="C47282" s="246">
        <f t="shared" si="2978"/>
        <v>49088.541666552024</v>
      </c>
      <c r="D47282" s="247"/>
    </row>
    <row r="47283" spans="2:4">
      <c r="B47283" s="245">
        <f t="shared" si="2978"/>
        <v>49088.541666552024</v>
      </c>
      <c r="C47283" s="246">
        <f t="shared" si="2978"/>
        <v>49088.583333218688</v>
      </c>
      <c r="D47283" s="247"/>
    </row>
    <row r="47284" spans="2:4">
      <c r="B47284" s="245">
        <f t="shared" ref="B47284:C47299" si="2979">B47283+1/24</f>
        <v>49088.583333218688</v>
      </c>
      <c r="C47284" s="246">
        <f t="shared" si="2979"/>
        <v>49088.624999885353</v>
      </c>
      <c r="D47284" s="247"/>
    </row>
    <row r="47285" spans="2:4">
      <c r="B47285" s="245">
        <f t="shared" si="2979"/>
        <v>49088.624999885353</v>
      </c>
      <c r="C47285" s="246">
        <f t="shared" si="2979"/>
        <v>49088.666666552017</v>
      </c>
      <c r="D47285" s="247"/>
    </row>
    <row r="47286" spans="2:4">
      <c r="B47286" s="245">
        <f t="shared" si="2979"/>
        <v>49088.666666552017</v>
      </c>
      <c r="C47286" s="246">
        <f t="shared" si="2979"/>
        <v>49088.708333218681</v>
      </c>
      <c r="D47286" s="247"/>
    </row>
    <row r="47287" spans="2:4">
      <c r="B47287" s="245">
        <f t="shared" si="2979"/>
        <v>49088.708333218681</v>
      </c>
      <c r="C47287" s="246">
        <f t="shared" si="2979"/>
        <v>49088.749999885345</v>
      </c>
      <c r="D47287" s="247"/>
    </row>
    <row r="47288" spans="2:4">
      <c r="B47288" s="245">
        <f t="shared" si="2979"/>
        <v>49088.749999885345</v>
      </c>
      <c r="C47288" s="246">
        <f t="shared" si="2979"/>
        <v>49088.79166655201</v>
      </c>
      <c r="D47288" s="247"/>
    </row>
    <row r="47289" spans="2:4">
      <c r="B47289" s="245">
        <f t="shared" si="2979"/>
        <v>49088.79166655201</v>
      </c>
      <c r="C47289" s="246">
        <f t="shared" si="2979"/>
        <v>49088.833333218674</v>
      </c>
      <c r="D47289" s="247"/>
    </row>
    <row r="47290" spans="2:4">
      <c r="B47290" s="245">
        <f t="shared" si="2979"/>
        <v>49088.833333218674</v>
      </c>
      <c r="C47290" s="246">
        <f t="shared" si="2979"/>
        <v>49088.874999885338</v>
      </c>
      <c r="D47290" s="247"/>
    </row>
    <row r="47291" spans="2:4">
      <c r="B47291" s="245">
        <f t="shared" si="2979"/>
        <v>49088.874999885338</v>
      </c>
      <c r="C47291" s="246">
        <f t="shared" si="2979"/>
        <v>49088.916666552002</v>
      </c>
      <c r="D47291" s="247"/>
    </row>
    <row r="47292" spans="2:4">
      <c r="B47292" s="245">
        <f t="shared" si="2979"/>
        <v>49088.916666552002</v>
      </c>
      <c r="C47292" s="246">
        <f t="shared" si="2979"/>
        <v>49088.958333218667</v>
      </c>
      <c r="D47292" s="247"/>
    </row>
    <row r="47293" spans="2:4">
      <c r="B47293" s="245">
        <f t="shared" si="2979"/>
        <v>49088.958333218667</v>
      </c>
      <c r="C47293" s="246">
        <f t="shared" si="2979"/>
        <v>49088.999999885331</v>
      </c>
      <c r="D47293" s="247"/>
    </row>
    <row r="47294" spans="2:4">
      <c r="B47294" s="245">
        <f t="shared" si="2979"/>
        <v>49088.999999885331</v>
      </c>
      <c r="C47294" s="246">
        <f t="shared" si="2979"/>
        <v>49089.041666551995</v>
      </c>
      <c r="D47294" s="247"/>
    </row>
    <row r="47295" spans="2:4">
      <c r="B47295" s="245">
        <f t="shared" si="2979"/>
        <v>49089.041666551995</v>
      </c>
      <c r="C47295" s="246">
        <f t="shared" si="2979"/>
        <v>49089.083333218659</v>
      </c>
      <c r="D47295" s="247"/>
    </row>
    <row r="47296" spans="2:4">
      <c r="B47296" s="245">
        <f t="shared" si="2979"/>
        <v>49089.083333218659</v>
      </c>
      <c r="C47296" s="246">
        <f t="shared" si="2979"/>
        <v>49089.124999885324</v>
      </c>
      <c r="D47296" s="247"/>
    </row>
    <row r="47297" spans="2:4">
      <c r="B47297" s="245">
        <f t="shared" si="2979"/>
        <v>49089.124999885324</v>
      </c>
      <c r="C47297" s="246">
        <f t="shared" si="2979"/>
        <v>49089.166666551988</v>
      </c>
      <c r="D47297" s="247"/>
    </row>
    <row r="47298" spans="2:4">
      <c r="B47298" s="245">
        <f t="shared" si="2979"/>
        <v>49089.166666551988</v>
      </c>
      <c r="C47298" s="246">
        <f t="shared" si="2979"/>
        <v>49089.208333218652</v>
      </c>
      <c r="D47298" s="247"/>
    </row>
    <row r="47299" spans="2:4">
      <c r="B47299" s="245">
        <f t="shared" si="2979"/>
        <v>49089.208333218652</v>
      </c>
      <c r="C47299" s="246">
        <f t="shared" si="2979"/>
        <v>49089.249999885316</v>
      </c>
      <c r="D47299" s="247"/>
    </row>
    <row r="47300" spans="2:4">
      <c r="B47300" s="245">
        <f t="shared" ref="B47300:C47315" si="2980">B47299+1/24</f>
        <v>49089.249999885316</v>
      </c>
      <c r="C47300" s="246">
        <f t="shared" si="2980"/>
        <v>49089.291666551981</v>
      </c>
      <c r="D47300" s="247"/>
    </row>
    <row r="47301" spans="2:4">
      <c r="B47301" s="245">
        <f t="shared" si="2980"/>
        <v>49089.291666551981</v>
      </c>
      <c r="C47301" s="246">
        <f t="shared" si="2980"/>
        <v>49089.333333218645</v>
      </c>
      <c r="D47301" s="247"/>
    </row>
    <row r="47302" spans="2:4">
      <c r="B47302" s="245">
        <f t="shared" si="2980"/>
        <v>49089.333333218645</v>
      </c>
      <c r="C47302" s="246">
        <f t="shared" si="2980"/>
        <v>49089.374999885309</v>
      </c>
      <c r="D47302" s="247"/>
    </row>
    <row r="47303" spans="2:4">
      <c r="B47303" s="245">
        <f t="shared" si="2980"/>
        <v>49089.374999885309</v>
      </c>
      <c r="C47303" s="246">
        <f t="shared" si="2980"/>
        <v>49089.416666551973</v>
      </c>
      <c r="D47303" s="247"/>
    </row>
    <row r="47304" spans="2:4">
      <c r="B47304" s="245">
        <f t="shared" si="2980"/>
        <v>49089.416666551973</v>
      </c>
      <c r="C47304" s="246">
        <f t="shared" si="2980"/>
        <v>49089.458333218638</v>
      </c>
      <c r="D47304" s="247"/>
    </row>
    <row r="47305" spans="2:4">
      <c r="B47305" s="245">
        <f t="shared" si="2980"/>
        <v>49089.458333218638</v>
      </c>
      <c r="C47305" s="246">
        <f t="shared" si="2980"/>
        <v>49089.499999885302</v>
      </c>
      <c r="D47305" s="247"/>
    </row>
    <row r="47306" spans="2:4">
      <c r="B47306" s="245">
        <f t="shared" si="2980"/>
        <v>49089.499999885302</v>
      </c>
      <c r="C47306" s="246">
        <f t="shared" si="2980"/>
        <v>49089.541666551966</v>
      </c>
      <c r="D47306" s="247"/>
    </row>
    <row r="47307" spans="2:4">
      <c r="B47307" s="245">
        <f t="shared" si="2980"/>
        <v>49089.541666551966</v>
      </c>
      <c r="C47307" s="246">
        <f t="shared" si="2980"/>
        <v>49089.58333321863</v>
      </c>
      <c r="D47307" s="247"/>
    </row>
    <row r="47308" spans="2:4">
      <c r="B47308" s="245">
        <f t="shared" si="2980"/>
        <v>49089.58333321863</v>
      </c>
      <c r="C47308" s="246">
        <f t="shared" si="2980"/>
        <v>49089.624999885295</v>
      </c>
      <c r="D47308" s="247"/>
    </row>
    <row r="47309" spans="2:4">
      <c r="B47309" s="245">
        <f t="shared" si="2980"/>
        <v>49089.624999885295</v>
      </c>
      <c r="C47309" s="246">
        <f t="shared" si="2980"/>
        <v>49089.666666551959</v>
      </c>
      <c r="D47309" s="247"/>
    </row>
    <row r="47310" spans="2:4">
      <c r="B47310" s="245">
        <f t="shared" si="2980"/>
        <v>49089.666666551959</v>
      </c>
      <c r="C47310" s="246">
        <f t="shared" si="2980"/>
        <v>49089.708333218623</v>
      </c>
      <c r="D47310" s="247"/>
    </row>
    <row r="47311" spans="2:4">
      <c r="B47311" s="245">
        <f t="shared" si="2980"/>
        <v>49089.708333218623</v>
      </c>
      <c r="C47311" s="246">
        <f t="shared" si="2980"/>
        <v>49089.749999885287</v>
      </c>
      <c r="D47311" s="247"/>
    </row>
    <row r="47312" spans="2:4">
      <c r="B47312" s="245">
        <f t="shared" si="2980"/>
        <v>49089.749999885287</v>
      </c>
      <c r="C47312" s="246">
        <f t="shared" si="2980"/>
        <v>49089.791666551951</v>
      </c>
      <c r="D47312" s="247"/>
    </row>
    <row r="47313" spans="2:4">
      <c r="B47313" s="245">
        <f t="shared" si="2980"/>
        <v>49089.791666551951</v>
      </c>
      <c r="C47313" s="246">
        <f t="shared" si="2980"/>
        <v>49089.833333218616</v>
      </c>
      <c r="D47313" s="247"/>
    </row>
    <row r="47314" spans="2:4">
      <c r="B47314" s="245">
        <f t="shared" si="2980"/>
        <v>49089.833333218616</v>
      </c>
      <c r="C47314" s="246">
        <f t="shared" si="2980"/>
        <v>49089.87499988528</v>
      </c>
      <c r="D47314" s="247"/>
    </row>
    <row r="47315" spans="2:4">
      <c r="B47315" s="245">
        <f t="shared" si="2980"/>
        <v>49089.87499988528</v>
      </c>
      <c r="C47315" s="246">
        <f t="shared" si="2980"/>
        <v>49089.916666551944</v>
      </c>
      <c r="D47315" s="247"/>
    </row>
    <row r="47316" spans="2:4">
      <c r="B47316" s="245">
        <f t="shared" ref="B47316:C47331" si="2981">B47315+1/24</f>
        <v>49089.916666551944</v>
      </c>
      <c r="C47316" s="246">
        <f t="shared" si="2981"/>
        <v>49089.958333218608</v>
      </c>
      <c r="D47316" s="247"/>
    </row>
    <row r="47317" spans="2:4">
      <c r="B47317" s="245">
        <f t="shared" si="2981"/>
        <v>49089.958333218608</v>
      </c>
      <c r="C47317" s="246">
        <f t="shared" si="2981"/>
        <v>49089.999999885273</v>
      </c>
      <c r="D47317" s="247"/>
    </row>
    <row r="47318" spans="2:4">
      <c r="B47318" s="245">
        <f t="shared" si="2981"/>
        <v>49089.999999885273</v>
      </c>
      <c r="C47318" s="246">
        <f t="shared" si="2981"/>
        <v>49090.041666551937</v>
      </c>
      <c r="D47318" s="247"/>
    </row>
    <row r="47319" spans="2:4">
      <c r="B47319" s="245">
        <f t="shared" si="2981"/>
        <v>49090.041666551937</v>
      </c>
      <c r="C47319" s="246">
        <f t="shared" si="2981"/>
        <v>49090.083333218601</v>
      </c>
      <c r="D47319" s="247"/>
    </row>
    <row r="47320" spans="2:4">
      <c r="B47320" s="245">
        <f t="shared" si="2981"/>
        <v>49090.083333218601</v>
      </c>
      <c r="C47320" s="246">
        <f t="shared" si="2981"/>
        <v>49090.124999885265</v>
      </c>
      <c r="D47320" s="247"/>
    </row>
    <row r="47321" spans="2:4">
      <c r="B47321" s="245">
        <f t="shared" si="2981"/>
        <v>49090.124999885265</v>
      </c>
      <c r="C47321" s="246">
        <f t="shared" si="2981"/>
        <v>49090.16666655193</v>
      </c>
      <c r="D47321" s="247"/>
    </row>
    <row r="47322" spans="2:4">
      <c r="B47322" s="245">
        <f t="shared" si="2981"/>
        <v>49090.16666655193</v>
      </c>
      <c r="C47322" s="246">
        <f t="shared" si="2981"/>
        <v>49090.208333218594</v>
      </c>
      <c r="D47322" s="247"/>
    </row>
    <row r="47323" spans="2:4">
      <c r="B47323" s="245">
        <f t="shared" si="2981"/>
        <v>49090.208333218594</v>
      </c>
      <c r="C47323" s="246">
        <f t="shared" si="2981"/>
        <v>49090.249999885258</v>
      </c>
      <c r="D47323" s="247"/>
    </row>
    <row r="47324" spans="2:4">
      <c r="B47324" s="245">
        <f t="shared" si="2981"/>
        <v>49090.249999885258</v>
      </c>
      <c r="C47324" s="246">
        <f t="shared" si="2981"/>
        <v>49090.291666551922</v>
      </c>
      <c r="D47324" s="247"/>
    </row>
    <row r="47325" spans="2:4">
      <c r="B47325" s="245">
        <f t="shared" si="2981"/>
        <v>49090.291666551922</v>
      </c>
      <c r="C47325" s="246">
        <f t="shared" si="2981"/>
        <v>49090.333333218587</v>
      </c>
      <c r="D47325" s="247"/>
    </row>
    <row r="47326" spans="2:4">
      <c r="B47326" s="245">
        <f t="shared" si="2981"/>
        <v>49090.333333218587</v>
      </c>
      <c r="C47326" s="246">
        <f t="shared" si="2981"/>
        <v>49090.374999885251</v>
      </c>
      <c r="D47326" s="247"/>
    </row>
    <row r="47327" spans="2:4">
      <c r="B47327" s="245">
        <f t="shared" si="2981"/>
        <v>49090.374999885251</v>
      </c>
      <c r="C47327" s="246">
        <f t="shared" si="2981"/>
        <v>49090.416666551915</v>
      </c>
      <c r="D47327" s="247"/>
    </row>
    <row r="47328" spans="2:4">
      <c r="B47328" s="245">
        <f t="shared" si="2981"/>
        <v>49090.416666551915</v>
      </c>
      <c r="C47328" s="246">
        <f t="shared" si="2981"/>
        <v>49090.458333218579</v>
      </c>
      <c r="D47328" s="247"/>
    </row>
    <row r="47329" spans="2:4">
      <c r="B47329" s="245">
        <f t="shared" si="2981"/>
        <v>49090.458333218579</v>
      </c>
      <c r="C47329" s="246">
        <f t="shared" si="2981"/>
        <v>49090.499999885244</v>
      </c>
      <c r="D47329" s="247"/>
    </row>
    <row r="47330" spans="2:4">
      <c r="B47330" s="245">
        <f t="shared" si="2981"/>
        <v>49090.499999885244</v>
      </c>
      <c r="C47330" s="246">
        <f t="shared" si="2981"/>
        <v>49090.541666551908</v>
      </c>
      <c r="D47330" s="247"/>
    </row>
    <row r="47331" spans="2:4">
      <c r="B47331" s="245">
        <f t="shared" si="2981"/>
        <v>49090.541666551908</v>
      </c>
      <c r="C47331" s="246">
        <f t="shared" si="2981"/>
        <v>49090.583333218572</v>
      </c>
      <c r="D47331" s="247"/>
    </row>
    <row r="47332" spans="2:4">
      <c r="B47332" s="245">
        <f t="shared" ref="B47332:C47347" si="2982">B47331+1/24</f>
        <v>49090.583333218572</v>
      </c>
      <c r="C47332" s="246">
        <f t="shared" si="2982"/>
        <v>49090.624999885236</v>
      </c>
      <c r="D47332" s="247"/>
    </row>
    <row r="47333" spans="2:4">
      <c r="B47333" s="245">
        <f t="shared" si="2982"/>
        <v>49090.624999885236</v>
      </c>
      <c r="C47333" s="246">
        <f t="shared" si="2982"/>
        <v>49090.666666551901</v>
      </c>
      <c r="D47333" s="247"/>
    </row>
    <row r="47334" spans="2:4">
      <c r="B47334" s="245">
        <f t="shared" si="2982"/>
        <v>49090.666666551901</v>
      </c>
      <c r="C47334" s="246">
        <f t="shared" si="2982"/>
        <v>49090.708333218565</v>
      </c>
      <c r="D47334" s="247"/>
    </row>
    <row r="47335" spans="2:4">
      <c r="B47335" s="245">
        <f t="shared" si="2982"/>
        <v>49090.708333218565</v>
      </c>
      <c r="C47335" s="246">
        <f t="shared" si="2982"/>
        <v>49090.749999885229</v>
      </c>
      <c r="D47335" s="247"/>
    </row>
    <row r="47336" spans="2:4">
      <c r="B47336" s="245">
        <f t="shared" si="2982"/>
        <v>49090.749999885229</v>
      </c>
      <c r="C47336" s="246">
        <f t="shared" si="2982"/>
        <v>49090.791666551893</v>
      </c>
      <c r="D47336" s="247"/>
    </row>
    <row r="47337" spans="2:4">
      <c r="B47337" s="245">
        <f t="shared" si="2982"/>
        <v>49090.791666551893</v>
      </c>
      <c r="C47337" s="246">
        <f t="shared" si="2982"/>
        <v>49090.833333218558</v>
      </c>
      <c r="D47337" s="247"/>
    </row>
    <row r="47338" spans="2:4">
      <c r="B47338" s="245">
        <f t="shared" si="2982"/>
        <v>49090.833333218558</v>
      </c>
      <c r="C47338" s="246">
        <f t="shared" si="2982"/>
        <v>49090.874999885222</v>
      </c>
      <c r="D47338" s="247"/>
    </row>
    <row r="47339" spans="2:4">
      <c r="B47339" s="245">
        <f t="shared" si="2982"/>
        <v>49090.874999885222</v>
      </c>
      <c r="C47339" s="246">
        <f t="shared" si="2982"/>
        <v>49090.916666551886</v>
      </c>
      <c r="D47339" s="247"/>
    </row>
    <row r="47340" spans="2:4">
      <c r="B47340" s="245">
        <f t="shared" si="2982"/>
        <v>49090.916666551886</v>
      </c>
      <c r="C47340" s="246">
        <f t="shared" si="2982"/>
        <v>49090.95833321855</v>
      </c>
      <c r="D47340" s="247"/>
    </row>
    <row r="47341" spans="2:4">
      <c r="B47341" s="245">
        <f t="shared" si="2982"/>
        <v>49090.95833321855</v>
      </c>
      <c r="C47341" s="246">
        <f t="shared" si="2982"/>
        <v>49090.999999885214</v>
      </c>
      <c r="D47341" s="247"/>
    </row>
    <row r="47342" spans="2:4">
      <c r="B47342" s="245">
        <f t="shared" si="2982"/>
        <v>49090.999999885214</v>
      </c>
      <c r="C47342" s="246">
        <f t="shared" si="2982"/>
        <v>49091.041666551879</v>
      </c>
      <c r="D47342" s="247"/>
    </row>
    <row r="47343" spans="2:4">
      <c r="B47343" s="245">
        <f t="shared" si="2982"/>
        <v>49091.041666551879</v>
      </c>
      <c r="C47343" s="246">
        <f t="shared" si="2982"/>
        <v>49091.083333218543</v>
      </c>
      <c r="D47343" s="247"/>
    </row>
    <row r="47344" spans="2:4">
      <c r="B47344" s="245">
        <f t="shared" si="2982"/>
        <v>49091.083333218543</v>
      </c>
      <c r="C47344" s="246">
        <f t="shared" si="2982"/>
        <v>49091.124999885207</v>
      </c>
      <c r="D47344" s="247"/>
    </row>
    <row r="47345" spans="2:4">
      <c r="B47345" s="245">
        <f t="shared" si="2982"/>
        <v>49091.124999885207</v>
      </c>
      <c r="C47345" s="246">
        <f t="shared" si="2982"/>
        <v>49091.166666551871</v>
      </c>
      <c r="D47345" s="247"/>
    </row>
    <row r="47346" spans="2:4">
      <c r="B47346" s="245">
        <f t="shared" si="2982"/>
        <v>49091.166666551871</v>
      </c>
      <c r="C47346" s="246">
        <f t="shared" si="2982"/>
        <v>49091.208333218536</v>
      </c>
      <c r="D47346" s="247"/>
    </row>
    <row r="47347" spans="2:4">
      <c r="B47347" s="245">
        <f t="shared" si="2982"/>
        <v>49091.208333218536</v>
      </c>
      <c r="C47347" s="246">
        <f t="shared" si="2982"/>
        <v>49091.2499998852</v>
      </c>
      <c r="D47347" s="247"/>
    </row>
    <row r="47348" spans="2:4">
      <c r="B47348" s="245">
        <f t="shared" ref="B47348:C47363" si="2983">B47347+1/24</f>
        <v>49091.2499998852</v>
      </c>
      <c r="C47348" s="246">
        <f t="shared" si="2983"/>
        <v>49091.291666551864</v>
      </c>
      <c r="D47348" s="247"/>
    </row>
    <row r="47349" spans="2:4">
      <c r="B47349" s="245">
        <f t="shared" si="2983"/>
        <v>49091.291666551864</v>
      </c>
      <c r="C47349" s="246">
        <f t="shared" si="2983"/>
        <v>49091.333333218528</v>
      </c>
      <c r="D47349" s="247"/>
    </row>
    <row r="47350" spans="2:4">
      <c r="B47350" s="245">
        <f t="shared" si="2983"/>
        <v>49091.333333218528</v>
      </c>
      <c r="C47350" s="246">
        <f t="shared" si="2983"/>
        <v>49091.374999885193</v>
      </c>
      <c r="D47350" s="247"/>
    </row>
    <row r="47351" spans="2:4">
      <c r="B47351" s="245">
        <f t="shared" si="2983"/>
        <v>49091.374999885193</v>
      </c>
      <c r="C47351" s="246">
        <f t="shared" si="2983"/>
        <v>49091.416666551857</v>
      </c>
      <c r="D47351" s="247"/>
    </row>
    <row r="47352" spans="2:4">
      <c r="B47352" s="245">
        <f t="shared" si="2983"/>
        <v>49091.416666551857</v>
      </c>
      <c r="C47352" s="246">
        <f t="shared" si="2983"/>
        <v>49091.458333218521</v>
      </c>
      <c r="D47352" s="247"/>
    </row>
    <row r="47353" spans="2:4">
      <c r="B47353" s="245">
        <f t="shared" si="2983"/>
        <v>49091.458333218521</v>
      </c>
      <c r="C47353" s="246">
        <f t="shared" si="2983"/>
        <v>49091.499999885185</v>
      </c>
      <c r="D47353" s="247"/>
    </row>
    <row r="47354" spans="2:4">
      <c r="B47354" s="245">
        <f t="shared" si="2983"/>
        <v>49091.499999885185</v>
      </c>
      <c r="C47354" s="246">
        <f t="shared" si="2983"/>
        <v>49091.54166655185</v>
      </c>
      <c r="D47354" s="247"/>
    </row>
    <row r="47355" spans="2:4">
      <c r="B47355" s="245">
        <f t="shared" si="2983"/>
        <v>49091.54166655185</v>
      </c>
      <c r="C47355" s="246">
        <f t="shared" si="2983"/>
        <v>49091.583333218514</v>
      </c>
      <c r="D47355" s="247"/>
    </row>
    <row r="47356" spans="2:4">
      <c r="B47356" s="245">
        <f t="shared" si="2983"/>
        <v>49091.583333218514</v>
      </c>
      <c r="C47356" s="246">
        <f t="shared" si="2983"/>
        <v>49091.624999885178</v>
      </c>
      <c r="D47356" s="247"/>
    </row>
    <row r="47357" spans="2:4">
      <c r="B47357" s="245">
        <f t="shared" si="2983"/>
        <v>49091.624999885178</v>
      </c>
      <c r="C47357" s="246">
        <f t="shared" si="2983"/>
        <v>49091.666666551842</v>
      </c>
      <c r="D47357" s="247"/>
    </row>
    <row r="47358" spans="2:4">
      <c r="B47358" s="245">
        <f t="shared" si="2983"/>
        <v>49091.666666551842</v>
      </c>
      <c r="C47358" s="246">
        <f t="shared" si="2983"/>
        <v>49091.708333218507</v>
      </c>
      <c r="D47358" s="247"/>
    </row>
    <row r="47359" spans="2:4">
      <c r="B47359" s="245">
        <f t="shared" si="2983"/>
        <v>49091.708333218507</v>
      </c>
      <c r="C47359" s="246">
        <f t="shared" si="2983"/>
        <v>49091.749999885171</v>
      </c>
      <c r="D47359" s="247"/>
    </row>
    <row r="47360" spans="2:4">
      <c r="B47360" s="245">
        <f t="shared" si="2983"/>
        <v>49091.749999885171</v>
      </c>
      <c r="C47360" s="246">
        <f t="shared" si="2983"/>
        <v>49091.791666551835</v>
      </c>
      <c r="D47360" s="247"/>
    </row>
    <row r="47361" spans="2:4">
      <c r="B47361" s="245">
        <f t="shared" si="2983"/>
        <v>49091.791666551835</v>
      </c>
      <c r="C47361" s="246">
        <f t="shared" si="2983"/>
        <v>49091.833333218499</v>
      </c>
      <c r="D47361" s="247"/>
    </row>
    <row r="47362" spans="2:4">
      <c r="B47362" s="245">
        <f t="shared" si="2983"/>
        <v>49091.833333218499</v>
      </c>
      <c r="C47362" s="246">
        <f t="shared" si="2983"/>
        <v>49091.874999885164</v>
      </c>
      <c r="D47362" s="247"/>
    </row>
    <row r="47363" spans="2:4">
      <c r="B47363" s="245">
        <f t="shared" si="2983"/>
        <v>49091.874999885164</v>
      </c>
      <c r="C47363" s="246">
        <f t="shared" si="2983"/>
        <v>49091.916666551828</v>
      </c>
      <c r="D47363" s="247"/>
    </row>
    <row r="47364" spans="2:4">
      <c r="B47364" s="245">
        <f t="shared" ref="B47364:C47379" si="2984">B47363+1/24</f>
        <v>49091.916666551828</v>
      </c>
      <c r="C47364" s="246">
        <f t="shared" si="2984"/>
        <v>49091.958333218492</v>
      </c>
      <c r="D47364" s="247"/>
    </row>
    <row r="47365" spans="2:4">
      <c r="B47365" s="245">
        <f t="shared" si="2984"/>
        <v>49091.958333218492</v>
      </c>
      <c r="C47365" s="246">
        <f t="shared" si="2984"/>
        <v>49091.999999885156</v>
      </c>
      <c r="D47365" s="247"/>
    </row>
    <row r="47366" spans="2:4">
      <c r="B47366" s="245">
        <f t="shared" si="2984"/>
        <v>49091.999999885156</v>
      </c>
      <c r="C47366" s="246">
        <f t="shared" si="2984"/>
        <v>49092.041666551821</v>
      </c>
      <c r="D47366" s="247"/>
    </row>
    <row r="47367" spans="2:4">
      <c r="B47367" s="245">
        <f t="shared" si="2984"/>
        <v>49092.041666551821</v>
      </c>
      <c r="C47367" s="246">
        <f t="shared" si="2984"/>
        <v>49092.083333218485</v>
      </c>
      <c r="D47367" s="247"/>
    </row>
    <row r="47368" spans="2:4">
      <c r="B47368" s="245">
        <f t="shared" si="2984"/>
        <v>49092.083333218485</v>
      </c>
      <c r="C47368" s="246">
        <f t="shared" si="2984"/>
        <v>49092.124999885149</v>
      </c>
      <c r="D47368" s="247"/>
    </row>
    <row r="47369" spans="2:4">
      <c r="B47369" s="245">
        <f t="shared" si="2984"/>
        <v>49092.124999885149</v>
      </c>
      <c r="C47369" s="246">
        <f t="shared" si="2984"/>
        <v>49092.166666551813</v>
      </c>
      <c r="D47369" s="247"/>
    </row>
    <row r="47370" spans="2:4">
      <c r="B47370" s="245">
        <f t="shared" si="2984"/>
        <v>49092.166666551813</v>
      </c>
      <c r="C47370" s="246">
        <f t="shared" si="2984"/>
        <v>49092.208333218477</v>
      </c>
      <c r="D47370" s="247"/>
    </row>
    <row r="47371" spans="2:4">
      <c r="B47371" s="245">
        <f t="shared" si="2984"/>
        <v>49092.208333218477</v>
      </c>
      <c r="C47371" s="246">
        <f t="shared" si="2984"/>
        <v>49092.249999885142</v>
      </c>
      <c r="D47371" s="247"/>
    </row>
    <row r="47372" spans="2:4">
      <c r="B47372" s="245">
        <f t="shared" si="2984"/>
        <v>49092.249999885142</v>
      </c>
      <c r="C47372" s="246">
        <f t="shared" si="2984"/>
        <v>49092.291666551806</v>
      </c>
      <c r="D47372" s="247"/>
    </row>
    <row r="47373" spans="2:4">
      <c r="B47373" s="245">
        <f t="shared" si="2984"/>
        <v>49092.291666551806</v>
      </c>
      <c r="C47373" s="246">
        <f t="shared" si="2984"/>
        <v>49092.33333321847</v>
      </c>
      <c r="D47373" s="247"/>
    </row>
    <row r="47374" spans="2:4">
      <c r="B47374" s="245">
        <f t="shared" si="2984"/>
        <v>49092.33333321847</v>
      </c>
      <c r="C47374" s="246">
        <f t="shared" si="2984"/>
        <v>49092.374999885134</v>
      </c>
      <c r="D47374" s="247"/>
    </row>
    <row r="47375" spans="2:4">
      <c r="B47375" s="245">
        <f t="shared" si="2984"/>
        <v>49092.374999885134</v>
      </c>
      <c r="C47375" s="246">
        <f t="shared" si="2984"/>
        <v>49092.416666551799</v>
      </c>
      <c r="D47375" s="247"/>
    </row>
    <row r="47376" spans="2:4">
      <c r="B47376" s="245">
        <f t="shared" si="2984"/>
        <v>49092.416666551799</v>
      </c>
      <c r="C47376" s="246">
        <f t="shared" si="2984"/>
        <v>49092.458333218463</v>
      </c>
      <c r="D47376" s="247"/>
    </row>
    <row r="47377" spans="2:4">
      <c r="B47377" s="245">
        <f t="shared" si="2984"/>
        <v>49092.458333218463</v>
      </c>
      <c r="C47377" s="246">
        <f t="shared" si="2984"/>
        <v>49092.499999885127</v>
      </c>
      <c r="D47377" s="247"/>
    </row>
    <row r="47378" spans="2:4">
      <c r="B47378" s="245">
        <f t="shared" si="2984"/>
        <v>49092.499999885127</v>
      </c>
      <c r="C47378" s="246">
        <f t="shared" si="2984"/>
        <v>49092.541666551791</v>
      </c>
      <c r="D47378" s="247"/>
    </row>
    <row r="47379" spans="2:4">
      <c r="B47379" s="245">
        <f t="shared" si="2984"/>
        <v>49092.541666551791</v>
      </c>
      <c r="C47379" s="246">
        <f t="shared" si="2984"/>
        <v>49092.583333218456</v>
      </c>
      <c r="D47379" s="247"/>
    </row>
    <row r="47380" spans="2:4">
      <c r="B47380" s="245">
        <f t="shared" ref="B47380:C47395" si="2985">B47379+1/24</f>
        <v>49092.583333218456</v>
      </c>
      <c r="C47380" s="246">
        <f t="shared" si="2985"/>
        <v>49092.62499988512</v>
      </c>
      <c r="D47380" s="247"/>
    </row>
    <row r="47381" spans="2:4">
      <c r="B47381" s="245">
        <f t="shared" si="2985"/>
        <v>49092.62499988512</v>
      </c>
      <c r="C47381" s="246">
        <f t="shared" si="2985"/>
        <v>49092.666666551784</v>
      </c>
      <c r="D47381" s="247"/>
    </row>
    <row r="47382" spans="2:4">
      <c r="B47382" s="245">
        <f t="shared" si="2985"/>
        <v>49092.666666551784</v>
      </c>
      <c r="C47382" s="246">
        <f t="shared" si="2985"/>
        <v>49092.708333218448</v>
      </c>
      <c r="D47382" s="247"/>
    </row>
    <row r="47383" spans="2:4">
      <c r="B47383" s="245">
        <f t="shared" si="2985"/>
        <v>49092.708333218448</v>
      </c>
      <c r="C47383" s="246">
        <f t="shared" si="2985"/>
        <v>49092.749999885113</v>
      </c>
      <c r="D47383" s="247"/>
    </row>
    <row r="47384" spans="2:4">
      <c r="B47384" s="245">
        <f t="shared" si="2985"/>
        <v>49092.749999885113</v>
      </c>
      <c r="C47384" s="246">
        <f t="shared" si="2985"/>
        <v>49092.791666551777</v>
      </c>
      <c r="D47384" s="247"/>
    </row>
    <row r="47385" spans="2:4">
      <c r="B47385" s="245">
        <f t="shared" si="2985"/>
        <v>49092.791666551777</v>
      </c>
      <c r="C47385" s="246">
        <f t="shared" si="2985"/>
        <v>49092.833333218441</v>
      </c>
      <c r="D47385" s="247"/>
    </row>
    <row r="47386" spans="2:4">
      <c r="B47386" s="245">
        <f t="shared" si="2985"/>
        <v>49092.833333218441</v>
      </c>
      <c r="C47386" s="246">
        <f t="shared" si="2985"/>
        <v>49092.874999885105</v>
      </c>
      <c r="D47386" s="247"/>
    </row>
    <row r="47387" spans="2:4">
      <c r="B47387" s="245">
        <f t="shared" si="2985"/>
        <v>49092.874999885105</v>
      </c>
      <c r="C47387" s="246">
        <f t="shared" si="2985"/>
        <v>49092.91666655177</v>
      </c>
      <c r="D47387" s="247"/>
    </row>
    <row r="47388" spans="2:4">
      <c r="B47388" s="245">
        <f t="shared" si="2985"/>
        <v>49092.91666655177</v>
      </c>
      <c r="C47388" s="246">
        <f t="shared" si="2985"/>
        <v>49092.958333218434</v>
      </c>
      <c r="D47388" s="247"/>
    </row>
    <row r="47389" spans="2:4">
      <c r="B47389" s="245">
        <f t="shared" si="2985"/>
        <v>49092.958333218434</v>
      </c>
      <c r="C47389" s="246">
        <f t="shared" si="2985"/>
        <v>49092.999999885098</v>
      </c>
      <c r="D47389" s="247"/>
    </row>
    <row r="47390" spans="2:4">
      <c r="B47390" s="245">
        <f t="shared" si="2985"/>
        <v>49092.999999885098</v>
      </c>
      <c r="C47390" s="246">
        <f t="shared" si="2985"/>
        <v>49093.041666551762</v>
      </c>
      <c r="D47390" s="247"/>
    </row>
    <row r="47391" spans="2:4">
      <c r="B47391" s="245">
        <f t="shared" si="2985"/>
        <v>49093.041666551762</v>
      </c>
      <c r="C47391" s="246">
        <f t="shared" si="2985"/>
        <v>49093.083333218427</v>
      </c>
      <c r="D47391" s="247"/>
    </row>
    <row r="47392" spans="2:4">
      <c r="B47392" s="245">
        <f t="shared" si="2985"/>
        <v>49093.083333218427</v>
      </c>
      <c r="C47392" s="246">
        <f t="shared" si="2985"/>
        <v>49093.124999885091</v>
      </c>
      <c r="D47392" s="247"/>
    </row>
    <row r="47393" spans="2:4">
      <c r="B47393" s="245">
        <f t="shared" si="2985"/>
        <v>49093.124999885091</v>
      </c>
      <c r="C47393" s="246">
        <f t="shared" si="2985"/>
        <v>49093.166666551755</v>
      </c>
      <c r="D47393" s="247"/>
    </row>
    <row r="47394" spans="2:4">
      <c r="B47394" s="245">
        <f t="shared" si="2985"/>
        <v>49093.166666551755</v>
      </c>
      <c r="C47394" s="246">
        <f t="shared" si="2985"/>
        <v>49093.208333218419</v>
      </c>
      <c r="D47394" s="247"/>
    </row>
    <row r="47395" spans="2:4">
      <c r="B47395" s="245">
        <f t="shared" si="2985"/>
        <v>49093.208333218419</v>
      </c>
      <c r="C47395" s="246">
        <f t="shared" si="2985"/>
        <v>49093.249999885084</v>
      </c>
      <c r="D47395" s="247"/>
    </row>
    <row r="47396" spans="2:4">
      <c r="B47396" s="245">
        <f t="shared" ref="B47396:C47411" si="2986">B47395+1/24</f>
        <v>49093.249999885084</v>
      </c>
      <c r="C47396" s="246">
        <f t="shared" si="2986"/>
        <v>49093.291666551748</v>
      </c>
      <c r="D47396" s="247"/>
    </row>
    <row r="47397" spans="2:4">
      <c r="B47397" s="245">
        <f t="shared" si="2986"/>
        <v>49093.291666551748</v>
      </c>
      <c r="C47397" s="246">
        <f t="shared" si="2986"/>
        <v>49093.333333218412</v>
      </c>
      <c r="D47397" s="247"/>
    </row>
    <row r="47398" spans="2:4">
      <c r="B47398" s="245">
        <f t="shared" si="2986"/>
        <v>49093.333333218412</v>
      </c>
      <c r="C47398" s="246">
        <f t="shared" si="2986"/>
        <v>49093.374999885076</v>
      </c>
      <c r="D47398" s="247"/>
    </row>
    <row r="47399" spans="2:4">
      <c r="B47399" s="245">
        <f t="shared" si="2986"/>
        <v>49093.374999885076</v>
      </c>
      <c r="C47399" s="246">
        <f t="shared" si="2986"/>
        <v>49093.41666655174</v>
      </c>
      <c r="D47399" s="247"/>
    </row>
    <row r="47400" spans="2:4">
      <c r="B47400" s="245">
        <f t="shared" si="2986"/>
        <v>49093.41666655174</v>
      </c>
      <c r="C47400" s="246">
        <f t="shared" si="2986"/>
        <v>49093.458333218405</v>
      </c>
      <c r="D47400" s="247"/>
    </row>
    <row r="47401" spans="2:4">
      <c r="B47401" s="245">
        <f t="shared" si="2986"/>
        <v>49093.458333218405</v>
      </c>
      <c r="C47401" s="246">
        <f t="shared" si="2986"/>
        <v>49093.499999885069</v>
      </c>
      <c r="D47401" s="247"/>
    </row>
    <row r="47402" spans="2:4">
      <c r="B47402" s="245">
        <f t="shared" si="2986"/>
        <v>49093.499999885069</v>
      </c>
      <c r="C47402" s="246">
        <f t="shared" si="2986"/>
        <v>49093.541666551733</v>
      </c>
      <c r="D47402" s="247"/>
    </row>
    <row r="47403" spans="2:4">
      <c r="B47403" s="245">
        <f t="shared" si="2986"/>
        <v>49093.541666551733</v>
      </c>
      <c r="C47403" s="246">
        <f t="shared" si="2986"/>
        <v>49093.583333218397</v>
      </c>
      <c r="D47403" s="247"/>
    </row>
    <row r="47404" spans="2:4">
      <c r="B47404" s="245">
        <f t="shared" si="2986"/>
        <v>49093.583333218397</v>
      </c>
      <c r="C47404" s="246">
        <f t="shared" si="2986"/>
        <v>49093.624999885062</v>
      </c>
      <c r="D47404" s="247"/>
    </row>
    <row r="47405" spans="2:4">
      <c r="B47405" s="245">
        <f t="shared" si="2986"/>
        <v>49093.624999885062</v>
      </c>
      <c r="C47405" s="246">
        <f t="shared" si="2986"/>
        <v>49093.666666551726</v>
      </c>
      <c r="D47405" s="247"/>
    </row>
    <row r="47406" spans="2:4">
      <c r="B47406" s="245">
        <f t="shared" si="2986"/>
        <v>49093.666666551726</v>
      </c>
      <c r="C47406" s="246">
        <f t="shared" si="2986"/>
        <v>49093.70833321839</v>
      </c>
      <c r="D47406" s="247"/>
    </row>
    <row r="47407" spans="2:4">
      <c r="B47407" s="245">
        <f t="shared" si="2986"/>
        <v>49093.70833321839</v>
      </c>
      <c r="C47407" s="246">
        <f t="shared" si="2986"/>
        <v>49093.749999885054</v>
      </c>
      <c r="D47407" s="247"/>
    </row>
    <row r="47408" spans="2:4">
      <c r="B47408" s="245">
        <f t="shared" si="2986"/>
        <v>49093.749999885054</v>
      </c>
      <c r="C47408" s="246">
        <f t="shared" si="2986"/>
        <v>49093.791666551719</v>
      </c>
      <c r="D47408" s="247"/>
    </row>
    <row r="47409" spans="2:4">
      <c r="B47409" s="245">
        <f t="shared" si="2986"/>
        <v>49093.791666551719</v>
      </c>
      <c r="C47409" s="246">
        <f t="shared" si="2986"/>
        <v>49093.833333218383</v>
      </c>
      <c r="D47409" s="247"/>
    </row>
    <row r="47410" spans="2:4">
      <c r="B47410" s="245">
        <f t="shared" si="2986"/>
        <v>49093.833333218383</v>
      </c>
      <c r="C47410" s="246">
        <f t="shared" si="2986"/>
        <v>49093.874999885047</v>
      </c>
      <c r="D47410" s="247"/>
    </row>
    <row r="47411" spans="2:4">
      <c r="B47411" s="245">
        <f t="shared" si="2986"/>
        <v>49093.874999885047</v>
      </c>
      <c r="C47411" s="246">
        <f t="shared" si="2986"/>
        <v>49093.916666551711</v>
      </c>
      <c r="D47411" s="247"/>
    </row>
    <row r="47412" spans="2:4">
      <c r="B47412" s="245">
        <f t="shared" ref="B47412:C47427" si="2987">B47411+1/24</f>
        <v>49093.916666551711</v>
      </c>
      <c r="C47412" s="246">
        <f t="shared" si="2987"/>
        <v>49093.958333218376</v>
      </c>
      <c r="D47412" s="247"/>
    </row>
    <row r="47413" spans="2:4">
      <c r="B47413" s="245">
        <f t="shared" si="2987"/>
        <v>49093.958333218376</v>
      </c>
      <c r="C47413" s="246">
        <f t="shared" si="2987"/>
        <v>49093.99999988504</v>
      </c>
      <c r="D47413" s="247"/>
    </row>
    <row r="47414" spans="2:4">
      <c r="B47414" s="245">
        <f t="shared" si="2987"/>
        <v>49093.99999988504</v>
      </c>
      <c r="C47414" s="246">
        <f t="shared" si="2987"/>
        <v>49094.041666551704</v>
      </c>
      <c r="D47414" s="247"/>
    </row>
    <row r="47415" spans="2:4">
      <c r="B47415" s="245">
        <f t="shared" si="2987"/>
        <v>49094.041666551704</v>
      </c>
      <c r="C47415" s="246">
        <f t="shared" si="2987"/>
        <v>49094.083333218368</v>
      </c>
      <c r="D47415" s="247"/>
    </row>
    <row r="47416" spans="2:4">
      <c r="B47416" s="245">
        <f t="shared" si="2987"/>
        <v>49094.083333218368</v>
      </c>
      <c r="C47416" s="246">
        <f t="shared" si="2987"/>
        <v>49094.124999885033</v>
      </c>
      <c r="D47416" s="247"/>
    </row>
    <row r="47417" spans="2:4">
      <c r="B47417" s="245">
        <f t="shared" si="2987"/>
        <v>49094.124999885033</v>
      </c>
      <c r="C47417" s="246">
        <f t="shared" si="2987"/>
        <v>49094.166666551697</v>
      </c>
      <c r="D47417" s="247"/>
    </row>
    <row r="47418" spans="2:4">
      <c r="B47418" s="245">
        <f t="shared" si="2987"/>
        <v>49094.166666551697</v>
      </c>
      <c r="C47418" s="246">
        <f t="shared" si="2987"/>
        <v>49094.208333218361</v>
      </c>
      <c r="D47418" s="247"/>
    </row>
    <row r="47419" spans="2:4">
      <c r="B47419" s="245">
        <f t="shared" si="2987"/>
        <v>49094.208333218361</v>
      </c>
      <c r="C47419" s="246">
        <f t="shared" si="2987"/>
        <v>49094.249999885025</v>
      </c>
      <c r="D47419" s="247"/>
    </row>
    <row r="47420" spans="2:4">
      <c r="B47420" s="245">
        <f t="shared" si="2987"/>
        <v>49094.249999885025</v>
      </c>
      <c r="C47420" s="246">
        <f t="shared" si="2987"/>
        <v>49094.29166655169</v>
      </c>
      <c r="D47420" s="247"/>
    </row>
    <row r="47421" spans="2:4">
      <c r="B47421" s="245">
        <f t="shared" si="2987"/>
        <v>49094.29166655169</v>
      </c>
      <c r="C47421" s="246">
        <f t="shared" si="2987"/>
        <v>49094.333333218354</v>
      </c>
      <c r="D47421" s="247"/>
    </row>
    <row r="47422" spans="2:4">
      <c r="B47422" s="245">
        <f t="shared" si="2987"/>
        <v>49094.333333218354</v>
      </c>
      <c r="C47422" s="246">
        <f t="shared" si="2987"/>
        <v>49094.374999885018</v>
      </c>
      <c r="D47422" s="247"/>
    </row>
    <row r="47423" spans="2:4">
      <c r="B47423" s="245">
        <f t="shared" si="2987"/>
        <v>49094.374999885018</v>
      </c>
      <c r="C47423" s="246">
        <f t="shared" si="2987"/>
        <v>49094.416666551682</v>
      </c>
      <c r="D47423" s="247"/>
    </row>
    <row r="47424" spans="2:4">
      <c r="B47424" s="245">
        <f t="shared" si="2987"/>
        <v>49094.416666551682</v>
      </c>
      <c r="C47424" s="246">
        <f t="shared" si="2987"/>
        <v>49094.458333218347</v>
      </c>
      <c r="D47424" s="247"/>
    </row>
    <row r="47425" spans="2:4">
      <c r="B47425" s="245">
        <f t="shared" si="2987"/>
        <v>49094.458333218347</v>
      </c>
      <c r="C47425" s="246">
        <f t="shared" si="2987"/>
        <v>49094.499999885011</v>
      </c>
      <c r="D47425" s="247"/>
    </row>
    <row r="47426" spans="2:4">
      <c r="B47426" s="245">
        <f t="shared" si="2987"/>
        <v>49094.499999885011</v>
      </c>
      <c r="C47426" s="246">
        <f t="shared" si="2987"/>
        <v>49094.541666551675</v>
      </c>
      <c r="D47426" s="247"/>
    </row>
    <row r="47427" spans="2:4">
      <c r="B47427" s="245">
        <f t="shared" si="2987"/>
        <v>49094.541666551675</v>
      </c>
      <c r="C47427" s="246">
        <f t="shared" si="2987"/>
        <v>49094.583333218339</v>
      </c>
      <c r="D47427" s="247"/>
    </row>
    <row r="47428" spans="2:4">
      <c r="B47428" s="245">
        <f t="shared" ref="B47428:C47443" si="2988">B47427+1/24</f>
        <v>49094.583333218339</v>
      </c>
      <c r="C47428" s="246">
        <f t="shared" si="2988"/>
        <v>49094.624999885003</v>
      </c>
      <c r="D47428" s="247"/>
    </row>
    <row r="47429" spans="2:4">
      <c r="B47429" s="245">
        <f t="shared" si="2988"/>
        <v>49094.624999885003</v>
      </c>
      <c r="C47429" s="246">
        <f t="shared" si="2988"/>
        <v>49094.666666551668</v>
      </c>
      <c r="D47429" s="247"/>
    </row>
    <row r="47430" spans="2:4">
      <c r="B47430" s="245">
        <f t="shared" si="2988"/>
        <v>49094.666666551668</v>
      </c>
      <c r="C47430" s="246">
        <f t="shared" si="2988"/>
        <v>49094.708333218332</v>
      </c>
      <c r="D47430" s="247"/>
    </row>
    <row r="47431" spans="2:4">
      <c r="B47431" s="245">
        <f t="shared" si="2988"/>
        <v>49094.708333218332</v>
      </c>
      <c r="C47431" s="246">
        <f t="shared" si="2988"/>
        <v>49094.749999884996</v>
      </c>
      <c r="D47431" s="247"/>
    </row>
    <row r="47432" spans="2:4">
      <c r="B47432" s="245">
        <f t="shared" si="2988"/>
        <v>49094.749999884996</v>
      </c>
      <c r="C47432" s="246">
        <f t="shared" si="2988"/>
        <v>49094.79166655166</v>
      </c>
      <c r="D47432" s="247"/>
    </row>
    <row r="47433" spans="2:4">
      <c r="B47433" s="245">
        <f t="shared" si="2988"/>
        <v>49094.79166655166</v>
      </c>
      <c r="C47433" s="246">
        <f t="shared" si="2988"/>
        <v>49094.833333218325</v>
      </c>
      <c r="D47433" s="247"/>
    </row>
    <row r="47434" spans="2:4">
      <c r="B47434" s="245">
        <f t="shared" si="2988"/>
        <v>49094.833333218325</v>
      </c>
      <c r="C47434" s="246">
        <f t="shared" si="2988"/>
        <v>49094.874999884989</v>
      </c>
      <c r="D47434" s="247"/>
    </row>
    <row r="47435" spans="2:4">
      <c r="B47435" s="245">
        <f t="shared" si="2988"/>
        <v>49094.874999884989</v>
      </c>
      <c r="C47435" s="246">
        <f t="shared" si="2988"/>
        <v>49094.916666551653</v>
      </c>
      <c r="D47435" s="247"/>
    </row>
    <row r="47436" spans="2:4">
      <c r="B47436" s="245">
        <f t="shared" si="2988"/>
        <v>49094.916666551653</v>
      </c>
      <c r="C47436" s="246">
        <f t="shared" si="2988"/>
        <v>49094.958333218317</v>
      </c>
      <c r="D47436" s="247"/>
    </row>
    <row r="47437" spans="2:4">
      <c r="B47437" s="245">
        <f t="shared" si="2988"/>
        <v>49094.958333218317</v>
      </c>
      <c r="C47437" s="246">
        <f t="shared" si="2988"/>
        <v>49094.999999884982</v>
      </c>
      <c r="D47437" s="247"/>
    </row>
    <row r="47438" spans="2:4">
      <c r="B47438" s="245">
        <f t="shared" si="2988"/>
        <v>49094.999999884982</v>
      </c>
      <c r="C47438" s="246">
        <f t="shared" si="2988"/>
        <v>49095.041666551646</v>
      </c>
      <c r="D47438" s="247"/>
    </row>
    <row r="47439" spans="2:4">
      <c r="B47439" s="245">
        <f t="shared" si="2988"/>
        <v>49095.041666551646</v>
      </c>
      <c r="C47439" s="246">
        <f t="shared" si="2988"/>
        <v>49095.08333321831</v>
      </c>
      <c r="D47439" s="247"/>
    </row>
    <row r="47440" spans="2:4">
      <c r="B47440" s="245">
        <f t="shared" si="2988"/>
        <v>49095.08333321831</v>
      </c>
      <c r="C47440" s="246">
        <f t="shared" si="2988"/>
        <v>49095.124999884974</v>
      </c>
      <c r="D47440" s="247"/>
    </row>
    <row r="47441" spans="2:4">
      <c r="B47441" s="245">
        <f t="shared" si="2988"/>
        <v>49095.124999884974</v>
      </c>
      <c r="C47441" s="246">
        <f t="shared" si="2988"/>
        <v>49095.166666551639</v>
      </c>
      <c r="D47441" s="247"/>
    </row>
    <row r="47442" spans="2:4">
      <c r="B47442" s="245">
        <f t="shared" si="2988"/>
        <v>49095.166666551639</v>
      </c>
      <c r="C47442" s="246">
        <f t="shared" si="2988"/>
        <v>49095.208333218303</v>
      </c>
      <c r="D47442" s="247"/>
    </row>
    <row r="47443" spans="2:4">
      <c r="B47443" s="245">
        <f t="shared" si="2988"/>
        <v>49095.208333218303</v>
      </c>
      <c r="C47443" s="246">
        <f t="shared" si="2988"/>
        <v>49095.249999884967</v>
      </c>
      <c r="D47443" s="247"/>
    </row>
    <row r="47444" spans="2:4">
      <c r="B47444" s="245">
        <f t="shared" ref="B47444:C47459" si="2989">B47443+1/24</f>
        <v>49095.249999884967</v>
      </c>
      <c r="C47444" s="246">
        <f t="shared" si="2989"/>
        <v>49095.291666551631</v>
      </c>
      <c r="D47444" s="247"/>
    </row>
    <row r="47445" spans="2:4">
      <c r="B47445" s="245">
        <f t="shared" si="2989"/>
        <v>49095.291666551631</v>
      </c>
      <c r="C47445" s="246">
        <f t="shared" si="2989"/>
        <v>49095.333333218296</v>
      </c>
      <c r="D47445" s="247"/>
    </row>
    <row r="47446" spans="2:4">
      <c r="B47446" s="245">
        <f t="shared" si="2989"/>
        <v>49095.333333218296</v>
      </c>
      <c r="C47446" s="246">
        <f t="shared" si="2989"/>
        <v>49095.37499988496</v>
      </c>
      <c r="D47446" s="247"/>
    </row>
    <row r="47447" spans="2:4">
      <c r="B47447" s="245">
        <f t="shared" si="2989"/>
        <v>49095.37499988496</v>
      </c>
      <c r="C47447" s="246">
        <f t="shared" si="2989"/>
        <v>49095.416666551624</v>
      </c>
      <c r="D47447" s="247"/>
    </row>
    <row r="47448" spans="2:4">
      <c r="B47448" s="245">
        <f t="shared" si="2989"/>
        <v>49095.416666551624</v>
      </c>
      <c r="C47448" s="246">
        <f t="shared" si="2989"/>
        <v>49095.458333218288</v>
      </c>
      <c r="D47448" s="247"/>
    </row>
    <row r="47449" spans="2:4">
      <c r="B47449" s="245">
        <f t="shared" si="2989"/>
        <v>49095.458333218288</v>
      </c>
      <c r="C47449" s="246">
        <f t="shared" si="2989"/>
        <v>49095.499999884953</v>
      </c>
      <c r="D47449" s="247"/>
    </row>
    <row r="47450" spans="2:4">
      <c r="B47450" s="245">
        <f t="shared" si="2989"/>
        <v>49095.499999884953</v>
      </c>
      <c r="C47450" s="246">
        <f t="shared" si="2989"/>
        <v>49095.541666551617</v>
      </c>
      <c r="D47450" s="247"/>
    </row>
    <row r="47451" spans="2:4">
      <c r="B47451" s="245">
        <f t="shared" si="2989"/>
        <v>49095.541666551617</v>
      </c>
      <c r="C47451" s="246">
        <f t="shared" si="2989"/>
        <v>49095.583333218281</v>
      </c>
      <c r="D47451" s="247"/>
    </row>
    <row r="47452" spans="2:4">
      <c r="B47452" s="245">
        <f t="shared" si="2989"/>
        <v>49095.583333218281</v>
      </c>
      <c r="C47452" s="246">
        <f t="shared" si="2989"/>
        <v>49095.624999884945</v>
      </c>
      <c r="D47452" s="247"/>
    </row>
    <row r="47453" spans="2:4">
      <c r="B47453" s="245">
        <f t="shared" si="2989"/>
        <v>49095.624999884945</v>
      </c>
      <c r="C47453" s="246">
        <f t="shared" si="2989"/>
        <v>49095.66666655161</v>
      </c>
      <c r="D47453" s="247"/>
    </row>
    <row r="47454" spans="2:4">
      <c r="B47454" s="245">
        <f t="shared" si="2989"/>
        <v>49095.66666655161</v>
      </c>
      <c r="C47454" s="246">
        <f t="shared" si="2989"/>
        <v>49095.708333218274</v>
      </c>
      <c r="D47454" s="247"/>
    </row>
    <row r="47455" spans="2:4">
      <c r="B47455" s="245">
        <f t="shared" si="2989"/>
        <v>49095.708333218274</v>
      </c>
      <c r="C47455" s="246">
        <f t="shared" si="2989"/>
        <v>49095.749999884938</v>
      </c>
      <c r="D47455" s="247"/>
    </row>
    <row r="47456" spans="2:4">
      <c r="B47456" s="245">
        <f t="shared" si="2989"/>
        <v>49095.749999884938</v>
      </c>
      <c r="C47456" s="246">
        <f t="shared" si="2989"/>
        <v>49095.791666551602</v>
      </c>
      <c r="D47456" s="247"/>
    </row>
    <row r="47457" spans="2:4">
      <c r="B47457" s="245">
        <f t="shared" si="2989"/>
        <v>49095.791666551602</v>
      </c>
      <c r="C47457" s="246">
        <f t="shared" si="2989"/>
        <v>49095.833333218266</v>
      </c>
      <c r="D47457" s="247"/>
    </row>
    <row r="47458" spans="2:4">
      <c r="B47458" s="245">
        <f t="shared" si="2989"/>
        <v>49095.833333218266</v>
      </c>
      <c r="C47458" s="246">
        <f t="shared" si="2989"/>
        <v>49095.874999884931</v>
      </c>
      <c r="D47458" s="247"/>
    </row>
    <row r="47459" spans="2:4">
      <c r="B47459" s="245">
        <f t="shared" si="2989"/>
        <v>49095.874999884931</v>
      </c>
      <c r="C47459" s="246">
        <f t="shared" si="2989"/>
        <v>49095.916666551595</v>
      </c>
      <c r="D47459" s="247"/>
    </row>
    <row r="47460" spans="2:4">
      <c r="B47460" s="245">
        <f t="shared" ref="B47460:C47475" si="2990">B47459+1/24</f>
        <v>49095.916666551595</v>
      </c>
      <c r="C47460" s="246">
        <f t="shared" si="2990"/>
        <v>49095.958333218259</v>
      </c>
      <c r="D47460" s="247"/>
    </row>
    <row r="47461" spans="2:4">
      <c r="B47461" s="245">
        <f t="shared" si="2990"/>
        <v>49095.958333218259</v>
      </c>
      <c r="C47461" s="246">
        <f t="shared" si="2990"/>
        <v>49095.999999884923</v>
      </c>
      <c r="D47461" s="247"/>
    </row>
    <row r="47462" spans="2:4">
      <c r="B47462" s="245">
        <f t="shared" si="2990"/>
        <v>49095.999999884923</v>
      </c>
      <c r="C47462" s="246">
        <f t="shared" si="2990"/>
        <v>49096.041666551588</v>
      </c>
      <c r="D47462" s="247"/>
    </row>
    <row r="47463" spans="2:4">
      <c r="B47463" s="245">
        <f t="shared" si="2990"/>
        <v>49096.041666551588</v>
      </c>
      <c r="C47463" s="246">
        <f t="shared" si="2990"/>
        <v>49096.083333218252</v>
      </c>
      <c r="D47463" s="247"/>
    </row>
    <row r="47464" spans="2:4">
      <c r="B47464" s="245">
        <f t="shared" si="2990"/>
        <v>49096.083333218252</v>
      </c>
      <c r="C47464" s="246">
        <f t="shared" si="2990"/>
        <v>49096.124999884916</v>
      </c>
      <c r="D47464" s="247"/>
    </row>
    <row r="47465" spans="2:4">
      <c r="B47465" s="245">
        <f t="shared" si="2990"/>
        <v>49096.124999884916</v>
      </c>
      <c r="C47465" s="246">
        <f t="shared" si="2990"/>
        <v>49096.16666655158</v>
      </c>
      <c r="D47465" s="247"/>
    </row>
    <row r="47466" spans="2:4">
      <c r="B47466" s="245">
        <f t="shared" si="2990"/>
        <v>49096.16666655158</v>
      </c>
      <c r="C47466" s="246">
        <f t="shared" si="2990"/>
        <v>49096.208333218245</v>
      </c>
      <c r="D47466" s="247"/>
    </row>
    <row r="47467" spans="2:4">
      <c r="B47467" s="245">
        <f t="shared" si="2990"/>
        <v>49096.208333218245</v>
      </c>
      <c r="C47467" s="246">
        <f t="shared" si="2990"/>
        <v>49096.249999884909</v>
      </c>
      <c r="D47467" s="247"/>
    </row>
    <row r="47468" spans="2:4">
      <c r="B47468" s="245">
        <f t="shared" si="2990"/>
        <v>49096.249999884909</v>
      </c>
      <c r="C47468" s="246">
        <f t="shared" si="2990"/>
        <v>49096.291666551573</v>
      </c>
      <c r="D47468" s="247"/>
    </row>
    <row r="47469" spans="2:4">
      <c r="B47469" s="245">
        <f t="shared" si="2990"/>
        <v>49096.291666551573</v>
      </c>
      <c r="C47469" s="246">
        <f t="shared" si="2990"/>
        <v>49096.333333218237</v>
      </c>
      <c r="D47469" s="247"/>
    </row>
    <row r="47470" spans="2:4">
      <c r="B47470" s="245">
        <f t="shared" si="2990"/>
        <v>49096.333333218237</v>
      </c>
      <c r="C47470" s="246">
        <f t="shared" si="2990"/>
        <v>49096.374999884902</v>
      </c>
      <c r="D47470" s="247"/>
    </row>
    <row r="47471" spans="2:4">
      <c r="B47471" s="245">
        <f t="shared" si="2990"/>
        <v>49096.374999884902</v>
      </c>
      <c r="C47471" s="246">
        <f t="shared" si="2990"/>
        <v>49096.416666551566</v>
      </c>
      <c r="D47471" s="247"/>
    </row>
    <row r="47472" spans="2:4">
      <c r="B47472" s="245">
        <f t="shared" si="2990"/>
        <v>49096.416666551566</v>
      </c>
      <c r="C47472" s="246">
        <f t="shared" si="2990"/>
        <v>49096.45833321823</v>
      </c>
      <c r="D47472" s="247"/>
    </row>
    <row r="47473" spans="2:4">
      <c r="B47473" s="245">
        <f t="shared" si="2990"/>
        <v>49096.45833321823</v>
      </c>
      <c r="C47473" s="246">
        <f t="shared" si="2990"/>
        <v>49096.499999884894</v>
      </c>
      <c r="D47473" s="247"/>
    </row>
    <row r="47474" spans="2:4">
      <c r="B47474" s="245">
        <f t="shared" si="2990"/>
        <v>49096.499999884894</v>
      </c>
      <c r="C47474" s="246">
        <f t="shared" si="2990"/>
        <v>49096.541666551559</v>
      </c>
      <c r="D47474" s="247"/>
    </row>
    <row r="47475" spans="2:4">
      <c r="B47475" s="245">
        <f t="shared" si="2990"/>
        <v>49096.541666551559</v>
      </c>
      <c r="C47475" s="246">
        <f t="shared" si="2990"/>
        <v>49096.583333218223</v>
      </c>
      <c r="D47475" s="247"/>
    </row>
    <row r="47476" spans="2:4">
      <c r="B47476" s="245">
        <f t="shared" ref="B47476:C47491" si="2991">B47475+1/24</f>
        <v>49096.583333218223</v>
      </c>
      <c r="C47476" s="246">
        <f t="shared" si="2991"/>
        <v>49096.624999884887</v>
      </c>
      <c r="D47476" s="247"/>
    </row>
    <row r="47477" spans="2:4">
      <c r="B47477" s="245">
        <f t="shared" si="2991"/>
        <v>49096.624999884887</v>
      </c>
      <c r="C47477" s="246">
        <f t="shared" si="2991"/>
        <v>49096.666666551551</v>
      </c>
      <c r="D47477" s="247"/>
    </row>
    <row r="47478" spans="2:4">
      <c r="B47478" s="245">
        <f t="shared" si="2991"/>
        <v>49096.666666551551</v>
      </c>
      <c r="C47478" s="246">
        <f t="shared" si="2991"/>
        <v>49096.708333218216</v>
      </c>
      <c r="D47478" s="247"/>
    </row>
    <row r="47479" spans="2:4">
      <c r="B47479" s="245">
        <f t="shared" si="2991"/>
        <v>49096.708333218216</v>
      </c>
      <c r="C47479" s="246">
        <f t="shared" si="2991"/>
        <v>49096.74999988488</v>
      </c>
      <c r="D47479" s="247"/>
    </row>
    <row r="47480" spans="2:4">
      <c r="B47480" s="245">
        <f t="shared" si="2991"/>
        <v>49096.74999988488</v>
      </c>
      <c r="C47480" s="246">
        <f t="shared" si="2991"/>
        <v>49096.791666551544</v>
      </c>
      <c r="D47480" s="247"/>
    </row>
    <row r="47481" spans="2:4">
      <c r="B47481" s="245">
        <f t="shared" si="2991"/>
        <v>49096.791666551544</v>
      </c>
      <c r="C47481" s="246">
        <f t="shared" si="2991"/>
        <v>49096.833333218208</v>
      </c>
      <c r="D47481" s="247"/>
    </row>
    <row r="47482" spans="2:4">
      <c r="B47482" s="245">
        <f t="shared" si="2991"/>
        <v>49096.833333218208</v>
      </c>
      <c r="C47482" s="246">
        <f t="shared" si="2991"/>
        <v>49096.874999884873</v>
      </c>
      <c r="D47482" s="247"/>
    </row>
    <row r="47483" spans="2:4">
      <c r="B47483" s="245">
        <f t="shared" si="2991"/>
        <v>49096.874999884873</v>
      </c>
      <c r="C47483" s="246">
        <f t="shared" si="2991"/>
        <v>49096.916666551537</v>
      </c>
      <c r="D47483" s="247"/>
    </row>
    <row r="47484" spans="2:4">
      <c r="B47484" s="245">
        <f t="shared" si="2991"/>
        <v>49096.916666551537</v>
      </c>
      <c r="C47484" s="246">
        <f t="shared" si="2991"/>
        <v>49096.958333218201</v>
      </c>
      <c r="D47484" s="247"/>
    </row>
    <row r="47485" spans="2:4">
      <c r="B47485" s="245">
        <f t="shared" si="2991"/>
        <v>49096.958333218201</v>
      </c>
      <c r="C47485" s="246">
        <f t="shared" si="2991"/>
        <v>49096.999999884865</v>
      </c>
      <c r="D47485" s="247"/>
    </row>
    <row r="47486" spans="2:4">
      <c r="B47486" s="245">
        <f t="shared" si="2991"/>
        <v>49096.999999884865</v>
      </c>
      <c r="C47486" s="246">
        <f t="shared" si="2991"/>
        <v>49097.041666551529</v>
      </c>
      <c r="D47486" s="247"/>
    </row>
    <row r="47487" spans="2:4">
      <c r="B47487" s="245">
        <f t="shared" si="2991"/>
        <v>49097.041666551529</v>
      </c>
      <c r="C47487" s="246">
        <f t="shared" si="2991"/>
        <v>49097.083333218194</v>
      </c>
      <c r="D47487" s="247"/>
    </row>
    <row r="47488" spans="2:4">
      <c r="B47488" s="245">
        <f t="shared" si="2991"/>
        <v>49097.083333218194</v>
      </c>
      <c r="C47488" s="246">
        <f t="shared" si="2991"/>
        <v>49097.124999884858</v>
      </c>
      <c r="D47488" s="247"/>
    </row>
    <row r="47489" spans="2:4">
      <c r="B47489" s="245">
        <f t="shared" si="2991"/>
        <v>49097.124999884858</v>
      </c>
      <c r="C47489" s="246">
        <f t="shared" si="2991"/>
        <v>49097.166666551522</v>
      </c>
      <c r="D47489" s="247"/>
    </row>
    <row r="47490" spans="2:4">
      <c r="B47490" s="245">
        <f t="shared" si="2991"/>
        <v>49097.166666551522</v>
      </c>
      <c r="C47490" s="246">
        <f t="shared" si="2991"/>
        <v>49097.208333218186</v>
      </c>
      <c r="D47490" s="247"/>
    </row>
    <row r="47491" spans="2:4">
      <c r="B47491" s="245">
        <f t="shared" si="2991"/>
        <v>49097.208333218186</v>
      </c>
      <c r="C47491" s="246">
        <f t="shared" si="2991"/>
        <v>49097.249999884851</v>
      </c>
      <c r="D47491" s="247"/>
    </row>
    <row r="47492" spans="2:4">
      <c r="B47492" s="245">
        <f t="shared" ref="B47492:C47507" si="2992">B47491+1/24</f>
        <v>49097.249999884851</v>
      </c>
      <c r="C47492" s="246">
        <f t="shared" si="2992"/>
        <v>49097.291666551515</v>
      </c>
      <c r="D47492" s="247"/>
    </row>
    <row r="47493" spans="2:4">
      <c r="B47493" s="245">
        <f t="shared" si="2992"/>
        <v>49097.291666551515</v>
      </c>
      <c r="C47493" s="246">
        <f t="shared" si="2992"/>
        <v>49097.333333218179</v>
      </c>
      <c r="D47493" s="247"/>
    </row>
    <row r="47494" spans="2:4">
      <c r="B47494" s="245">
        <f t="shared" si="2992"/>
        <v>49097.333333218179</v>
      </c>
      <c r="C47494" s="246">
        <f t="shared" si="2992"/>
        <v>49097.374999884843</v>
      </c>
      <c r="D47494" s="247"/>
    </row>
    <row r="47495" spans="2:4">
      <c r="B47495" s="245">
        <f t="shared" si="2992"/>
        <v>49097.374999884843</v>
      </c>
      <c r="C47495" s="246">
        <f t="shared" si="2992"/>
        <v>49097.416666551508</v>
      </c>
      <c r="D47495" s="247"/>
    </row>
    <row r="47496" spans="2:4">
      <c r="B47496" s="245">
        <f t="shared" si="2992"/>
        <v>49097.416666551508</v>
      </c>
      <c r="C47496" s="246">
        <f t="shared" si="2992"/>
        <v>49097.458333218172</v>
      </c>
      <c r="D47496" s="247"/>
    </row>
    <row r="47497" spans="2:4">
      <c r="B47497" s="245">
        <f t="shared" si="2992"/>
        <v>49097.458333218172</v>
      </c>
      <c r="C47497" s="246">
        <f t="shared" si="2992"/>
        <v>49097.499999884836</v>
      </c>
      <c r="D47497" s="247"/>
    </row>
    <row r="47498" spans="2:4">
      <c r="B47498" s="245">
        <f t="shared" si="2992"/>
        <v>49097.499999884836</v>
      </c>
      <c r="C47498" s="246">
        <f t="shared" si="2992"/>
        <v>49097.5416665515</v>
      </c>
      <c r="D47498" s="247"/>
    </row>
    <row r="47499" spans="2:4">
      <c r="B47499" s="245">
        <f t="shared" si="2992"/>
        <v>49097.5416665515</v>
      </c>
      <c r="C47499" s="246">
        <f t="shared" si="2992"/>
        <v>49097.583333218165</v>
      </c>
      <c r="D47499" s="247"/>
    </row>
    <row r="47500" spans="2:4">
      <c r="B47500" s="245">
        <f t="shared" si="2992"/>
        <v>49097.583333218165</v>
      </c>
      <c r="C47500" s="246">
        <f t="shared" si="2992"/>
        <v>49097.624999884829</v>
      </c>
      <c r="D47500" s="247"/>
    </row>
    <row r="47501" spans="2:4">
      <c r="B47501" s="245">
        <f t="shared" si="2992"/>
        <v>49097.624999884829</v>
      </c>
      <c r="C47501" s="246">
        <f t="shared" si="2992"/>
        <v>49097.666666551493</v>
      </c>
      <c r="D47501" s="247"/>
    </row>
    <row r="47502" spans="2:4">
      <c r="B47502" s="245">
        <f t="shared" si="2992"/>
        <v>49097.666666551493</v>
      </c>
      <c r="C47502" s="246">
        <f t="shared" si="2992"/>
        <v>49097.708333218157</v>
      </c>
      <c r="D47502" s="247"/>
    </row>
    <row r="47503" spans="2:4">
      <c r="B47503" s="245">
        <f t="shared" si="2992"/>
        <v>49097.708333218157</v>
      </c>
      <c r="C47503" s="246">
        <f t="shared" si="2992"/>
        <v>49097.749999884822</v>
      </c>
      <c r="D47503" s="247"/>
    </row>
    <row r="47504" spans="2:4">
      <c r="B47504" s="245">
        <f t="shared" si="2992"/>
        <v>49097.749999884822</v>
      </c>
      <c r="C47504" s="246">
        <f t="shared" si="2992"/>
        <v>49097.791666551486</v>
      </c>
      <c r="D47504" s="247"/>
    </row>
    <row r="47505" spans="2:4">
      <c r="B47505" s="245">
        <f t="shared" si="2992"/>
        <v>49097.791666551486</v>
      </c>
      <c r="C47505" s="246">
        <f t="shared" si="2992"/>
        <v>49097.83333321815</v>
      </c>
      <c r="D47505" s="247"/>
    </row>
    <row r="47506" spans="2:4">
      <c r="B47506" s="245">
        <f t="shared" si="2992"/>
        <v>49097.83333321815</v>
      </c>
      <c r="C47506" s="246">
        <f t="shared" si="2992"/>
        <v>49097.874999884814</v>
      </c>
      <c r="D47506" s="247"/>
    </row>
    <row r="47507" spans="2:4">
      <c r="B47507" s="245">
        <f t="shared" si="2992"/>
        <v>49097.874999884814</v>
      </c>
      <c r="C47507" s="246">
        <f t="shared" si="2992"/>
        <v>49097.916666551479</v>
      </c>
      <c r="D47507" s="247"/>
    </row>
    <row r="47508" spans="2:4">
      <c r="B47508" s="245">
        <f t="shared" ref="B47508:C47523" si="2993">B47507+1/24</f>
        <v>49097.916666551479</v>
      </c>
      <c r="C47508" s="246">
        <f t="shared" si="2993"/>
        <v>49097.958333218143</v>
      </c>
      <c r="D47508" s="247"/>
    </row>
    <row r="47509" spans="2:4">
      <c r="B47509" s="245">
        <f t="shared" si="2993"/>
        <v>49097.958333218143</v>
      </c>
      <c r="C47509" s="246">
        <f t="shared" si="2993"/>
        <v>49097.999999884807</v>
      </c>
      <c r="D47509" s="247"/>
    </row>
    <row r="47510" spans="2:4">
      <c r="B47510" s="245">
        <f t="shared" si="2993"/>
        <v>49097.999999884807</v>
      </c>
      <c r="C47510" s="246">
        <f t="shared" si="2993"/>
        <v>49098.041666551471</v>
      </c>
      <c r="D47510" s="247"/>
    </row>
    <row r="47511" spans="2:4">
      <c r="B47511" s="245">
        <f t="shared" si="2993"/>
        <v>49098.041666551471</v>
      </c>
      <c r="C47511" s="246">
        <f t="shared" si="2993"/>
        <v>49098.083333218136</v>
      </c>
      <c r="D47511" s="247"/>
    </row>
    <row r="47512" spans="2:4">
      <c r="B47512" s="245">
        <f t="shared" si="2993"/>
        <v>49098.083333218136</v>
      </c>
      <c r="C47512" s="246">
        <f t="shared" si="2993"/>
        <v>49098.1249998848</v>
      </c>
      <c r="D47512" s="247"/>
    </row>
    <row r="47513" spans="2:4">
      <c r="B47513" s="245">
        <f t="shared" si="2993"/>
        <v>49098.1249998848</v>
      </c>
      <c r="C47513" s="246">
        <f t="shared" si="2993"/>
        <v>49098.166666551464</v>
      </c>
      <c r="D47513" s="247"/>
    </row>
    <row r="47514" spans="2:4">
      <c r="B47514" s="245">
        <f t="shared" si="2993"/>
        <v>49098.166666551464</v>
      </c>
      <c r="C47514" s="246">
        <f t="shared" si="2993"/>
        <v>49098.208333218128</v>
      </c>
      <c r="D47514" s="247"/>
    </row>
    <row r="47515" spans="2:4">
      <c r="B47515" s="245">
        <f t="shared" si="2993"/>
        <v>49098.208333218128</v>
      </c>
      <c r="C47515" s="246">
        <f t="shared" si="2993"/>
        <v>49098.249999884792</v>
      </c>
      <c r="D47515" s="247"/>
    </row>
    <row r="47516" spans="2:4">
      <c r="B47516" s="245">
        <f t="shared" si="2993"/>
        <v>49098.249999884792</v>
      </c>
      <c r="C47516" s="246">
        <f t="shared" si="2993"/>
        <v>49098.291666551457</v>
      </c>
      <c r="D47516" s="247"/>
    </row>
    <row r="47517" spans="2:4">
      <c r="B47517" s="245">
        <f t="shared" si="2993"/>
        <v>49098.291666551457</v>
      </c>
      <c r="C47517" s="246">
        <f t="shared" si="2993"/>
        <v>49098.333333218121</v>
      </c>
      <c r="D47517" s="247"/>
    </row>
    <row r="47518" spans="2:4">
      <c r="B47518" s="245">
        <f t="shared" si="2993"/>
        <v>49098.333333218121</v>
      </c>
      <c r="C47518" s="246">
        <f t="shared" si="2993"/>
        <v>49098.374999884785</v>
      </c>
      <c r="D47518" s="247"/>
    </row>
    <row r="47519" spans="2:4">
      <c r="B47519" s="245">
        <f t="shared" si="2993"/>
        <v>49098.374999884785</v>
      </c>
      <c r="C47519" s="246">
        <f t="shared" si="2993"/>
        <v>49098.416666551449</v>
      </c>
      <c r="D47519" s="247"/>
    </row>
    <row r="47520" spans="2:4">
      <c r="B47520" s="245">
        <f t="shared" si="2993"/>
        <v>49098.416666551449</v>
      </c>
      <c r="C47520" s="246">
        <f t="shared" si="2993"/>
        <v>49098.458333218114</v>
      </c>
      <c r="D47520" s="247"/>
    </row>
    <row r="47521" spans="2:4">
      <c r="B47521" s="245">
        <f t="shared" si="2993"/>
        <v>49098.458333218114</v>
      </c>
      <c r="C47521" s="246">
        <f t="shared" si="2993"/>
        <v>49098.499999884778</v>
      </c>
      <c r="D47521" s="247"/>
    </row>
    <row r="47522" spans="2:4">
      <c r="B47522" s="245">
        <f t="shared" si="2993"/>
        <v>49098.499999884778</v>
      </c>
      <c r="C47522" s="246">
        <f t="shared" si="2993"/>
        <v>49098.541666551442</v>
      </c>
      <c r="D47522" s="247"/>
    </row>
    <row r="47523" spans="2:4">
      <c r="B47523" s="245">
        <f t="shared" si="2993"/>
        <v>49098.541666551442</v>
      </c>
      <c r="C47523" s="246">
        <f t="shared" si="2993"/>
        <v>49098.583333218106</v>
      </c>
      <c r="D47523" s="247"/>
    </row>
    <row r="47524" spans="2:4">
      <c r="B47524" s="245">
        <f t="shared" ref="B47524:C47539" si="2994">B47523+1/24</f>
        <v>49098.583333218106</v>
      </c>
      <c r="C47524" s="246">
        <f t="shared" si="2994"/>
        <v>49098.624999884771</v>
      </c>
      <c r="D47524" s="247"/>
    </row>
    <row r="47525" spans="2:4">
      <c r="B47525" s="245">
        <f t="shared" si="2994"/>
        <v>49098.624999884771</v>
      </c>
      <c r="C47525" s="246">
        <f t="shared" si="2994"/>
        <v>49098.666666551435</v>
      </c>
      <c r="D47525" s="247"/>
    </row>
    <row r="47526" spans="2:4">
      <c r="B47526" s="245">
        <f t="shared" si="2994"/>
        <v>49098.666666551435</v>
      </c>
      <c r="C47526" s="246">
        <f t="shared" si="2994"/>
        <v>49098.708333218099</v>
      </c>
      <c r="D47526" s="247"/>
    </row>
    <row r="47527" spans="2:4">
      <c r="B47527" s="245">
        <f t="shared" si="2994"/>
        <v>49098.708333218099</v>
      </c>
      <c r="C47527" s="246">
        <f t="shared" si="2994"/>
        <v>49098.749999884763</v>
      </c>
      <c r="D47527" s="247"/>
    </row>
    <row r="47528" spans="2:4">
      <c r="B47528" s="245">
        <f t="shared" si="2994"/>
        <v>49098.749999884763</v>
      </c>
      <c r="C47528" s="246">
        <f t="shared" si="2994"/>
        <v>49098.791666551428</v>
      </c>
      <c r="D47528" s="247"/>
    </row>
    <row r="47529" spans="2:4">
      <c r="B47529" s="245">
        <f t="shared" si="2994"/>
        <v>49098.791666551428</v>
      </c>
      <c r="C47529" s="246">
        <f t="shared" si="2994"/>
        <v>49098.833333218092</v>
      </c>
      <c r="D47529" s="247"/>
    </row>
    <row r="47530" spans="2:4">
      <c r="B47530" s="245">
        <f t="shared" si="2994"/>
        <v>49098.833333218092</v>
      </c>
      <c r="C47530" s="246">
        <f t="shared" si="2994"/>
        <v>49098.874999884756</v>
      </c>
      <c r="D47530" s="247"/>
    </row>
    <row r="47531" spans="2:4">
      <c r="B47531" s="245">
        <f t="shared" si="2994"/>
        <v>49098.874999884756</v>
      </c>
      <c r="C47531" s="246">
        <f t="shared" si="2994"/>
        <v>49098.91666655142</v>
      </c>
      <c r="D47531" s="247"/>
    </row>
    <row r="47532" spans="2:4">
      <c r="B47532" s="245">
        <f t="shared" si="2994"/>
        <v>49098.91666655142</v>
      </c>
      <c r="C47532" s="246">
        <f t="shared" si="2994"/>
        <v>49098.958333218085</v>
      </c>
      <c r="D47532" s="247"/>
    </row>
    <row r="47533" spans="2:4">
      <c r="B47533" s="245">
        <f t="shared" si="2994"/>
        <v>49098.958333218085</v>
      </c>
      <c r="C47533" s="246">
        <f t="shared" si="2994"/>
        <v>49098.999999884749</v>
      </c>
      <c r="D47533" s="247"/>
    </row>
    <row r="47534" spans="2:4">
      <c r="B47534" s="245">
        <f t="shared" si="2994"/>
        <v>49098.999999884749</v>
      </c>
      <c r="C47534" s="246">
        <f t="shared" si="2994"/>
        <v>49099.041666551413</v>
      </c>
      <c r="D47534" s="247"/>
    </row>
    <row r="47535" spans="2:4">
      <c r="B47535" s="245">
        <f t="shared" si="2994"/>
        <v>49099.041666551413</v>
      </c>
      <c r="C47535" s="246">
        <f t="shared" si="2994"/>
        <v>49099.083333218077</v>
      </c>
      <c r="D47535" s="247"/>
    </row>
    <row r="47536" spans="2:4">
      <c r="B47536" s="245">
        <f t="shared" si="2994"/>
        <v>49099.083333218077</v>
      </c>
      <c r="C47536" s="246">
        <f t="shared" si="2994"/>
        <v>49099.124999884742</v>
      </c>
      <c r="D47536" s="247"/>
    </row>
    <row r="47537" spans="2:4">
      <c r="B47537" s="245">
        <f t="shared" si="2994"/>
        <v>49099.124999884742</v>
      </c>
      <c r="C47537" s="246">
        <f t="shared" si="2994"/>
        <v>49099.166666551406</v>
      </c>
      <c r="D47537" s="247"/>
    </row>
    <row r="47538" spans="2:4">
      <c r="B47538" s="245">
        <f t="shared" si="2994"/>
        <v>49099.166666551406</v>
      </c>
      <c r="C47538" s="246">
        <f t="shared" si="2994"/>
        <v>49099.20833321807</v>
      </c>
      <c r="D47538" s="247"/>
    </row>
    <row r="47539" spans="2:4">
      <c r="B47539" s="245">
        <f t="shared" si="2994"/>
        <v>49099.20833321807</v>
      </c>
      <c r="C47539" s="246">
        <f t="shared" si="2994"/>
        <v>49099.249999884734</v>
      </c>
      <c r="D47539" s="247"/>
    </row>
    <row r="47540" spans="2:4">
      <c r="B47540" s="245">
        <f t="shared" ref="B47540:C47555" si="2995">B47539+1/24</f>
        <v>49099.249999884734</v>
      </c>
      <c r="C47540" s="246">
        <f t="shared" si="2995"/>
        <v>49099.291666551399</v>
      </c>
      <c r="D47540" s="247"/>
    </row>
    <row r="47541" spans="2:4">
      <c r="B47541" s="245">
        <f t="shared" si="2995"/>
        <v>49099.291666551399</v>
      </c>
      <c r="C47541" s="246">
        <f t="shared" si="2995"/>
        <v>49099.333333218063</v>
      </c>
      <c r="D47541" s="247"/>
    </row>
    <row r="47542" spans="2:4">
      <c r="B47542" s="245">
        <f t="shared" si="2995"/>
        <v>49099.333333218063</v>
      </c>
      <c r="C47542" s="246">
        <f t="shared" si="2995"/>
        <v>49099.374999884727</v>
      </c>
      <c r="D47542" s="247"/>
    </row>
    <row r="47543" spans="2:4">
      <c r="B47543" s="245">
        <f t="shared" si="2995"/>
        <v>49099.374999884727</v>
      </c>
      <c r="C47543" s="246">
        <f t="shared" si="2995"/>
        <v>49099.416666551391</v>
      </c>
      <c r="D47543" s="247"/>
    </row>
    <row r="47544" spans="2:4">
      <c r="B47544" s="245">
        <f t="shared" si="2995"/>
        <v>49099.416666551391</v>
      </c>
      <c r="C47544" s="246">
        <f t="shared" si="2995"/>
        <v>49099.458333218055</v>
      </c>
      <c r="D47544" s="247"/>
    </row>
    <row r="47545" spans="2:4">
      <c r="B47545" s="245">
        <f t="shared" si="2995"/>
        <v>49099.458333218055</v>
      </c>
      <c r="C47545" s="246">
        <f t="shared" si="2995"/>
        <v>49099.49999988472</v>
      </c>
      <c r="D47545" s="247"/>
    </row>
    <row r="47546" spans="2:4">
      <c r="B47546" s="245">
        <f t="shared" si="2995"/>
        <v>49099.49999988472</v>
      </c>
      <c r="C47546" s="246">
        <f t="shared" si="2995"/>
        <v>49099.541666551384</v>
      </c>
      <c r="D47546" s="247"/>
    </row>
    <row r="47547" spans="2:4">
      <c r="B47547" s="245">
        <f t="shared" si="2995"/>
        <v>49099.541666551384</v>
      </c>
      <c r="C47547" s="246">
        <f t="shared" si="2995"/>
        <v>49099.583333218048</v>
      </c>
      <c r="D47547" s="247"/>
    </row>
    <row r="47548" spans="2:4">
      <c r="B47548" s="245">
        <f t="shared" si="2995"/>
        <v>49099.583333218048</v>
      </c>
      <c r="C47548" s="246">
        <f t="shared" si="2995"/>
        <v>49099.624999884712</v>
      </c>
      <c r="D47548" s="247"/>
    </row>
    <row r="47549" spans="2:4">
      <c r="B47549" s="245">
        <f t="shared" si="2995"/>
        <v>49099.624999884712</v>
      </c>
      <c r="C47549" s="246">
        <f t="shared" si="2995"/>
        <v>49099.666666551377</v>
      </c>
      <c r="D47549" s="247"/>
    </row>
    <row r="47550" spans="2:4">
      <c r="B47550" s="245">
        <f t="shared" si="2995"/>
        <v>49099.666666551377</v>
      </c>
      <c r="C47550" s="246">
        <f t="shared" si="2995"/>
        <v>49099.708333218041</v>
      </c>
      <c r="D47550" s="247"/>
    </row>
    <row r="47551" spans="2:4">
      <c r="B47551" s="245">
        <f t="shared" si="2995"/>
        <v>49099.708333218041</v>
      </c>
      <c r="C47551" s="246">
        <f t="shared" si="2995"/>
        <v>49099.749999884705</v>
      </c>
      <c r="D47551" s="247"/>
    </row>
    <row r="47552" spans="2:4">
      <c r="B47552" s="245">
        <f t="shared" si="2995"/>
        <v>49099.749999884705</v>
      </c>
      <c r="C47552" s="246">
        <f t="shared" si="2995"/>
        <v>49099.791666551369</v>
      </c>
      <c r="D47552" s="247"/>
    </row>
    <row r="47553" spans="2:4">
      <c r="B47553" s="245">
        <f t="shared" si="2995"/>
        <v>49099.791666551369</v>
      </c>
      <c r="C47553" s="246">
        <f t="shared" si="2995"/>
        <v>49099.833333218034</v>
      </c>
      <c r="D47553" s="247"/>
    </row>
    <row r="47554" spans="2:4">
      <c r="B47554" s="245">
        <f t="shared" si="2995"/>
        <v>49099.833333218034</v>
      </c>
      <c r="C47554" s="246">
        <f t="shared" si="2995"/>
        <v>49099.874999884698</v>
      </c>
      <c r="D47554" s="247"/>
    </row>
    <row r="47555" spans="2:4">
      <c r="B47555" s="245">
        <f t="shared" si="2995"/>
        <v>49099.874999884698</v>
      </c>
      <c r="C47555" s="246">
        <f t="shared" si="2995"/>
        <v>49099.916666551362</v>
      </c>
      <c r="D47555" s="247"/>
    </row>
    <row r="47556" spans="2:4">
      <c r="B47556" s="245">
        <f t="shared" ref="B47556:C47571" si="2996">B47555+1/24</f>
        <v>49099.916666551362</v>
      </c>
      <c r="C47556" s="246">
        <f t="shared" si="2996"/>
        <v>49099.958333218026</v>
      </c>
      <c r="D47556" s="247"/>
    </row>
    <row r="47557" spans="2:4">
      <c r="B47557" s="245">
        <f t="shared" si="2996"/>
        <v>49099.958333218026</v>
      </c>
      <c r="C47557" s="246">
        <f t="shared" si="2996"/>
        <v>49099.999999884691</v>
      </c>
      <c r="D47557" s="247"/>
    </row>
    <row r="47558" spans="2:4">
      <c r="B47558" s="245">
        <f t="shared" si="2996"/>
        <v>49099.999999884691</v>
      </c>
      <c r="C47558" s="246">
        <f t="shared" si="2996"/>
        <v>49100.041666551355</v>
      </c>
      <c r="D47558" s="247"/>
    </row>
    <row r="47559" spans="2:4">
      <c r="B47559" s="245">
        <f t="shared" si="2996"/>
        <v>49100.041666551355</v>
      </c>
      <c r="C47559" s="246">
        <f t="shared" si="2996"/>
        <v>49100.083333218019</v>
      </c>
      <c r="D47559" s="247"/>
    </row>
    <row r="47560" spans="2:4">
      <c r="B47560" s="245">
        <f t="shared" si="2996"/>
        <v>49100.083333218019</v>
      </c>
      <c r="C47560" s="246">
        <f t="shared" si="2996"/>
        <v>49100.124999884683</v>
      </c>
      <c r="D47560" s="247"/>
    </row>
    <row r="47561" spans="2:4">
      <c r="B47561" s="245">
        <f t="shared" si="2996"/>
        <v>49100.124999884683</v>
      </c>
      <c r="C47561" s="246">
        <f t="shared" si="2996"/>
        <v>49100.166666551348</v>
      </c>
      <c r="D47561" s="247"/>
    </row>
    <row r="47562" spans="2:4">
      <c r="B47562" s="245">
        <f t="shared" si="2996"/>
        <v>49100.166666551348</v>
      </c>
      <c r="C47562" s="246">
        <f t="shared" si="2996"/>
        <v>49100.208333218012</v>
      </c>
      <c r="D47562" s="247"/>
    </row>
    <row r="47563" spans="2:4">
      <c r="B47563" s="245">
        <f t="shared" si="2996"/>
        <v>49100.208333218012</v>
      </c>
      <c r="C47563" s="246">
        <f t="shared" si="2996"/>
        <v>49100.249999884676</v>
      </c>
      <c r="D47563" s="247"/>
    </row>
    <row r="47564" spans="2:4">
      <c r="B47564" s="245">
        <f t="shared" si="2996"/>
        <v>49100.249999884676</v>
      </c>
      <c r="C47564" s="246">
        <f t="shared" si="2996"/>
        <v>49100.29166655134</v>
      </c>
      <c r="D47564" s="247"/>
    </row>
    <row r="47565" spans="2:4">
      <c r="B47565" s="245">
        <f t="shared" si="2996"/>
        <v>49100.29166655134</v>
      </c>
      <c r="C47565" s="246">
        <f t="shared" si="2996"/>
        <v>49100.333333218005</v>
      </c>
      <c r="D47565" s="247"/>
    </row>
    <row r="47566" spans="2:4">
      <c r="B47566" s="245">
        <f t="shared" si="2996"/>
        <v>49100.333333218005</v>
      </c>
      <c r="C47566" s="246">
        <f t="shared" si="2996"/>
        <v>49100.374999884669</v>
      </c>
      <c r="D47566" s="247"/>
    </row>
    <row r="47567" spans="2:4">
      <c r="B47567" s="245">
        <f t="shared" si="2996"/>
        <v>49100.374999884669</v>
      </c>
      <c r="C47567" s="246">
        <f t="shared" si="2996"/>
        <v>49100.416666551333</v>
      </c>
      <c r="D47567" s="247"/>
    </row>
    <row r="47568" spans="2:4">
      <c r="B47568" s="245">
        <f t="shared" si="2996"/>
        <v>49100.416666551333</v>
      </c>
      <c r="C47568" s="246">
        <f t="shared" si="2996"/>
        <v>49100.458333217997</v>
      </c>
      <c r="D47568" s="247"/>
    </row>
    <row r="47569" spans="2:4">
      <c r="B47569" s="245">
        <f t="shared" si="2996"/>
        <v>49100.458333217997</v>
      </c>
      <c r="C47569" s="246">
        <f t="shared" si="2996"/>
        <v>49100.499999884662</v>
      </c>
      <c r="D47569" s="247"/>
    </row>
    <row r="47570" spans="2:4">
      <c r="B47570" s="245">
        <f t="shared" si="2996"/>
        <v>49100.499999884662</v>
      </c>
      <c r="C47570" s="246">
        <f t="shared" si="2996"/>
        <v>49100.541666551326</v>
      </c>
      <c r="D47570" s="247"/>
    </row>
    <row r="47571" spans="2:4">
      <c r="B47571" s="245">
        <f t="shared" si="2996"/>
        <v>49100.541666551326</v>
      </c>
      <c r="C47571" s="246">
        <f t="shared" si="2996"/>
        <v>49100.58333321799</v>
      </c>
      <c r="D47571" s="247"/>
    </row>
    <row r="47572" spans="2:4">
      <c r="B47572" s="245">
        <f t="shared" ref="B47572:C47587" si="2997">B47571+1/24</f>
        <v>49100.58333321799</v>
      </c>
      <c r="C47572" s="246">
        <f t="shared" si="2997"/>
        <v>49100.624999884654</v>
      </c>
      <c r="D47572" s="247"/>
    </row>
    <row r="47573" spans="2:4">
      <c r="B47573" s="245">
        <f t="shared" si="2997"/>
        <v>49100.624999884654</v>
      </c>
      <c r="C47573" s="246">
        <f t="shared" si="2997"/>
        <v>49100.666666551318</v>
      </c>
      <c r="D47573" s="247"/>
    </row>
    <row r="47574" spans="2:4">
      <c r="B47574" s="245">
        <f t="shared" si="2997"/>
        <v>49100.666666551318</v>
      </c>
      <c r="C47574" s="246">
        <f t="shared" si="2997"/>
        <v>49100.708333217983</v>
      </c>
      <c r="D47574" s="247"/>
    </row>
    <row r="47575" spans="2:4">
      <c r="B47575" s="245">
        <f t="shared" si="2997"/>
        <v>49100.708333217983</v>
      </c>
      <c r="C47575" s="246">
        <f t="shared" si="2997"/>
        <v>49100.749999884647</v>
      </c>
      <c r="D47575" s="247"/>
    </row>
    <row r="47576" spans="2:4">
      <c r="B47576" s="245">
        <f t="shared" si="2997"/>
        <v>49100.749999884647</v>
      </c>
      <c r="C47576" s="246">
        <f t="shared" si="2997"/>
        <v>49100.791666551311</v>
      </c>
      <c r="D47576" s="247"/>
    </row>
    <row r="47577" spans="2:4">
      <c r="B47577" s="245">
        <f t="shared" si="2997"/>
        <v>49100.791666551311</v>
      </c>
      <c r="C47577" s="246">
        <f t="shared" si="2997"/>
        <v>49100.833333217975</v>
      </c>
      <c r="D47577" s="247"/>
    </row>
    <row r="47578" spans="2:4">
      <c r="B47578" s="245">
        <f t="shared" si="2997"/>
        <v>49100.833333217975</v>
      </c>
      <c r="C47578" s="246">
        <f t="shared" si="2997"/>
        <v>49100.87499988464</v>
      </c>
      <c r="D47578" s="247"/>
    </row>
    <row r="47579" spans="2:4">
      <c r="B47579" s="245">
        <f t="shared" si="2997"/>
        <v>49100.87499988464</v>
      </c>
      <c r="C47579" s="246">
        <f t="shared" si="2997"/>
        <v>49100.916666551304</v>
      </c>
      <c r="D47579" s="247"/>
    </row>
    <row r="47580" spans="2:4">
      <c r="B47580" s="245">
        <f t="shared" si="2997"/>
        <v>49100.916666551304</v>
      </c>
      <c r="C47580" s="246">
        <f t="shared" si="2997"/>
        <v>49100.958333217968</v>
      </c>
      <c r="D47580" s="247"/>
    </row>
    <row r="47581" spans="2:4">
      <c r="B47581" s="245">
        <f t="shared" si="2997"/>
        <v>49100.958333217968</v>
      </c>
      <c r="C47581" s="246">
        <f t="shared" si="2997"/>
        <v>49100.999999884632</v>
      </c>
      <c r="D47581" s="247"/>
    </row>
    <row r="47582" spans="2:4">
      <c r="B47582" s="245">
        <f t="shared" si="2997"/>
        <v>49100.999999884632</v>
      </c>
      <c r="C47582" s="246">
        <f t="shared" si="2997"/>
        <v>49101.041666551297</v>
      </c>
      <c r="D47582" s="247"/>
    </row>
    <row r="47583" spans="2:4">
      <c r="B47583" s="245">
        <f t="shared" si="2997"/>
        <v>49101.041666551297</v>
      </c>
      <c r="C47583" s="246">
        <f t="shared" si="2997"/>
        <v>49101.083333217961</v>
      </c>
      <c r="D47583" s="247"/>
    </row>
    <row r="47584" spans="2:4">
      <c r="B47584" s="245">
        <f t="shared" si="2997"/>
        <v>49101.083333217961</v>
      </c>
      <c r="C47584" s="246">
        <f t="shared" si="2997"/>
        <v>49101.124999884625</v>
      </c>
      <c r="D47584" s="247"/>
    </row>
    <row r="47585" spans="2:4">
      <c r="B47585" s="245">
        <f t="shared" si="2997"/>
        <v>49101.124999884625</v>
      </c>
      <c r="C47585" s="246">
        <f t="shared" si="2997"/>
        <v>49101.166666551289</v>
      </c>
      <c r="D47585" s="247"/>
    </row>
    <row r="47586" spans="2:4">
      <c r="B47586" s="245">
        <f t="shared" si="2997"/>
        <v>49101.166666551289</v>
      </c>
      <c r="C47586" s="246">
        <f t="shared" si="2997"/>
        <v>49101.208333217954</v>
      </c>
      <c r="D47586" s="247"/>
    </row>
    <row r="47587" spans="2:4">
      <c r="B47587" s="245">
        <f t="shared" si="2997"/>
        <v>49101.208333217954</v>
      </c>
      <c r="C47587" s="246">
        <f t="shared" si="2997"/>
        <v>49101.249999884618</v>
      </c>
      <c r="D47587" s="247"/>
    </row>
    <row r="47588" spans="2:4">
      <c r="B47588" s="245">
        <f t="shared" ref="B47588:C47603" si="2998">B47587+1/24</f>
        <v>49101.249999884618</v>
      </c>
      <c r="C47588" s="246">
        <f t="shared" si="2998"/>
        <v>49101.291666551282</v>
      </c>
      <c r="D47588" s="247"/>
    </row>
    <row r="47589" spans="2:4">
      <c r="B47589" s="245">
        <f t="shared" si="2998"/>
        <v>49101.291666551282</v>
      </c>
      <c r="C47589" s="246">
        <f t="shared" si="2998"/>
        <v>49101.333333217946</v>
      </c>
      <c r="D47589" s="247"/>
    </row>
    <row r="47590" spans="2:4">
      <c r="B47590" s="245">
        <f t="shared" si="2998"/>
        <v>49101.333333217946</v>
      </c>
      <c r="C47590" s="246">
        <f t="shared" si="2998"/>
        <v>49101.374999884611</v>
      </c>
      <c r="D47590" s="247"/>
    </row>
    <row r="47591" spans="2:4">
      <c r="B47591" s="245">
        <f t="shared" si="2998"/>
        <v>49101.374999884611</v>
      </c>
      <c r="C47591" s="246">
        <f t="shared" si="2998"/>
        <v>49101.416666551275</v>
      </c>
      <c r="D47591" s="247"/>
    </row>
    <row r="47592" spans="2:4">
      <c r="B47592" s="245">
        <f t="shared" si="2998"/>
        <v>49101.416666551275</v>
      </c>
      <c r="C47592" s="246">
        <f t="shared" si="2998"/>
        <v>49101.458333217939</v>
      </c>
      <c r="D47592" s="247"/>
    </row>
    <row r="47593" spans="2:4">
      <c r="B47593" s="245">
        <f t="shared" si="2998"/>
        <v>49101.458333217939</v>
      </c>
      <c r="C47593" s="246">
        <f t="shared" si="2998"/>
        <v>49101.499999884603</v>
      </c>
      <c r="D47593" s="247"/>
    </row>
    <row r="47594" spans="2:4">
      <c r="B47594" s="245">
        <f t="shared" si="2998"/>
        <v>49101.499999884603</v>
      </c>
      <c r="C47594" s="246">
        <f t="shared" si="2998"/>
        <v>49101.541666551268</v>
      </c>
      <c r="D47594" s="247"/>
    </row>
    <row r="47595" spans="2:4">
      <c r="B47595" s="245">
        <f t="shared" si="2998"/>
        <v>49101.541666551268</v>
      </c>
      <c r="C47595" s="246">
        <f t="shared" si="2998"/>
        <v>49101.583333217932</v>
      </c>
      <c r="D47595" s="247"/>
    </row>
    <row r="47596" spans="2:4">
      <c r="B47596" s="245">
        <f t="shared" si="2998"/>
        <v>49101.583333217932</v>
      </c>
      <c r="C47596" s="246">
        <f t="shared" si="2998"/>
        <v>49101.624999884596</v>
      </c>
      <c r="D47596" s="247"/>
    </row>
    <row r="47597" spans="2:4">
      <c r="B47597" s="245">
        <f t="shared" si="2998"/>
        <v>49101.624999884596</v>
      </c>
      <c r="C47597" s="246">
        <f t="shared" si="2998"/>
        <v>49101.66666655126</v>
      </c>
      <c r="D47597" s="247"/>
    </row>
    <row r="47598" spans="2:4">
      <c r="B47598" s="245">
        <f t="shared" si="2998"/>
        <v>49101.66666655126</v>
      </c>
      <c r="C47598" s="246">
        <f t="shared" si="2998"/>
        <v>49101.708333217925</v>
      </c>
      <c r="D47598" s="247"/>
    </row>
    <row r="47599" spans="2:4">
      <c r="B47599" s="245">
        <f t="shared" si="2998"/>
        <v>49101.708333217925</v>
      </c>
      <c r="C47599" s="246">
        <f t="shared" si="2998"/>
        <v>49101.749999884589</v>
      </c>
      <c r="D47599" s="247"/>
    </row>
    <row r="47600" spans="2:4">
      <c r="B47600" s="245">
        <f t="shared" si="2998"/>
        <v>49101.749999884589</v>
      </c>
      <c r="C47600" s="246">
        <f t="shared" si="2998"/>
        <v>49101.791666551253</v>
      </c>
      <c r="D47600" s="247"/>
    </row>
    <row r="47601" spans="2:4">
      <c r="B47601" s="245">
        <f t="shared" si="2998"/>
        <v>49101.791666551253</v>
      </c>
      <c r="C47601" s="246">
        <f t="shared" si="2998"/>
        <v>49101.833333217917</v>
      </c>
      <c r="D47601" s="247"/>
    </row>
    <row r="47602" spans="2:4">
      <c r="B47602" s="245">
        <f t="shared" si="2998"/>
        <v>49101.833333217917</v>
      </c>
      <c r="C47602" s="246">
        <f t="shared" si="2998"/>
        <v>49101.874999884581</v>
      </c>
      <c r="D47602" s="247"/>
    </row>
    <row r="47603" spans="2:4">
      <c r="B47603" s="245">
        <f t="shared" si="2998"/>
        <v>49101.874999884581</v>
      </c>
      <c r="C47603" s="246">
        <f t="shared" si="2998"/>
        <v>49101.916666551246</v>
      </c>
      <c r="D47603" s="247"/>
    </row>
    <row r="47604" spans="2:4">
      <c r="B47604" s="245">
        <f t="shared" ref="B47604:C47614" si="2999">B47603+1/24</f>
        <v>49101.916666551246</v>
      </c>
      <c r="C47604" s="246">
        <f t="shared" si="2999"/>
        <v>49101.95833321791</v>
      </c>
      <c r="D47604" s="247"/>
    </row>
    <row r="47605" spans="2:4">
      <c r="B47605" s="245">
        <f t="shared" si="2999"/>
        <v>49101.95833321791</v>
      </c>
      <c r="C47605" s="246">
        <f t="shared" si="2999"/>
        <v>49101.999999884574</v>
      </c>
      <c r="D47605" s="247"/>
    </row>
    <row r="47606" spans="2:4">
      <c r="B47606" s="245">
        <f t="shared" si="2999"/>
        <v>49101.999999884574</v>
      </c>
      <c r="C47606" s="246">
        <f t="shared" si="2999"/>
        <v>49102.041666551238</v>
      </c>
      <c r="D47606" s="247"/>
    </row>
    <row r="47607" spans="2:4">
      <c r="B47607" s="245">
        <f t="shared" si="2999"/>
        <v>49102.041666551238</v>
      </c>
      <c r="C47607" s="246">
        <f t="shared" si="2999"/>
        <v>49102.083333217903</v>
      </c>
      <c r="D47607" s="247"/>
    </row>
    <row r="47608" spans="2:4">
      <c r="B47608" s="245">
        <f t="shared" si="2999"/>
        <v>49102.083333217903</v>
      </c>
      <c r="C47608" s="246">
        <f t="shared" si="2999"/>
        <v>49102.124999884567</v>
      </c>
      <c r="D47608" s="247"/>
    </row>
    <row r="47609" spans="2:4">
      <c r="B47609" s="245">
        <f t="shared" si="2999"/>
        <v>49102.124999884567</v>
      </c>
      <c r="C47609" s="246">
        <f t="shared" si="2999"/>
        <v>49102.166666551231</v>
      </c>
      <c r="D47609" s="247"/>
    </row>
    <row r="47610" spans="2:4">
      <c r="B47610" s="245">
        <f t="shared" si="2999"/>
        <v>49102.166666551231</v>
      </c>
      <c r="C47610" s="246">
        <f t="shared" si="2999"/>
        <v>49102.208333217895</v>
      </c>
      <c r="D47610" s="247"/>
    </row>
    <row r="47611" spans="2:4">
      <c r="B47611" s="245">
        <f t="shared" si="2999"/>
        <v>49102.208333217895</v>
      </c>
      <c r="C47611" s="246">
        <f t="shared" si="2999"/>
        <v>49102.24999988456</v>
      </c>
      <c r="D47611" s="247"/>
    </row>
    <row r="47612" spans="2:4">
      <c r="B47612" s="245">
        <f t="shared" si="2999"/>
        <v>49102.24999988456</v>
      </c>
      <c r="C47612" s="246">
        <f t="shared" si="2999"/>
        <v>49102.291666551224</v>
      </c>
      <c r="D47612" s="247"/>
    </row>
    <row r="47613" spans="2:4">
      <c r="B47613" s="245">
        <f t="shared" si="2999"/>
        <v>49102.291666551224</v>
      </c>
      <c r="C47613" s="246">
        <f t="shared" si="2999"/>
        <v>49102.333333217888</v>
      </c>
      <c r="D47613" s="247"/>
    </row>
    <row r="47614" spans="2:4">
      <c r="B47614" s="245">
        <f t="shared" si="2999"/>
        <v>49102.333333217888</v>
      </c>
      <c r="C47614" s="246">
        <f t="shared" si="2999"/>
        <v>49102.374999884552</v>
      </c>
      <c r="D47614" s="247"/>
    </row>
    <row r="47615" spans="2:4">
      <c r="B47615" s="245">
        <f>B47614+1/24</f>
        <v>49102.374999884552</v>
      </c>
      <c r="C47615" s="246">
        <f>C47614+1/24</f>
        <v>49102.416666551217</v>
      </c>
      <c r="D47615" s="247"/>
    </row>
    <row r="47616" spans="2:4">
      <c r="B47616" s="245">
        <f t="shared" ref="B47616:C47631" si="3000">B47615+1/24</f>
        <v>49102.416666551217</v>
      </c>
      <c r="C47616" s="246">
        <f t="shared" si="3000"/>
        <v>49102.458333217881</v>
      </c>
      <c r="D47616" s="247"/>
    </row>
    <row r="47617" spans="2:4">
      <c r="B47617" s="245">
        <f t="shared" si="3000"/>
        <v>49102.458333217881</v>
      </c>
      <c r="C47617" s="246">
        <f t="shared" si="3000"/>
        <v>49102.499999884545</v>
      </c>
      <c r="D47617" s="247"/>
    </row>
    <row r="47618" spans="2:4">
      <c r="B47618" s="245">
        <f t="shared" si="3000"/>
        <v>49102.499999884545</v>
      </c>
      <c r="C47618" s="246">
        <f t="shared" si="3000"/>
        <v>49102.541666551209</v>
      </c>
      <c r="D47618" s="247"/>
    </row>
    <row r="47619" spans="2:4">
      <c r="B47619" s="245">
        <f t="shared" si="3000"/>
        <v>49102.541666551209</v>
      </c>
      <c r="C47619" s="246">
        <f t="shared" si="3000"/>
        <v>49102.583333217874</v>
      </c>
      <c r="D47619" s="247"/>
    </row>
    <row r="47620" spans="2:4">
      <c r="B47620" s="245">
        <f t="shared" si="3000"/>
        <v>49102.583333217874</v>
      </c>
      <c r="C47620" s="246">
        <f t="shared" si="3000"/>
        <v>49102.624999884538</v>
      </c>
      <c r="D47620" s="247"/>
    </row>
    <row r="47621" spans="2:4">
      <c r="B47621" s="245">
        <f t="shared" si="3000"/>
        <v>49102.624999884538</v>
      </c>
      <c r="C47621" s="246">
        <f t="shared" si="3000"/>
        <v>49102.666666551202</v>
      </c>
      <c r="D47621" s="247"/>
    </row>
    <row r="47622" spans="2:4">
      <c r="B47622" s="245">
        <f t="shared" si="3000"/>
        <v>49102.666666551202</v>
      </c>
      <c r="C47622" s="246">
        <f t="shared" si="3000"/>
        <v>49102.708333217866</v>
      </c>
      <c r="D47622" s="247"/>
    </row>
    <row r="47623" spans="2:4">
      <c r="B47623" s="245">
        <f t="shared" si="3000"/>
        <v>49102.708333217866</v>
      </c>
      <c r="C47623" s="246">
        <f t="shared" si="3000"/>
        <v>49102.749999884531</v>
      </c>
      <c r="D47623" s="247"/>
    </row>
    <row r="47624" spans="2:4">
      <c r="B47624" s="245">
        <f t="shared" si="3000"/>
        <v>49102.749999884531</v>
      </c>
      <c r="C47624" s="246">
        <f t="shared" si="3000"/>
        <v>49102.791666551195</v>
      </c>
      <c r="D47624" s="247"/>
    </row>
    <row r="47625" spans="2:4">
      <c r="B47625" s="245">
        <f t="shared" si="3000"/>
        <v>49102.791666551195</v>
      </c>
      <c r="C47625" s="246">
        <f t="shared" si="3000"/>
        <v>49102.833333217859</v>
      </c>
      <c r="D47625" s="247"/>
    </row>
    <row r="47626" spans="2:4">
      <c r="B47626" s="245">
        <f t="shared" si="3000"/>
        <v>49102.833333217859</v>
      </c>
      <c r="C47626" s="246">
        <f t="shared" si="3000"/>
        <v>49102.874999884523</v>
      </c>
      <c r="D47626" s="247"/>
    </row>
    <row r="47627" spans="2:4">
      <c r="B47627" s="245">
        <f t="shared" si="3000"/>
        <v>49102.874999884523</v>
      </c>
      <c r="C47627" s="246">
        <f t="shared" si="3000"/>
        <v>49102.916666551188</v>
      </c>
      <c r="D47627" s="247"/>
    </row>
    <row r="47628" spans="2:4">
      <c r="B47628" s="245">
        <f t="shared" si="3000"/>
        <v>49102.916666551188</v>
      </c>
      <c r="C47628" s="246">
        <f t="shared" si="3000"/>
        <v>49102.958333217852</v>
      </c>
      <c r="D47628" s="247"/>
    </row>
    <row r="47629" spans="2:4">
      <c r="B47629" s="245">
        <f t="shared" si="3000"/>
        <v>49102.958333217852</v>
      </c>
      <c r="C47629" s="246">
        <f t="shared" si="3000"/>
        <v>49102.999999884516</v>
      </c>
      <c r="D47629" s="247"/>
    </row>
    <row r="47630" spans="2:4">
      <c r="B47630" s="245">
        <f t="shared" si="3000"/>
        <v>49102.999999884516</v>
      </c>
      <c r="C47630" s="246">
        <f t="shared" si="3000"/>
        <v>49103.04166655118</v>
      </c>
      <c r="D47630" s="247"/>
    </row>
    <row r="47631" spans="2:4">
      <c r="B47631" s="245">
        <f t="shared" si="3000"/>
        <v>49103.04166655118</v>
      </c>
      <c r="C47631" s="246">
        <f t="shared" si="3000"/>
        <v>49103.083333217844</v>
      </c>
      <c r="D47631" s="247"/>
    </row>
    <row r="47632" spans="2:4">
      <c r="B47632" s="245">
        <f t="shared" ref="B47632:C47647" si="3001">B47631+1/24</f>
        <v>49103.083333217844</v>
      </c>
      <c r="C47632" s="246">
        <f t="shared" si="3001"/>
        <v>49103.124999884509</v>
      </c>
      <c r="D47632" s="247"/>
    </row>
    <row r="47633" spans="2:4">
      <c r="B47633" s="245">
        <f t="shared" si="3001"/>
        <v>49103.124999884509</v>
      </c>
      <c r="C47633" s="246">
        <f t="shared" si="3001"/>
        <v>49103.166666551173</v>
      </c>
      <c r="D47633" s="247"/>
    </row>
    <row r="47634" spans="2:4">
      <c r="B47634" s="245">
        <f t="shared" si="3001"/>
        <v>49103.166666551173</v>
      </c>
      <c r="C47634" s="246">
        <f t="shared" si="3001"/>
        <v>49103.208333217837</v>
      </c>
      <c r="D47634" s="247"/>
    </row>
    <row r="47635" spans="2:4">
      <c r="B47635" s="245">
        <f t="shared" si="3001"/>
        <v>49103.208333217837</v>
      </c>
      <c r="C47635" s="246">
        <f t="shared" si="3001"/>
        <v>49103.249999884501</v>
      </c>
      <c r="D47635" s="247"/>
    </row>
    <row r="47636" spans="2:4">
      <c r="B47636" s="245">
        <f t="shared" si="3001"/>
        <v>49103.249999884501</v>
      </c>
      <c r="C47636" s="246">
        <f t="shared" si="3001"/>
        <v>49103.291666551166</v>
      </c>
      <c r="D47636" s="247"/>
    </row>
    <row r="47637" spans="2:4">
      <c r="B47637" s="245">
        <f t="shared" si="3001"/>
        <v>49103.291666551166</v>
      </c>
      <c r="C47637" s="246">
        <f t="shared" si="3001"/>
        <v>49103.33333321783</v>
      </c>
      <c r="D47637" s="247"/>
    </row>
    <row r="47638" spans="2:4">
      <c r="B47638" s="245">
        <f t="shared" si="3001"/>
        <v>49103.33333321783</v>
      </c>
      <c r="C47638" s="246">
        <f t="shared" si="3001"/>
        <v>49103.374999884494</v>
      </c>
      <c r="D47638" s="247"/>
    </row>
    <row r="47639" spans="2:4">
      <c r="B47639" s="245">
        <f t="shared" si="3001"/>
        <v>49103.374999884494</v>
      </c>
      <c r="C47639" s="246">
        <f t="shared" si="3001"/>
        <v>49103.416666551158</v>
      </c>
      <c r="D47639" s="247"/>
    </row>
    <row r="47640" spans="2:4">
      <c r="B47640" s="245">
        <f t="shared" si="3001"/>
        <v>49103.416666551158</v>
      </c>
      <c r="C47640" s="246">
        <f t="shared" si="3001"/>
        <v>49103.458333217823</v>
      </c>
      <c r="D47640" s="247"/>
    </row>
    <row r="47641" spans="2:4">
      <c r="B47641" s="245">
        <f t="shared" si="3001"/>
        <v>49103.458333217823</v>
      </c>
      <c r="C47641" s="246">
        <f t="shared" si="3001"/>
        <v>49103.499999884487</v>
      </c>
      <c r="D47641" s="247"/>
    </row>
    <row r="47642" spans="2:4">
      <c r="B47642" s="245">
        <f t="shared" si="3001"/>
        <v>49103.499999884487</v>
      </c>
      <c r="C47642" s="246">
        <f t="shared" si="3001"/>
        <v>49103.541666551151</v>
      </c>
      <c r="D47642" s="247"/>
    </row>
    <row r="47643" spans="2:4">
      <c r="B47643" s="245">
        <f t="shared" si="3001"/>
        <v>49103.541666551151</v>
      </c>
      <c r="C47643" s="246">
        <f t="shared" si="3001"/>
        <v>49103.583333217815</v>
      </c>
      <c r="D47643" s="247"/>
    </row>
    <row r="47644" spans="2:4">
      <c r="B47644" s="245">
        <f t="shared" si="3001"/>
        <v>49103.583333217815</v>
      </c>
      <c r="C47644" s="246">
        <f t="shared" si="3001"/>
        <v>49103.62499988448</v>
      </c>
      <c r="D47644" s="247"/>
    </row>
    <row r="47645" spans="2:4">
      <c r="B47645" s="245">
        <f t="shared" si="3001"/>
        <v>49103.62499988448</v>
      </c>
      <c r="C47645" s="246">
        <f t="shared" si="3001"/>
        <v>49103.666666551144</v>
      </c>
      <c r="D47645" s="247"/>
    </row>
    <row r="47646" spans="2:4">
      <c r="B47646" s="245">
        <f t="shared" si="3001"/>
        <v>49103.666666551144</v>
      </c>
      <c r="C47646" s="246">
        <f t="shared" si="3001"/>
        <v>49103.708333217808</v>
      </c>
      <c r="D47646" s="247"/>
    </row>
    <row r="47647" spans="2:4">
      <c r="B47647" s="245">
        <f t="shared" si="3001"/>
        <v>49103.708333217808</v>
      </c>
      <c r="C47647" s="246">
        <f t="shared" si="3001"/>
        <v>49103.749999884472</v>
      </c>
      <c r="D47647" s="247"/>
    </row>
    <row r="47648" spans="2:4">
      <c r="B47648" s="245">
        <f t="shared" ref="B47648:C47663" si="3002">B47647+1/24</f>
        <v>49103.749999884472</v>
      </c>
      <c r="C47648" s="246">
        <f t="shared" si="3002"/>
        <v>49103.791666551137</v>
      </c>
      <c r="D47648" s="247"/>
    </row>
    <row r="47649" spans="2:4">
      <c r="B47649" s="245">
        <f t="shared" si="3002"/>
        <v>49103.791666551137</v>
      </c>
      <c r="C47649" s="246">
        <f t="shared" si="3002"/>
        <v>49103.833333217801</v>
      </c>
      <c r="D47649" s="247"/>
    </row>
    <row r="47650" spans="2:4">
      <c r="B47650" s="245">
        <f t="shared" si="3002"/>
        <v>49103.833333217801</v>
      </c>
      <c r="C47650" s="246">
        <f t="shared" si="3002"/>
        <v>49103.874999884465</v>
      </c>
      <c r="D47650" s="247"/>
    </row>
    <row r="47651" spans="2:4">
      <c r="B47651" s="245">
        <f t="shared" si="3002"/>
        <v>49103.874999884465</v>
      </c>
      <c r="C47651" s="246">
        <f t="shared" si="3002"/>
        <v>49103.916666551129</v>
      </c>
      <c r="D47651" s="247"/>
    </row>
    <row r="47652" spans="2:4">
      <c r="B47652" s="245">
        <f t="shared" si="3002"/>
        <v>49103.916666551129</v>
      </c>
      <c r="C47652" s="246">
        <f t="shared" si="3002"/>
        <v>49103.958333217794</v>
      </c>
      <c r="D47652" s="247"/>
    </row>
    <row r="47653" spans="2:4">
      <c r="B47653" s="245">
        <f t="shared" si="3002"/>
        <v>49103.958333217794</v>
      </c>
      <c r="C47653" s="246">
        <f t="shared" si="3002"/>
        <v>49103.999999884458</v>
      </c>
      <c r="D47653" s="247"/>
    </row>
    <row r="47654" spans="2:4">
      <c r="B47654" s="245">
        <f t="shared" si="3002"/>
        <v>49103.999999884458</v>
      </c>
      <c r="C47654" s="246">
        <f t="shared" si="3002"/>
        <v>49104.041666551122</v>
      </c>
      <c r="D47654" s="247"/>
    </row>
    <row r="47655" spans="2:4">
      <c r="B47655" s="245">
        <f t="shared" si="3002"/>
        <v>49104.041666551122</v>
      </c>
      <c r="C47655" s="246">
        <f t="shared" si="3002"/>
        <v>49104.083333217786</v>
      </c>
      <c r="D47655" s="247"/>
    </row>
    <row r="47656" spans="2:4">
      <c r="B47656" s="245">
        <f t="shared" si="3002"/>
        <v>49104.083333217786</v>
      </c>
      <c r="C47656" s="246">
        <f t="shared" si="3002"/>
        <v>49104.124999884451</v>
      </c>
      <c r="D47656" s="247"/>
    </row>
    <row r="47657" spans="2:4">
      <c r="B47657" s="245">
        <f t="shared" si="3002"/>
        <v>49104.124999884451</v>
      </c>
      <c r="C47657" s="246">
        <f t="shared" si="3002"/>
        <v>49104.166666551115</v>
      </c>
      <c r="D47657" s="247"/>
    </row>
    <row r="47658" spans="2:4">
      <c r="B47658" s="245">
        <f t="shared" si="3002"/>
        <v>49104.166666551115</v>
      </c>
      <c r="C47658" s="246">
        <f t="shared" si="3002"/>
        <v>49104.208333217779</v>
      </c>
      <c r="D47658" s="247"/>
    </row>
    <row r="47659" spans="2:4">
      <c r="B47659" s="245">
        <f t="shared" si="3002"/>
        <v>49104.208333217779</v>
      </c>
      <c r="C47659" s="246">
        <f t="shared" si="3002"/>
        <v>49104.249999884443</v>
      </c>
      <c r="D47659" s="247"/>
    </row>
    <row r="47660" spans="2:4">
      <c r="B47660" s="245">
        <f t="shared" si="3002"/>
        <v>49104.249999884443</v>
      </c>
      <c r="C47660" s="246">
        <f t="shared" si="3002"/>
        <v>49104.291666551107</v>
      </c>
      <c r="D47660" s="247"/>
    </row>
    <row r="47661" spans="2:4">
      <c r="B47661" s="245">
        <f t="shared" si="3002"/>
        <v>49104.291666551107</v>
      </c>
      <c r="C47661" s="246">
        <f t="shared" si="3002"/>
        <v>49104.333333217772</v>
      </c>
      <c r="D47661" s="247"/>
    </row>
    <row r="47662" spans="2:4">
      <c r="B47662" s="245">
        <f t="shared" si="3002"/>
        <v>49104.333333217772</v>
      </c>
      <c r="C47662" s="246">
        <f t="shared" si="3002"/>
        <v>49104.374999884436</v>
      </c>
      <c r="D47662" s="247"/>
    </row>
    <row r="47663" spans="2:4">
      <c r="B47663" s="245">
        <f t="shared" si="3002"/>
        <v>49104.374999884436</v>
      </c>
      <c r="C47663" s="246">
        <f t="shared" si="3002"/>
        <v>49104.4166665511</v>
      </c>
      <c r="D47663" s="247"/>
    </row>
    <row r="47664" spans="2:4">
      <c r="B47664" s="245">
        <f t="shared" ref="B47664:C47679" si="3003">B47663+1/24</f>
        <v>49104.4166665511</v>
      </c>
      <c r="C47664" s="246">
        <f t="shared" si="3003"/>
        <v>49104.458333217764</v>
      </c>
      <c r="D47664" s="247"/>
    </row>
    <row r="47665" spans="2:4">
      <c r="B47665" s="245">
        <f t="shared" si="3003"/>
        <v>49104.458333217764</v>
      </c>
      <c r="C47665" s="246">
        <f t="shared" si="3003"/>
        <v>49104.499999884429</v>
      </c>
      <c r="D47665" s="247"/>
    </row>
    <row r="47666" spans="2:4">
      <c r="B47666" s="245">
        <f t="shared" si="3003"/>
        <v>49104.499999884429</v>
      </c>
      <c r="C47666" s="246">
        <f t="shared" si="3003"/>
        <v>49104.541666551093</v>
      </c>
      <c r="D47666" s="247"/>
    </row>
    <row r="47667" spans="2:4">
      <c r="B47667" s="245">
        <f t="shared" si="3003"/>
        <v>49104.541666551093</v>
      </c>
      <c r="C47667" s="246">
        <f t="shared" si="3003"/>
        <v>49104.583333217757</v>
      </c>
      <c r="D47667" s="247"/>
    </row>
    <row r="47668" spans="2:4">
      <c r="B47668" s="245">
        <f t="shared" si="3003"/>
        <v>49104.583333217757</v>
      </c>
      <c r="C47668" s="246">
        <f t="shared" si="3003"/>
        <v>49104.624999884421</v>
      </c>
      <c r="D47668" s="247"/>
    </row>
    <row r="47669" spans="2:4">
      <c r="B47669" s="245">
        <f t="shared" si="3003"/>
        <v>49104.624999884421</v>
      </c>
      <c r="C47669" s="246">
        <f t="shared" si="3003"/>
        <v>49104.666666551086</v>
      </c>
      <c r="D47669" s="247"/>
    </row>
    <row r="47670" spans="2:4">
      <c r="B47670" s="245">
        <f t="shared" si="3003"/>
        <v>49104.666666551086</v>
      </c>
      <c r="C47670" s="246">
        <f t="shared" si="3003"/>
        <v>49104.70833321775</v>
      </c>
      <c r="D47670" s="247"/>
    </row>
    <row r="47671" spans="2:4">
      <c r="B47671" s="245">
        <f t="shared" si="3003"/>
        <v>49104.70833321775</v>
      </c>
      <c r="C47671" s="246">
        <f t="shared" si="3003"/>
        <v>49104.749999884414</v>
      </c>
      <c r="D47671" s="247"/>
    </row>
    <row r="47672" spans="2:4">
      <c r="B47672" s="245">
        <f t="shared" si="3003"/>
        <v>49104.749999884414</v>
      </c>
      <c r="C47672" s="246">
        <f t="shared" si="3003"/>
        <v>49104.791666551078</v>
      </c>
      <c r="D47672" s="247"/>
    </row>
    <row r="47673" spans="2:4">
      <c r="B47673" s="245">
        <f t="shared" si="3003"/>
        <v>49104.791666551078</v>
      </c>
      <c r="C47673" s="246">
        <f t="shared" si="3003"/>
        <v>49104.833333217743</v>
      </c>
      <c r="D47673" s="247"/>
    </row>
    <row r="47674" spans="2:4">
      <c r="B47674" s="245">
        <f t="shared" si="3003"/>
        <v>49104.833333217743</v>
      </c>
      <c r="C47674" s="246">
        <f t="shared" si="3003"/>
        <v>49104.874999884407</v>
      </c>
      <c r="D47674" s="247"/>
    </row>
    <row r="47675" spans="2:4">
      <c r="B47675" s="245">
        <f t="shared" si="3003"/>
        <v>49104.874999884407</v>
      </c>
      <c r="C47675" s="246">
        <f t="shared" si="3003"/>
        <v>49104.916666551071</v>
      </c>
      <c r="D47675" s="247"/>
    </row>
    <row r="47676" spans="2:4">
      <c r="B47676" s="245">
        <f t="shared" si="3003"/>
        <v>49104.916666551071</v>
      </c>
      <c r="C47676" s="246">
        <f t="shared" si="3003"/>
        <v>49104.958333217735</v>
      </c>
      <c r="D47676" s="247"/>
    </row>
    <row r="47677" spans="2:4">
      <c r="B47677" s="245">
        <f t="shared" si="3003"/>
        <v>49104.958333217735</v>
      </c>
      <c r="C47677" s="246">
        <f t="shared" si="3003"/>
        <v>49104.9999998844</v>
      </c>
      <c r="D47677" s="247"/>
    </row>
    <row r="47678" spans="2:4">
      <c r="B47678" s="245">
        <f t="shared" si="3003"/>
        <v>49104.9999998844</v>
      </c>
      <c r="C47678" s="246">
        <f t="shared" si="3003"/>
        <v>49105.041666551064</v>
      </c>
      <c r="D47678" s="247"/>
    </row>
    <row r="47679" spans="2:4">
      <c r="B47679" s="245">
        <f t="shared" si="3003"/>
        <v>49105.041666551064</v>
      </c>
      <c r="C47679" s="246">
        <f t="shared" si="3003"/>
        <v>49105.083333217728</v>
      </c>
      <c r="D47679" s="247"/>
    </row>
    <row r="47680" spans="2:4">
      <c r="B47680" s="245">
        <f t="shared" ref="B47680:C47695" si="3004">B47679+1/24</f>
        <v>49105.083333217728</v>
      </c>
      <c r="C47680" s="246">
        <f t="shared" si="3004"/>
        <v>49105.124999884392</v>
      </c>
      <c r="D47680" s="247"/>
    </row>
    <row r="47681" spans="2:4">
      <c r="B47681" s="245">
        <f t="shared" si="3004"/>
        <v>49105.124999884392</v>
      </c>
      <c r="C47681" s="246">
        <f t="shared" si="3004"/>
        <v>49105.166666551057</v>
      </c>
      <c r="D47681" s="247"/>
    </row>
    <row r="47682" spans="2:4">
      <c r="B47682" s="245">
        <f t="shared" si="3004"/>
        <v>49105.166666551057</v>
      </c>
      <c r="C47682" s="246">
        <f t="shared" si="3004"/>
        <v>49105.208333217721</v>
      </c>
      <c r="D47682" s="247"/>
    </row>
    <row r="47683" spans="2:4">
      <c r="B47683" s="245">
        <f t="shared" si="3004"/>
        <v>49105.208333217721</v>
      </c>
      <c r="C47683" s="246">
        <f t="shared" si="3004"/>
        <v>49105.249999884385</v>
      </c>
      <c r="D47683" s="247"/>
    </row>
    <row r="47684" spans="2:4">
      <c r="B47684" s="245">
        <f t="shared" si="3004"/>
        <v>49105.249999884385</v>
      </c>
      <c r="C47684" s="246">
        <f t="shared" si="3004"/>
        <v>49105.291666551049</v>
      </c>
      <c r="D47684" s="247"/>
    </row>
    <row r="47685" spans="2:4">
      <c r="B47685" s="245">
        <f t="shared" si="3004"/>
        <v>49105.291666551049</v>
      </c>
      <c r="C47685" s="246">
        <f t="shared" si="3004"/>
        <v>49105.333333217714</v>
      </c>
      <c r="D47685" s="247"/>
    </row>
    <row r="47686" spans="2:4">
      <c r="B47686" s="245">
        <f t="shared" si="3004"/>
        <v>49105.333333217714</v>
      </c>
      <c r="C47686" s="246">
        <f t="shared" si="3004"/>
        <v>49105.374999884378</v>
      </c>
      <c r="D47686" s="247"/>
    </row>
    <row r="47687" spans="2:4">
      <c r="B47687" s="245">
        <f t="shared" si="3004"/>
        <v>49105.374999884378</v>
      </c>
      <c r="C47687" s="246">
        <f t="shared" si="3004"/>
        <v>49105.416666551042</v>
      </c>
      <c r="D47687" s="247"/>
    </row>
    <row r="47688" spans="2:4">
      <c r="B47688" s="245">
        <f t="shared" si="3004"/>
        <v>49105.416666551042</v>
      </c>
      <c r="C47688" s="246">
        <f t="shared" si="3004"/>
        <v>49105.458333217706</v>
      </c>
      <c r="D47688" s="247"/>
    </row>
    <row r="47689" spans="2:4">
      <c r="B47689" s="245">
        <f t="shared" si="3004"/>
        <v>49105.458333217706</v>
      </c>
      <c r="C47689" s="246">
        <f t="shared" si="3004"/>
        <v>49105.49999988437</v>
      </c>
      <c r="D47689" s="247"/>
    </row>
    <row r="47690" spans="2:4">
      <c r="B47690" s="245">
        <f t="shared" si="3004"/>
        <v>49105.49999988437</v>
      </c>
      <c r="C47690" s="246">
        <f t="shared" si="3004"/>
        <v>49105.541666551035</v>
      </c>
      <c r="D47690" s="247"/>
    </row>
    <row r="47691" spans="2:4">
      <c r="B47691" s="245">
        <f t="shared" si="3004"/>
        <v>49105.541666551035</v>
      </c>
      <c r="C47691" s="246">
        <f t="shared" si="3004"/>
        <v>49105.583333217699</v>
      </c>
      <c r="D47691" s="247"/>
    </row>
    <row r="47692" spans="2:4">
      <c r="B47692" s="245">
        <f t="shared" si="3004"/>
        <v>49105.583333217699</v>
      </c>
      <c r="C47692" s="246">
        <f t="shared" si="3004"/>
        <v>49105.624999884363</v>
      </c>
      <c r="D47692" s="247"/>
    </row>
    <row r="47693" spans="2:4">
      <c r="B47693" s="245">
        <f t="shared" si="3004"/>
        <v>49105.624999884363</v>
      </c>
      <c r="C47693" s="246">
        <f t="shared" si="3004"/>
        <v>49105.666666551027</v>
      </c>
      <c r="D47693" s="247"/>
    </row>
    <row r="47694" spans="2:4">
      <c r="B47694" s="245">
        <f t="shared" si="3004"/>
        <v>49105.666666551027</v>
      </c>
      <c r="C47694" s="246">
        <f t="shared" si="3004"/>
        <v>49105.708333217692</v>
      </c>
      <c r="D47694" s="247"/>
    </row>
    <row r="47695" spans="2:4">
      <c r="B47695" s="245">
        <f t="shared" si="3004"/>
        <v>49105.708333217692</v>
      </c>
      <c r="C47695" s="246">
        <f t="shared" si="3004"/>
        <v>49105.749999884356</v>
      </c>
      <c r="D47695" s="247"/>
    </row>
    <row r="47696" spans="2:4">
      <c r="B47696" s="245">
        <f t="shared" ref="B47696:C47711" si="3005">B47695+1/24</f>
        <v>49105.749999884356</v>
      </c>
      <c r="C47696" s="246">
        <f t="shared" si="3005"/>
        <v>49105.79166655102</v>
      </c>
      <c r="D47696" s="247"/>
    </row>
    <row r="47697" spans="2:4">
      <c r="B47697" s="245">
        <f t="shared" si="3005"/>
        <v>49105.79166655102</v>
      </c>
      <c r="C47697" s="246">
        <f t="shared" si="3005"/>
        <v>49105.833333217684</v>
      </c>
      <c r="D47697" s="247"/>
    </row>
    <row r="47698" spans="2:4">
      <c r="B47698" s="245">
        <f t="shared" si="3005"/>
        <v>49105.833333217684</v>
      </c>
      <c r="C47698" s="246">
        <f t="shared" si="3005"/>
        <v>49105.874999884349</v>
      </c>
      <c r="D47698" s="247"/>
    </row>
    <row r="47699" spans="2:4">
      <c r="B47699" s="245">
        <f t="shared" si="3005"/>
        <v>49105.874999884349</v>
      </c>
      <c r="C47699" s="246">
        <f t="shared" si="3005"/>
        <v>49105.916666551013</v>
      </c>
      <c r="D47699" s="247"/>
    </row>
    <row r="47700" spans="2:4">
      <c r="B47700" s="245">
        <f t="shared" si="3005"/>
        <v>49105.916666551013</v>
      </c>
      <c r="C47700" s="246">
        <f t="shared" si="3005"/>
        <v>49105.958333217677</v>
      </c>
      <c r="D47700" s="247"/>
    </row>
    <row r="47701" spans="2:4">
      <c r="B47701" s="245">
        <f t="shared" si="3005"/>
        <v>49105.958333217677</v>
      </c>
      <c r="C47701" s="246">
        <f t="shared" si="3005"/>
        <v>49105.999999884341</v>
      </c>
      <c r="D47701" s="247"/>
    </row>
    <row r="47702" spans="2:4">
      <c r="B47702" s="245">
        <f t="shared" si="3005"/>
        <v>49105.999999884341</v>
      </c>
      <c r="C47702" s="246">
        <f t="shared" si="3005"/>
        <v>49106.041666551006</v>
      </c>
      <c r="D47702" s="247"/>
    </row>
    <row r="47703" spans="2:4">
      <c r="B47703" s="245">
        <f t="shared" si="3005"/>
        <v>49106.041666551006</v>
      </c>
      <c r="C47703" s="246">
        <f t="shared" si="3005"/>
        <v>49106.08333321767</v>
      </c>
      <c r="D47703" s="247"/>
    </row>
    <row r="47704" spans="2:4">
      <c r="B47704" s="245">
        <f t="shared" si="3005"/>
        <v>49106.08333321767</v>
      </c>
      <c r="C47704" s="246">
        <f t="shared" si="3005"/>
        <v>49106.124999884334</v>
      </c>
      <c r="D47704" s="247"/>
    </row>
    <row r="47705" spans="2:4">
      <c r="B47705" s="245">
        <f t="shared" si="3005"/>
        <v>49106.124999884334</v>
      </c>
      <c r="C47705" s="246">
        <f t="shared" si="3005"/>
        <v>49106.166666550998</v>
      </c>
      <c r="D47705" s="247"/>
    </row>
    <row r="47706" spans="2:4">
      <c r="B47706" s="245">
        <f t="shared" si="3005"/>
        <v>49106.166666550998</v>
      </c>
      <c r="C47706" s="246">
        <f t="shared" si="3005"/>
        <v>49106.208333217663</v>
      </c>
      <c r="D47706" s="247"/>
    </row>
    <row r="47707" spans="2:4">
      <c r="B47707" s="245">
        <f t="shared" si="3005"/>
        <v>49106.208333217663</v>
      </c>
      <c r="C47707" s="246">
        <f t="shared" si="3005"/>
        <v>49106.249999884327</v>
      </c>
      <c r="D47707" s="247"/>
    </row>
    <row r="47708" spans="2:4">
      <c r="B47708" s="245">
        <f t="shared" si="3005"/>
        <v>49106.249999884327</v>
      </c>
      <c r="C47708" s="246">
        <f t="shared" si="3005"/>
        <v>49106.291666550991</v>
      </c>
      <c r="D47708" s="247"/>
    </row>
    <row r="47709" spans="2:4">
      <c r="B47709" s="245">
        <f t="shared" si="3005"/>
        <v>49106.291666550991</v>
      </c>
      <c r="C47709" s="246">
        <f t="shared" si="3005"/>
        <v>49106.333333217655</v>
      </c>
      <c r="D47709" s="247"/>
    </row>
    <row r="47710" spans="2:4">
      <c r="B47710" s="245">
        <f t="shared" si="3005"/>
        <v>49106.333333217655</v>
      </c>
      <c r="C47710" s="246">
        <f t="shared" si="3005"/>
        <v>49106.37499988432</v>
      </c>
      <c r="D47710" s="247"/>
    </row>
    <row r="47711" spans="2:4">
      <c r="B47711" s="245">
        <f t="shared" si="3005"/>
        <v>49106.37499988432</v>
      </c>
      <c r="C47711" s="246">
        <f t="shared" si="3005"/>
        <v>49106.416666550984</v>
      </c>
      <c r="D47711" s="247"/>
    </row>
    <row r="47712" spans="2:4">
      <c r="B47712" s="245">
        <f t="shared" ref="B47712:C47727" si="3006">B47711+1/24</f>
        <v>49106.416666550984</v>
      </c>
      <c r="C47712" s="246">
        <f t="shared" si="3006"/>
        <v>49106.458333217648</v>
      </c>
      <c r="D47712" s="247"/>
    </row>
    <row r="47713" spans="2:4">
      <c r="B47713" s="245">
        <f t="shared" si="3006"/>
        <v>49106.458333217648</v>
      </c>
      <c r="C47713" s="246">
        <f t="shared" si="3006"/>
        <v>49106.499999884312</v>
      </c>
      <c r="D47713" s="247"/>
    </row>
    <row r="47714" spans="2:4">
      <c r="B47714" s="245">
        <f t="shared" si="3006"/>
        <v>49106.499999884312</v>
      </c>
      <c r="C47714" s="246">
        <f t="shared" si="3006"/>
        <v>49106.541666550977</v>
      </c>
      <c r="D47714" s="247"/>
    </row>
    <row r="47715" spans="2:4">
      <c r="B47715" s="245">
        <f t="shared" si="3006"/>
        <v>49106.541666550977</v>
      </c>
      <c r="C47715" s="246">
        <f t="shared" si="3006"/>
        <v>49106.583333217641</v>
      </c>
      <c r="D47715" s="247"/>
    </row>
    <row r="47716" spans="2:4">
      <c r="B47716" s="245">
        <f t="shared" si="3006"/>
        <v>49106.583333217641</v>
      </c>
      <c r="C47716" s="246">
        <f t="shared" si="3006"/>
        <v>49106.624999884305</v>
      </c>
      <c r="D47716" s="247"/>
    </row>
    <row r="47717" spans="2:4">
      <c r="B47717" s="245">
        <f t="shared" si="3006"/>
        <v>49106.624999884305</v>
      </c>
      <c r="C47717" s="246">
        <f t="shared" si="3006"/>
        <v>49106.666666550969</v>
      </c>
      <c r="D47717" s="247"/>
    </row>
    <row r="47718" spans="2:4">
      <c r="B47718" s="245">
        <f t="shared" si="3006"/>
        <v>49106.666666550969</v>
      </c>
      <c r="C47718" s="246">
        <f t="shared" si="3006"/>
        <v>49106.708333217633</v>
      </c>
      <c r="D47718" s="247"/>
    </row>
    <row r="47719" spans="2:4">
      <c r="B47719" s="245">
        <f t="shared" si="3006"/>
        <v>49106.708333217633</v>
      </c>
      <c r="C47719" s="246">
        <f t="shared" si="3006"/>
        <v>49106.749999884298</v>
      </c>
      <c r="D47719" s="247"/>
    </row>
    <row r="47720" spans="2:4">
      <c r="B47720" s="245">
        <f t="shared" si="3006"/>
        <v>49106.749999884298</v>
      </c>
      <c r="C47720" s="246">
        <f t="shared" si="3006"/>
        <v>49106.791666550962</v>
      </c>
      <c r="D47720" s="247"/>
    </row>
    <row r="47721" spans="2:4">
      <c r="B47721" s="245">
        <f t="shared" si="3006"/>
        <v>49106.791666550962</v>
      </c>
      <c r="C47721" s="246">
        <f t="shared" si="3006"/>
        <v>49106.833333217626</v>
      </c>
      <c r="D47721" s="247"/>
    </row>
    <row r="47722" spans="2:4">
      <c r="B47722" s="245">
        <f t="shared" si="3006"/>
        <v>49106.833333217626</v>
      </c>
      <c r="C47722" s="246">
        <f t="shared" si="3006"/>
        <v>49106.87499988429</v>
      </c>
      <c r="D47722" s="247"/>
    </row>
    <row r="47723" spans="2:4">
      <c r="B47723" s="245">
        <f t="shared" si="3006"/>
        <v>49106.87499988429</v>
      </c>
      <c r="C47723" s="246">
        <f t="shared" si="3006"/>
        <v>49106.916666550955</v>
      </c>
      <c r="D47723" s="247"/>
    </row>
    <row r="47724" spans="2:4">
      <c r="B47724" s="245">
        <f t="shared" si="3006"/>
        <v>49106.916666550955</v>
      </c>
      <c r="C47724" s="246">
        <f t="shared" si="3006"/>
        <v>49106.958333217619</v>
      </c>
      <c r="D47724" s="247"/>
    </row>
    <row r="47725" spans="2:4">
      <c r="B47725" s="245">
        <f t="shared" si="3006"/>
        <v>49106.958333217619</v>
      </c>
      <c r="C47725" s="246">
        <f t="shared" si="3006"/>
        <v>49106.999999884283</v>
      </c>
      <c r="D47725" s="247"/>
    </row>
    <row r="47726" spans="2:4">
      <c r="B47726" s="245">
        <f t="shared" si="3006"/>
        <v>49106.999999884283</v>
      </c>
      <c r="C47726" s="246">
        <f t="shared" si="3006"/>
        <v>49107.041666550947</v>
      </c>
      <c r="D47726" s="247"/>
    </row>
    <row r="47727" spans="2:4">
      <c r="B47727" s="245">
        <f t="shared" si="3006"/>
        <v>49107.041666550947</v>
      </c>
      <c r="C47727" s="246">
        <f t="shared" si="3006"/>
        <v>49107.083333217612</v>
      </c>
      <c r="D47727" s="247"/>
    </row>
    <row r="47728" spans="2:4">
      <c r="B47728" s="245">
        <f t="shared" ref="B47728:C47743" si="3007">B47727+1/24</f>
        <v>49107.083333217612</v>
      </c>
      <c r="C47728" s="246">
        <f t="shared" si="3007"/>
        <v>49107.124999884276</v>
      </c>
      <c r="D47728" s="247"/>
    </row>
    <row r="47729" spans="2:4">
      <c r="B47729" s="245">
        <f t="shared" si="3007"/>
        <v>49107.124999884276</v>
      </c>
      <c r="C47729" s="246">
        <f t="shared" si="3007"/>
        <v>49107.16666655094</v>
      </c>
      <c r="D47729" s="247"/>
    </row>
    <row r="47730" spans="2:4">
      <c r="B47730" s="245">
        <f t="shared" si="3007"/>
        <v>49107.16666655094</v>
      </c>
      <c r="C47730" s="246">
        <f t="shared" si="3007"/>
        <v>49107.208333217604</v>
      </c>
      <c r="D47730" s="247"/>
    </row>
    <row r="47731" spans="2:4">
      <c r="B47731" s="245">
        <f t="shared" si="3007"/>
        <v>49107.208333217604</v>
      </c>
      <c r="C47731" s="246">
        <f t="shared" si="3007"/>
        <v>49107.249999884269</v>
      </c>
      <c r="D47731" s="247"/>
    </row>
    <row r="47732" spans="2:4">
      <c r="B47732" s="245">
        <f t="shared" si="3007"/>
        <v>49107.249999884269</v>
      </c>
      <c r="C47732" s="246">
        <f t="shared" si="3007"/>
        <v>49107.291666550933</v>
      </c>
      <c r="D47732" s="247"/>
    </row>
    <row r="47733" spans="2:4">
      <c r="B47733" s="245">
        <f t="shared" si="3007"/>
        <v>49107.291666550933</v>
      </c>
      <c r="C47733" s="246">
        <f t="shared" si="3007"/>
        <v>49107.333333217597</v>
      </c>
      <c r="D47733" s="247"/>
    </row>
    <row r="47734" spans="2:4">
      <c r="B47734" s="245">
        <f t="shared" si="3007"/>
        <v>49107.333333217597</v>
      </c>
      <c r="C47734" s="246">
        <f t="shared" si="3007"/>
        <v>49107.374999884261</v>
      </c>
      <c r="D47734" s="247"/>
    </row>
    <row r="47735" spans="2:4">
      <c r="B47735" s="245">
        <f t="shared" si="3007"/>
        <v>49107.374999884261</v>
      </c>
      <c r="C47735" s="246">
        <f t="shared" si="3007"/>
        <v>49107.416666550926</v>
      </c>
      <c r="D47735" s="247"/>
    </row>
    <row r="47736" spans="2:4">
      <c r="B47736" s="245">
        <f t="shared" si="3007"/>
        <v>49107.416666550926</v>
      </c>
      <c r="C47736" s="246">
        <f t="shared" si="3007"/>
        <v>49107.45833321759</v>
      </c>
      <c r="D47736" s="247"/>
    </row>
    <row r="47737" spans="2:4">
      <c r="B47737" s="245">
        <f t="shared" si="3007"/>
        <v>49107.45833321759</v>
      </c>
      <c r="C47737" s="246">
        <f t="shared" si="3007"/>
        <v>49107.499999884254</v>
      </c>
      <c r="D47737" s="247"/>
    </row>
    <row r="47738" spans="2:4">
      <c r="B47738" s="245">
        <f t="shared" si="3007"/>
        <v>49107.499999884254</v>
      </c>
      <c r="C47738" s="246">
        <f t="shared" si="3007"/>
        <v>49107.541666550918</v>
      </c>
      <c r="D47738" s="247"/>
    </row>
    <row r="47739" spans="2:4">
      <c r="B47739" s="245">
        <f t="shared" si="3007"/>
        <v>49107.541666550918</v>
      </c>
      <c r="C47739" s="246">
        <f t="shared" si="3007"/>
        <v>49107.583333217583</v>
      </c>
      <c r="D47739" s="247"/>
    </row>
    <row r="47740" spans="2:4">
      <c r="B47740" s="245">
        <f t="shared" si="3007"/>
        <v>49107.583333217583</v>
      </c>
      <c r="C47740" s="246">
        <f t="shared" si="3007"/>
        <v>49107.624999884247</v>
      </c>
      <c r="D47740" s="247"/>
    </row>
    <row r="47741" spans="2:4">
      <c r="B47741" s="245">
        <f t="shared" si="3007"/>
        <v>49107.624999884247</v>
      </c>
      <c r="C47741" s="246">
        <f t="shared" si="3007"/>
        <v>49107.666666550911</v>
      </c>
      <c r="D47741" s="247"/>
    </row>
    <row r="47742" spans="2:4">
      <c r="B47742" s="245">
        <f t="shared" si="3007"/>
        <v>49107.666666550911</v>
      </c>
      <c r="C47742" s="246">
        <f t="shared" si="3007"/>
        <v>49107.708333217575</v>
      </c>
      <c r="D47742" s="247"/>
    </row>
    <row r="47743" spans="2:4">
      <c r="B47743" s="245">
        <f t="shared" si="3007"/>
        <v>49107.708333217575</v>
      </c>
      <c r="C47743" s="246">
        <f t="shared" si="3007"/>
        <v>49107.74999988424</v>
      </c>
      <c r="D47743" s="247"/>
    </row>
    <row r="47744" spans="2:4">
      <c r="B47744" s="245">
        <f t="shared" ref="B47744:C47759" si="3008">B47743+1/24</f>
        <v>49107.74999988424</v>
      </c>
      <c r="C47744" s="246">
        <f t="shared" si="3008"/>
        <v>49107.791666550904</v>
      </c>
      <c r="D47744" s="247"/>
    </row>
    <row r="47745" spans="2:4">
      <c r="B47745" s="245">
        <f t="shared" si="3008"/>
        <v>49107.791666550904</v>
      </c>
      <c r="C47745" s="246">
        <f t="shared" si="3008"/>
        <v>49107.833333217568</v>
      </c>
      <c r="D47745" s="247"/>
    </row>
    <row r="47746" spans="2:4">
      <c r="B47746" s="245">
        <f t="shared" si="3008"/>
        <v>49107.833333217568</v>
      </c>
      <c r="C47746" s="246">
        <f t="shared" si="3008"/>
        <v>49107.874999884232</v>
      </c>
      <c r="D47746" s="247"/>
    </row>
    <row r="47747" spans="2:4">
      <c r="B47747" s="245">
        <f t="shared" si="3008"/>
        <v>49107.874999884232</v>
      </c>
      <c r="C47747" s="246">
        <f t="shared" si="3008"/>
        <v>49107.916666550896</v>
      </c>
      <c r="D47747" s="247"/>
    </row>
    <row r="47748" spans="2:4">
      <c r="B47748" s="245">
        <f t="shared" si="3008"/>
        <v>49107.916666550896</v>
      </c>
      <c r="C47748" s="246">
        <f t="shared" si="3008"/>
        <v>49107.958333217561</v>
      </c>
      <c r="D47748" s="247"/>
    </row>
    <row r="47749" spans="2:4">
      <c r="B47749" s="245">
        <f t="shared" si="3008"/>
        <v>49107.958333217561</v>
      </c>
      <c r="C47749" s="246">
        <f t="shared" si="3008"/>
        <v>49107.999999884225</v>
      </c>
      <c r="D47749" s="247"/>
    </row>
    <row r="47750" spans="2:4">
      <c r="B47750" s="245">
        <f t="shared" si="3008"/>
        <v>49107.999999884225</v>
      </c>
      <c r="C47750" s="246">
        <f t="shared" si="3008"/>
        <v>49108.041666550889</v>
      </c>
      <c r="D47750" s="247"/>
    </row>
    <row r="47751" spans="2:4">
      <c r="B47751" s="245">
        <f t="shared" si="3008"/>
        <v>49108.041666550889</v>
      </c>
      <c r="C47751" s="246">
        <f t="shared" si="3008"/>
        <v>49108.083333217553</v>
      </c>
      <c r="D47751" s="247"/>
    </row>
    <row r="47752" spans="2:4">
      <c r="B47752" s="245">
        <f t="shared" si="3008"/>
        <v>49108.083333217553</v>
      </c>
      <c r="C47752" s="246">
        <f t="shared" si="3008"/>
        <v>49108.124999884218</v>
      </c>
      <c r="D47752" s="247"/>
    </row>
    <row r="47753" spans="2:4">
      <c r="B47753" s="245">
        <f t="shared" si="3008"/>
        <v>49108.124999884218</v>
      </c>
      <c r="C47753" s="246">
        <f t="shared" si="3008"/>
        <v>49108.166666550882</v>
      </c>
      <c r="D47753" s="247"/>
    </row>
    <row r="47754" spans="2:4">
      <c r="B47754" s="245">
        <f t="shared" si="3008"/>
        <v>49108.166666550882</v>
      </c>
      <c r="C47754" s="246">
        <f t="shared" si="3008"/>
        <v>49108.208333217546</v>
      </c>
      <c r="D47754" s="247"/>
    </row>
    <row r="47755" spans="2:4">
      <c r="B47755" s="245">
        <f t="shared" si="3008"/>
        <v>49108.208333217546</v>
      </c>
      <c r="C47755" s="246">
        <f t="shared" si="3008"/>
        <v>49108.24999988421</v>
      </c>
      <c r="D47755" s="247"/>
    </row>
    <row r="47756" spans="2:4">
      <c r="B47756" s="245">
        <f t="shared" si="3008"/>
        <v>49108.24999988421</v>
      </c>
      <c r="C47756" s="246">
        <f t="shared" si="3008"/>
        <v>49108.291666550875</v>
      </c>
      <c r="D47756" s="247"/>
    </row>
    <row r="47757" spans="2:4">
      <c r="B47757" s="245">
        <f t="shared" si="3008"/>
        <v>49108.291666550875</v>
      </c>
      <c r="C47757" s="246">
        <f t="shared" si="3008"/>
        <v>49108.333333217539</v>
      </c>
      <c r="D47757" s="247"/>
    </row>
    <row r="47758" spans="2:4">
      <c r="B47758" s="245">
        <f t="shared" si="3008"/>
        <v>49108.333333217539</v>
      </c>
      <c r="C47758" s="246">
        <f t="shared" si="3008"/>
        <v>49108.374999884203</v>
      </c>
      <c r="D47758" s="247"/>
    </row>
    <row r="47759" spans="2:4">
      <c r="B47759" s="245">
        <f t="shared" si="3008"/>
        <v>49108.374999884203</v>
      </c>
      <c r="C47759" s="246">
        <f t="shared" si="3008"/>
        <v>49108.416666550867</v>
      </c>
      <c r="D47759" s="247"/>
    </row>
    <row r="47760" spans="2:4">
      <c r="B47760" s="245">
        <f t="shared" ref="B47760:C47775" si="3009">B47759+1/24</f>
        <v>49108.416666550867</v>
      </c>
      <c r="C47760" s="246">
        <f t="shared" si="3009"/>
        <v>49108.458333217532</v>
      </c>
      <c r="D47760" s="247"/>
    </row>
    <row r="47761" spans="2:4">
      <c r="B47761" s="245">
        <f t="shared" si="3009"/>
        <v>49108.458333217532</v>
      </c>
      <c r="C47761" s="246">
        <f t="shared" si="3009"/>
        <v>49108.499999884196</v>
      </c>
      <c r="D47761" s="247"/>
    </row>
    <row r="47762" spans="2:4">
      <c r="B47762" s="245">
        <f t="shared" si="3009"/>
        <v>49108.499999884196</v>
      </c>
      <c r="C47762" s="246">
        <f t="shared" si="3009"/>
        <v>49108.54166655086</v>
      </c>
      <c r="D47762" s="247"/>
    </row>
    <row r="47763" spans="2:4">
      <c r="B47763" s="245">
        <f t="shared" si="3009"/>
        <v>49108.54166655086</v>
      </c>
      <c r="C47763" s="246">
        <f t="shared" si="3009"/>
        <v>49108.583333217524</v>
      </c>
      <c r="D47763" s="247"/>
    </row>
    <row r="47764" spans="2:4">
      <c r="B47764" s="245">
        <f t="shared" si="3009"/>
        <v>49108.583333217524</v>
      </c>
      <c r="C47764" s="246">
        <f t="shared" si="3009"/>
        <v>49108.624999884189</v>
      </c>
      <c r="D47764" s="247"/>
    </row>
    <row r="47765" spans="2:4">
      <c r="B47765" s="245">
        <f t="shared" si="3009"/>
        <v>49108.624999884189</v>
      </c>
      <c r="C47765" s="246">
        <f t="shared" si="3009"/>
        <v>49108.666666550853</v>
      </c>
      <c r="D47765" s="247"/>
    </row>
    <row r="47766" spans="2:4">
      <c r="B47766" s="245">
        <f t="shared" si="3009"/>
        <v>49108.666666550853</v>
      </c>
      <c r="C47766" s="246">
        <f t="shared" si="3009"/>
        <v>49108.708333217517</v>
      </c>
      <c r="D47766" s="247"/>
    </row>
    <row r="47767" spans="2:4">
      <c r="B47767" s="245">
        <f t="shared" si="3009"/>
        <v>49108.708333217517</v>
      </c>
      <c r="C47767" s="246">
        <f t="shared" si="3009"/>
        <v>49108.749999884181</v>
      </c>
      <c r="D47767" s="247"/>
    </row>
    <row r="47768" spans="2:4">
      <c r="B47768" s="245">
        <f t="shared" si="3009"/>
        <v>49108.749999884181</v>
      </c>
      <c r="C47768" s="246">
        <f t="shared" si="3009"/>
        <v>49108.791666550846</v>
      </c>
      <c r="D47768" s="247"/>
    </row>
    <row r="47769" spans="2:4">
      <c r="B47769" s="245">
        <f t="shared" si="3009"/>
        <v>49108.791666550846</v>
      </c>
      <c r="C47769" s="246">
        <f t="shared" si="3009"/>
        <v>49108.83333321751</v>
      </c>
      <c r="D47769" s="247"/>
    </row>
    <row r="47770" spans="2:4">
      <c r="B47770" s="245">
        <f t="shared" si="3009"/>
        <v>49108.83333321751</v>
      </c>
      <c r="C47770" s="246">
        <f t="shared" si="3009"/>
        <v>49108.874999884174</v>
      </c>
      <c r="D47770" s="247"/>
    </row>
    <row r="47771" spans="2:4">
      <c r="B47771" s="245">
        <f t="shared" si="3009"/>
        <v>49108.874999884174</v>
      </c>
      <c r="C47771" s="246">
        <f t="shared" si="3009"/>
        <v>49108.916666550838</v>
      </c>
      <c r="D47771" s="247"/>
    </row>
    <row r="47772" spans="2:4">
      <c r="B47772" s="245">
        <f t="shared" si="3009"/>
        <v>49108.916666550838</v>
      </c>
      <c r="C47772" s="246">
        <f t="shared" si="3009"/>
        <v>49108.958333217503</v>
      </c>
      <c r="D47772" s="247"/>
    </row>
    <row r="47773" spans="2:4">
      <c r="B47773" s="245">
        <f t="shared" si="3009"/>
        <v>49108.958333217503</v>
      </c>
      <c r="C47773" s="246">
        <f t="shared" si="3009"/>
        <v>49108.999999884167</v>
      </c>
      <c r="D47773" s="247"/>
    </row>
    <row r="47774" spans="2:4">
      <c r="B47774" s="245">
        <f t="shared" si="3009"/>
        <v>49108.999999884167</v>
      </c>
      <c r="C47774" s="246">
        <f t="shared" si="3009"/>
        <v>49109.041666550831</v>
      </c>
      <c r="D47774" s="247"/>
    </row>
    <row r="47775" spans="2:4">
      <c r="B47775" s="245">
        <f t="shared" si="3009"/>
        <v>49109.041666550831</v>
      </c>
      <c r="C47775" s="246">
        <f t="shared" si="3009"/>
        <v>49109.083333217495</v>
      </c>
      <c r="D47775" s="247"/>
    </row>
    <row r="47776" spans="2:4">
      <c r="B47776" s="245">
        <f t="shared" ref="B47776:C47791" si="3010">B47775+1/24</f>
        <v>49109.083333217495</v>
      </c>
      <c r="C47776" s="246">
        <f t="shared" si="3010"/>
        <v>49109.124999884159</v>
      </c>
      <c r="D47776" s="247"/>
    </row>
    <row r="47777" spans="2:4">
      <c r="B47777" s="245">
        <f t="shared" si="3010"/>
        <v>49109.124999884159</v>
      </c>
      <c r="C47777" s="246">
        <f t="shared" si="3010"/>
        <v>49109.166666550824</v>
      </c>
      <c r="D47777" s="247"/>
    </row>
    <row r="47778" spans="2:4">
      <c r="B47778" s="245">
        <f t="shared" si="3010"/>
        <v>49109.166666550824</v>
      </c>
      <c r="C47778" s="246">
        <f t="shared" si="3010"/>
        <v>49109.208333217488</v>
      </c>
      <c r="D47778" s="247"/>
    </row>
    <row r="47779" spans="2:4">
      <c r="B47779" s="245">
        <f t="shared" si="3010"/>
        <v>49109.208333217488</v>
      </c>
      <c r="C47779" s="246">
        <f t="shared" si="3010"/>
        <v>49109.249999884152</v>
      </c>
      <c r="D47779" s="247"/>
    </row>
    <row r="47780" spans="2:4">
      <c r="B47780" s="245">
        <f t="shared" si="3010"/>
        <v>49109.249999884152</v>
      </c>
      <c r="C47780" s="246">
        <f t="shared" si="3010"/>
        <v>49109.291666550816</v>
      </c>
      <c r="D47780" s="247"/>
    </row>
    <row r="47781" spans="2:4">
      <c r="B47781" s="245">
        <f t="shared" si="3010"/>
        <v>49109.291666550816</v>
      </c>
      <c r="C47781" s="246">
        <f t="shared" si="3010"/>
        <v>49109.333333217481</v>
      </c>
      <c r="D47781" s="247"/>
    </row>
    <row r="47782" spans="2:4">
      <c r="B47782" s="245">
        <f t="shared" si="3010"/>
        <v>49109.333333217481</v>
      </c>
      <c r="C47782" s="246">
        <f t="shared" si="3010"/>
        <v>49109.374999884145</v>
      </c>
      <c r="D47782" s="247"/>
    </row>
    <row r="47783" spans="2:4">
      <c r="B47783" s="245">
        <f t="shared" si="3010"/>
        <v>49109.374999884145</v>
      </c>
      <c r="C47783" s="246">
        <f t="shared" si="3010"/>
        <v>49109.416666550809</v>
      </c>
      <c r="D47783" s="247"/>
    </row>
    <row r="47784" spans="2:4">
      <c r="B47784" s="245">
        <f t="shared" si="3010"/>
        <v>49109.416666550809</v>
      </c>
      <c r="C47784" s="246">
        <f t="shared" si="3010"/>
        <v>49109.458333217473</v>
      </c>
      <c r="D47784" s="247"/>
    </row>
    <row r="47785" spans="2:4">
      <c r="B47785" s="245">
        <f t="shared" si="3010"/>
        <v>49109.458333217473</v>
      </c>
      <c r="C47785" s="246">
        <f t="shared" si="3010"/>
        <v>49109.499999884138</v>
      </c>
      <c r="D47785" s="247"/>
    </row>
    <row r="47786" spans="2:4">
      <c r="B47786" s="245">
        <f t="shared" si="3010"/>
        <v>49109.499999884138</v>
      </c>
      <c r="C47786" s="246">
        <f t="shared" si="3010"/>
        <v>49109.541666550802</v>
      </c>
      <c r="D47786" s="247"/>
    </row>
    <row r="47787" spans="2:4">
      <c r="B47787" s="245">
        <f t="shared" si="3010"/>
        <v>49109.541666550802</v>
      </c>
      <c r="C47787" s="246">
        <f t="shared" si="3010"/>
        <v>49109.583333217466</v>
      </c>
      <c r="D47787" s="247"/>
    </row>
    <row r="47788" spans="2:4">
      <c r="B47788" s="245">
        <f t="shared" si="3010"/>
        <v>49109.583333217466</v>
      </c>
      <c r="C47788" s="246">
        <f t="shared" si="3010"/>
        <v>49109.62499988413</v>
      </c>
      <c r="D47788" s="247"/>
    </row>
    <row r="47789" spans="2:4">
      <c r="B47789" s="245">
        <f t="shared" si="3010"/>
        <v>49109.62499988413</v>
      </c>
      <c r="C47789" s="246">
        <f t="shared" si="3010"/>
        <v>49109.666666550795</v>
      </c>
      <c r="D47789" s="247"/>
    </row>
    <row r="47790" spans="2:4">
      <c r="B47790" s="245">
        <f t="shared" si="3010"/>
        <v>49109.666666550795</v>
      </c>
      <c r="C47790" s="246">
        <f t="shared" si="3010"/>
        <v>49109.708333217459</v>
      </c>
      <c r="D47790" s="247"/>
    </row>
    <row r="47791" spans="2:4">
      <c r="B47791" s="245">
        <f t="shared" si="3010"/>
        <v>49109.708333217459</v>
      </c>
      <c r="C47791" s="246">
        <f t="shared" si="3010"/>
        <v>49109.749999884123</v>
      </c>
      <c r="D47791" s="247"/>
    </row>
    <row r="47792" spans="2:4">
      <c r="B47792" s="245">
        <f t="shared" ref="B47792:C47807" si="3011">B47791+1/24</f>
        <v>49109.749999884123</v>
      </c>
      <c r="C47792" s="246">
        <f t="shared" si="3011"/>
        <v>49109.791666550787</v>
      </c>
      <c r="D47792" s="247"/>
    </row>
    <row r="47793" spans="2:4">
      <c r="B47793" s="245">
        <f t="shared" si="3011"/>
        <v>49109.791666550787</v>
      </c>
      <c r="C47793" s="246">
        <f t="shared" si="3011"/>
        <v>49109.833333217452</v>
      </c>
      <c r="D47793" s="247"/>
    </row>
    <row r="47794" spans="2:4">
      <c r="B47794" s="245">
        <f t="shared" si="3011"/>
        <v>49109.833333217452</v>
      </c>
      <c r="C47794" s="246">
        <f t="shared" si="3011"/>
        <v>49109.874999884116</v>
      </c>
      <c r="D47794" s="247"/>
    </row>
    <row r="47795" spans="2:4">
      <c r="B47795" s="245">
        <f t="shared" si="3011"/>
        <v>49109.874999884116</v>
      </c>
      <c r="C47795" s="246">
        <f t="shared" si="3011"/>
        <v>49109.91666655078</v>
      </c>
      <c r="D47795" s="247"/>
    </row>
    <row r="47796" spans="2:4">
      <c r="B47796" s="245">
        <f t="shared" si="3011"/>
        <v>49109.91666655078</v>
      </c>
      <c r="C47796" s="246">
        <f t="shared" si="3011"/>
        <v>49109.958333217444</v>
      </c>
      <c r="D47796" s="247"/>
    </row>
    <row r="47797" spans="2:4">
      <c r="B47797" s="245">
        <f t="shared" si="3011"/>
        <v>49109.958333217444</v>
      </c>
      <c r="C47797" s="246">
        <f t="shared" si="3011"/>
        <v>49109.999999884109</v>
      </c>
      <c r="D47797" s="247"/>
    </row>
    <row r="47798" spans="2:4">
      <c r="B47798" s="245">
        <f t="shared" si="3011"/>
        <v>49109.999999884109</v>
      </c>
      <c r="C47798" s="246">
        <f t="shared" si="3011"/>
        <v>49110.041666550773</v>
      </c>
      <c r="D47798" s="247"/>
    </row>
    <row r="47799" spans="2:4">
      <c r="B47799" s="245">
        <f t="shared" si="3011"/>
        <v>49110.041666550773</v>
      </c>
      <c r="C47799" s="246">
        <f t="shared" si="3011"/>
        <v>49110.083333217437</v>
      </c>
      <c r="D47799" s="247"/>
    </row>
    <row r="47800" spans="2:4">
      <c r="B47800" s="245">
        <f t="shared" si="3011"/>
        <v>49110.083333217437</v>
      </c>
      <c r="C47800" s="246">
        <f t="shared" si="3011"/>
        <v>49110.124999884101</v>
      </c>
      <c r="D47800" s="247"/>
    </row>
    <row r="47801" spans="2:4">
      <c r="B47801" s="245">
        <f t="shared" si="3011"/>
        <v>49110.124999884101</v>
      </c>
      <c r="C47801" s="246">
        <f t="shared" si="3011"/>
        <v>49110.166666550766</v>
      </c>
      <c r="D47801" s="247"/>
    </row>
    <row r="47802" spans="2:4">
      <c r="B47802" s="245">
        <f t="shared" si="3011"/>
        <v>49110.166666550766</v>
      </c>
      <c r="C47802" s="246">
        <f t="shared" si="3011"/>
        <v>49110.20833321743</v>
      </c>
      <c r="D47802" s="247"/>
    </row>
    <row r="47803" spans="2:4">
      <c r="B47803" s="245">
        <f t="shared" si="3011"/>
        <v>49110.20833321743</v>
      </c>
      <c r="C47803" s="246">
        <f t="shared" si="3011"/>
        <v>49110.249999884094</v>
      </c>
      <c r="D47803" s="247"/>
    </row>
    <row r="47804" spans="2:4">
      <c r="B47804" s="245">
        <f t="shared" si="3011"/>
        <v>49110.249999884094</v>
      </c>
      <c r="C47804" s="246">
        <f t="shared" si="3011"/>
        <v>49110.291666550758</v>
      </c>
      <c r="D47804" s="247"/>
    </row>
    <row r="47805" spans="2:4">
      <c r="B47805" s="245">
        <f t="shared" si="3011"/>
        <v>49110.291666550758</v>
      </c>
      <c r="C47805" s="246">
        <f t="shared" si="3011"/>
        <v>49110.333333217422</v>
      </c>
      <c r="D47805" s="247"/>
    </row>
    <row r="47806" spans="2:4">
      <c r="B47806" s="245">
        <f t="shared" si="3011"/>
        <v>49110.333333217422</v>
      </c>
      <c r="C47806" s="246">
        <f t="shared" si="3011"/>
        <v>49110.374999884087</v>
      </c>
      <c r="D47806" s="247"/>
    </row>
    <row r="47807" spans="2:4">
      <c r="B47807" s="245">
        <f t="shared" si="3011"/>
        <v>49110.374999884087</v>
      </c>
      <c r="C47807" s="246">
        <f t="shared" si="3011"/>
        <v>49110.416666550751</v>
      </c>
      <c r="D47807" s="247"/>
    </row>
    <row r="47808" spans="2:4">
      <c r="B47808" s="245">
        <f t="shared" ref="B47808:C47823" si="3012">B47807+1/24</f>
        <v>49110.416666550751</v>
      </c>
      <c r="C47808" s="246">
        <f t="shared" si="3012"/>
        <v>49110.458333217415</v>
      </c>
      <c r="D47808" s="247"/>
    </row>
    <row r="47809" spans="2:4">
      <c r="B47809" s="245">
        <f t="shared" si="3012"/>
        <v>49110.458333217415</v>
      </c>
      <c r="C47809" s="246">
        <f t="shared" si="3012"/>
        <v>49110.499999884079</v>
      </c>
      <c r="D47809" s="247"/>
    </row>
    <row r="47810" spans="2:4">
      <c r="B47810" s="245">
        <f t="shared" si="3012"/>
        <v>49110.499999884079</v>
      </c>
      <c r="C47810" s="246">
        <f t="shared" si="3012"/>
        <v>49110.541666550744</v>
      </c>
      <c r="D47810" s="247"/>
    </row>
    <row r="47811" spans="2:4">
      <c r="B47811" s="245">
        <f t="shared" si="3012"/>
        <v>49110.541666550744</v>
      </c>
      <c r="C47811" s="246">
        <f t="shared" si="3012"/>
        <v>49110.583333217408</v>
      </c>
      <c r="D47811" s="247"/>
    </row>
    <row r="47812" spans="2:4">
      <c r="B47812" s="245">
        <f t="shared" si="3012"/>
        <v>49110.583333217408</v>
      </c>
      <c r="C47812" s="246">
        <f t="shared" si="3012"/>
        <v>49110.624999884072</v>
      </c>
      <c r="D47812" s="247"/>
    </row>
    <row r="47813" spans="2:4">
      <c r="B47813" s="245">
        <f t="shared" si="3012"/>
        <v>49110.624999884072</v>
      </c>
      <c r="C47813" s="246">
        <f t="shared" si="3012"/>
        <v>49110.666666550736</v>
      </c>
      <c r="D47813" s="247"/>
    </row>
    <row r="47814" spans="2:4">
      <c r="B47814" s="245">
        <f t="shared" si="3012"/>
        <v>49110.666666550736</v>
      </c>
      <c r="C47814" s="246">
        <f t="shared" si="3012"/>
        <v>49110.708333217401</v>
      </c>
      <c r="D47814" s="247"/>
    </row>
    <row r="47815" spans="2:4">
      <c r="B47815" s="245">
        <f t="shared" si="3012"/>
        <v>49110.708333217401</v>
      </c>
      <c r="C47815" s="246">
        <f t="shared" si="3012"/>
        <v>49110.749999884065</v>
      </c>
      <c r="D47815" s="247"/>
    </row>
    <row r="47816" spans="2:4">
      <c r="B47816" s="245">
        <f t="shared" si="3012"/>
        <v>49110.749999884065</v>
      </c>
      <c r="C47816" s="246">
        <f t="shared" si="3012"/>
        <v>49110.791666550729</v>
      </c>
      <c r="D47816" s="247"/>
    </row>
    <row r="47817" spans="2:4">
      <c r="B47817" s="245">
        <f t="shared" si="3012"/>
        <v>49110.791666550729</v>
      </c>
      <c r="C47817" s="246">
        <f t="shared" si="3012"/>
        <v>49110.833333217393</v>
      </c>
      <c r="D47817" s="247"/>
    </row>
    <row r="47818" spans="2:4">
      <c r="B47818" s="245">
        <f t="shared" si="3012"/>
        <v>49110.833333217393</v>
      </c>
      <c r="C47818" s="246">
        <f t="shared" si="3012"/>
        <v>49110.874999884058</v>
      </c>
      <c r="D47818" s="247"/>
    </row>
    <row r="47819" spans="2:4">
      <c r="B47819" s="245">
        <f t="shared" si="3012"/>
        <v>49110.874999884058</v>
      </c>
      <c r="C47819" s="246">
        <f t="shared" si="3012"/>
        <v>49110.916666550722</v>
      </c>
      <c r="D47819" s="247"/>
    </row>
    <row r="47820" spans="2:4">
      <c r="B47820" s="245">
        <f t="shared" si="3012"/>
        <v>49110.916666550722</v>
      </c>
      <c r="C47820" s="246">
        <f t="shared" si="3012"/>
        <v>49110.958333217386</v>
      </c>
      <c r="D47820" s="247"/>
    </row>
    <row r="47821" spans="2:4">
      <c r="B47821" s="245">
        <f t="shared" si="3012"/>
        <v>49110.958333217386</v>
      </c>
      <c r="C47821" s="246">
        <f t="shared" si="3012"/>
        <v>49110.99999988405</v>
      </c>
      <c r="D47821" s="247"/>
    </row>
    <row r="47822" spans="2:4">
      <c r="B47822" s="245">
        <f t="shared" si="3012"/>
        <v>49110.99999988405</v>
      </c>
      <c r="C47822" s="246">
        <f t="shared" si="3012"/>
        <v>49111.041666550715</v>
      </c>
      <c r="D47822" s="247"/>
    </row>
    <row r="47823" spans="2:4">
      <c r="B47823" s="245">
        <f t="shared" si="3012"/>
        <v>49111.041666550715</v>
      </c>
      <c r="C47823" s="246">
        <f t="shared" si="3012"/>
        <v>49111.083333217379</v>
      </c>
      <c r="D47823" s="247"/>
    </row>
    <row r="47824" spans="2:4">
      <c r="B47824" s="245">
        <f t="shared" ref="B47824:C47839" si="3013">B47823+1/24</f>
        <v>49111.083333217379</v>
      </c>
      <c r="C47824" s="246">
        <f t="shared" si="3013"/>
        <v>49111.124999884043</v>
      </c>
      <c r="D47824" s="247"/>
    </row>
    <row r="47825" spans="2:4">
      <c r="B47825" s="245">
        <f t="shared" si="3013"/>
        <v>49111.124999884043</v>
      </c>
      <c r="C47825" s="246">
        <f t="shared" si="3013"/>
        <v>49111.166666550707</v>
      </c>
      <c r="D47825" s="247"/>
    </row>
    <row r="47826" spans="2:4">
      <c r="B47826" s="245">
        <f t="shared" si="3013"/>
        <v>49111.166666550707</v>
      </c>
      <c r="C47826" s="246">
        <f t="shared" si="3013"/>
        <v>49111.208333217372</v>
      </c>
      <c r="D47826" s="247"/>
    </row>
    <row r="47827" spans="2:4">
      <c r="B47827" s="245">
        <f t="shared" si="3013"/>
        <v>49111.208333217372</v>
      </c>
      <c r="C47827" s="246">
        <f t="shared" si="3013"/>
        <v>49111.249999884036</v>
      </c>
      <c r="D47827" s="247"/>
    </row>
    <row r="47828" spans="2:4">
      <c r="B47828" s="245">
        <f t="shared" si="3013"/>
        <v>49111.249999884036</v>
      </c>
      <c r="C47828" s="246">
        <f t="shared" si="3013"/>
        <v>49111.2916665507</v>
      </c>
      <c r="D47828" s="247"/>
    </row>
    <row r="47829" spans="2:4">
      <c r="B47829" s="245">
        <f t="shared" si="3013"/>
        <v>49111.2916665507</v>
      </c>
      <c r="C47829" s="246">
        <f t="shared" si="3013"/>
        <v>49111.333333217364</v>
      </c>
      <c r="D47829" s="247"/>
    </row>
    <row r="47830" spans="2:4">
      <c r="B47830" s="245">
        <f t="shared" si="3013"/>
        <v>49111.333333217364</v>
      </c>
      <c r="C47830" s="246">
        <f t="shared" si="3013"/>
        <v>49111.374999884029</v>
      </c>
      <c r="D47830" s="247"/>
    </row>
    <row r="47831" spans="2:4">
      <c r="B47831" s="245">
        <f t="shared" si="3013"/>
        <v>49111.374999884029</v>
      </c>
      <c r="C47831" s="246">
        <f t="shared" si="3013"/>
        <v>49111.416666550693</v>
      </c>
      <c r="D47831" s="247"/>
    </row>
    <row r="47832" spans="2:4">
      <c r="B47832" s="245">
        <f t="shared" si="3013"/>
        <v>49111.416666550693</v>
      </c>
      <c r="C47832" s="246">
        <f t="shared" si="3013"/>
        <v>49111.458333217357</v>
      </c>
      <c r="D47832" s="247"/>
    </row>
    <row r="47833" spans="2:4">
      <c r="B47833" s="245">
        <f t="shared" si="3013"/>
        <v>49111.458333217357</v>
      </c>
      <c r="C47833" s="246">
        <f t="shared" si="3013"/>
        <v>49111.499999884021</v>
      </c>
      <c r="D47833" s="247"/>
    </row>
    <row r="47834" spans="2:4">
      <c r="B47834" s="245">
        <f t="shared" si="3013"/>
        <v>49111.499999884021</v>
      </c>
      <c r="C47834" s="246">
        <f t="shared" si="3013"/>
        <v>49111.541666550685</v>
      </c>
      <c r="D47834" s="247"/>
    </row>
    <row r="47835" spans="2:4">
      <c r="B47835" s="245">
        <f t="shared" si="3013"/>
        <v>49111.541666550685</v>
      </c>
      <c r="C47835" s="246">
        <f t="shared" si="3013"/>
        <v>49111.58333321735</v>
      </c>
      <c r="D47835" s="247"/>
    </row>
    <row r="47836" spans="2:4">
      <c r="B47836" s="245">
        <f t="shared" si="3013"/>
        <v>49111.58333321735</v>
      </c>
      <c r="C47836" s="246">
        <f t="shared" si="3013"/>
        <v>49111.624999884014</v>
      </c>
      <c r="D47836" s="247"/>
    </row>
    <row r="47837" spans="2:4">
      <c r="B47837" s="245">
        <f t="shared" si="3013"/>
        <v>49111.624999884014</v>
      </c>
      <c r="C47837" s="246">
        <f t="shared" si="3013"/>
        <v>49111.666666550678</v>
      </c>
      <c r="D47837" s="247"/>
    </row>
    <row r="47838" spans="2:4">
      <c r="B47838" s="245">
        <f t="shared" si="3013"/>
        <v>49111.666666550678</v>
      </c>
      <c r="C47838" s="246">
        <f t="shared" si="3013"/>
        <v>49111.708333217342</v>
      </c>
      <c r="D47838" s="247"/>
    </row>
    <row r="47839" spans="2:4">
      <c r="B47839" s="245">
        <f t="shared" si="3013"/>
        <v>49111.708333217342</v>
      </c>
      <c r="C47839" s="246">
        <f t="shared" si="3013"/>
        <v>49111.749999884007</v>
      </c>
      <c r="D47839" s="247"/>
    </row>
    <row r="47840" spans="2:4">
      <c r="B47840" s="245">
        <f t="shared" ref="B47840:C47855" si="3014">B47839+1/24</f>
        <v>49111.749999884007</v>
      </c>
      <c r="C47840" s="246">
        <f t="shared" si="3014"/>
        <v>49111.791666550671</v>
      </c>
      <c r="D47840" s="247"/>
    </row>
    <row r="47841" spans="2:4">
      <c r="B47841" s="245">
        <f t="shared" si="3014"/>
        <v>49111.791666550671</v>
      </c>
      <c r="C47841" s="246">
        <f t="shared" si="3014"/>
        <v>49111.833333217335</v>
      </c>
      <c r="D47841" s="247"/>
    </row>
    <row r="47842" spans="2:4">
      <c r="B47842" s="245">
        <f t="shared" si="3014"/>
        <v>49111.833333217335</v>
      </c>
      <c r="C47842" s="246">
        <f t="shared" si="3014"/>
        <v>49111.874999883999</v>
      </c>
      <c r="D47842" s="247"/>
    </row>
    <row r="47843" spans="2:4">
      <c r="B47843" s="245">
        <f t="shared" si="3014"/>
        <v>49111.874999883999</v>
      </c>
      <c r="C47843" s="246">
        <f t="shared" si="3014"/>
        <v>49111.916666550664</v>
      </c>
      <c r="D47843" s="247"/>
    </row>
    <row r="47844" spans="2:4">
      <c r="B47844" s="245">
        <f t="shared" si="3014"/>
        <v>49111.916666550664</v>
      </c>
      <c r="C47844" s="246">
        <f t="shared" si="3014"/>
        <v>49111.958333217328</v>
      </c>
      <c r="D47844" s="247"/>
    </row>
    <row r="47845" spans="2:4">
      <c r="B47845" s="245">
        <f t="shared" si="3014"/>
        <v>49111.958333217328</v>
      </c>
      <c r="C47845" s="246">
        <f t="shared" si="3014"/>
        <v>49111.999999883992</v>
      </c>
      <c r="D47845" s="247"/>
    </row>
    <row r="47846" spans="2:4">
      <c r="B47846" s="245">
        <f t="shared" si="3014"/>
        <v>49111.999999883992</v>
      </c>
      <c r="C47846" s="246">
        <f t="shared" si="3014"/>
        <v>49112.041666550656</v>
      </c>
      <c r="D47846" s="247"/>
    </row>
    <row r="47847" spans="2:4">
      <c r="B47847" s="245">
        <f t="shared" si="3014"/>
        <v>49112.041666550656</v>
      </c>
      <c r="C47847" s="246">
        <f t="shared" si="3014"/>
        <v>49112.083333217321</v>
      </c>
      <c r="D47847" s="247"/>
    </row>
    <row r="47848" spans="2:4">
      <c r="B47848" s="245">
        <f t="shared" si="3014"/>
        <v>49112.083333217321</v>
      </c>
      <c r="C47848" s="246">
        <f t="shared" si="3014"/>
        <v>49112.124999883985</v>
      </c>
      <c r="D47848" s="247"/>
    </row>
    <row r="47849" spans="2:4">
      <c r="B47849" s="245">
        <f t="shared" si="3014"/>
        <v>49112.124999883985</v>
      </c>
      <c r="C47849" s="246">
        <f t="shared" si="3014"/>
        <v>49112.166666550649</v>
      </c>
      <c r="D47849" s="247"/>
    </row>
    <row r="47850" spans="2:4">
      <c r="B47850" s="245">
        <f t="shared" si="3014"/>
        <v>49112.166666550649</v>
      </c>
      <c r="C47850" s="246">
        <f t="shared" si="3014"/>
        <v>49112.208333217313</v>
      </c>
      <c r="D47850" s="247"/>
    </row>
    <row r="47851" spans="2:4">
      <c r="B47851" s="245">
        <f t="shared" si="3014"/>
        <v>49112.208333217313</v>
      </c>
      <c r="C47851" s="246">
        <f t="shared" si="3014"/>
        <v>49112.249999883978</v>
      </c>
      <c r="D47851" s="247"/>
    </row>
    <row r="47852" spans="2:4">
      <c r="B47852" s="245">
        <f t="shared" si="3014"/>
        <v>49112.249999883978</v>
      </c>
      <c r="C47852" s="246">
        <f t="shared" si="3014"/>
        <v>49112.291666550642</v>
      </c>
      <c r="D47852" s="247"/>
    </row>
    <row r="47853" spans="2:4">
      <c r="B47853" s="245">
        <f t="shared" si="3014"/>
        <v>49112.291666550642</v>
      </c>
      <c r="C47853" s="246">
        <f t="shared" si="3014"/>
        <v>49112.333333217306</v>
      </c>
      <c r="D47853" s="247"/>
    </row>
    <row r="47854" spans="2:4">
      <c r="B47854" s="245">
        <f t="shared" si="3014"/>
        <v>49112.333333217306</v>
      </c>
      <c r="C47854" s="246">
        <f t="shared" si="3014"/>
        <v>49112.37499988397</v>
      </c>
      <c r="D47854" s="247"/>
    </row>
    <row r="47855" spans="2:4">
      <c r="B47855" s="245">
        <f t="shared" si="3014"/>
        <v>49112.37499988397</v>
      </c>
      <c r="C47855" s="246">
        <f t="shared" si="3014"/>
        <v>49112.416666550635</v>
      </c>
      <c r="D47855" s="247"/>
    </row>
    <row r="47856" spans="2:4">
      <c r="B47856" s="245">
        <f t="shared" ref="B47856:C47871" si="3015">B47855+1/24</f>
        <v>49112.416666550635</v>
      </c>
      <c r="C47856" s="246">
        <f t="shared" si="3015"/>
        <v>49112.458333217299</v>
      </c>
      <c r="D47856" s="247"/>
    </row>
    <row r="47857" spans="2:4">
      <c r="B47857" s="245">
        <f t="shared" si="3015"/>
        <v>49112.458333217299</v>
      </c>
      <c r="C47857" s="246">
        <f t="shared" si="3015"/>
        <v>49112.499999883963</v>
      </c>
      <c r="D47857" s="247"/>
    </row>
    <row r="47858" spans="2:4">
      <c r="B47858" s="245">
        <f t="shared" si="3015"/>
        <v>49112.499999883963</v>
      </c>
      <c r="C47858" s="246">
        <f t="shared" si="3015"/>
        <v>49112.541666550627</v>
      </c>
      <c r="D47858" s="247"/>
    </row>
    <row r="47859" spans="2:4">
      <c r="B47859" s="245">
        <f t="shared" si="3015"/>
        <v>49112.541666550627</v>
      </c>
      <c r="C47859" s="246">
        <f t="shared" si="3015"/>
        <v>49112.583333217292</v>
      </c>
      <c r="D47859" s="247"/>
    </row>
    <row r="47860" spans="2:4">
      <c r="B47860" s="245">
        <f t="shared" si="3015"/>
        <v>49112.583333217292</v>
      </c>
      <c r="C47860" s="246">
        <f t="shared" si="3015"/>
        <v>49112.624999883956</v>
      </c>
      <c r="D47860" s="247"/>
    </row>
    <row r="47861" spans="2:4">
      <c r="B47861" s="245">
        <f t="shared" si="3015"/>
        <v>49112.624999883956</v>
      </c>
      <c r="C47861" s="246">
        <f t="shared" si="3015"/>
        <v>49112.66666655062</v>
      </c>
      <c r="D47861" s="247"/>
    </row>
    <row r="47862" spans="2:4">
      <c r="B47862" s="245">
        <f t="shared" si="3015"/>
        <v>49112.66666655062</v>
      </c>
      <c r="C47862" s="246">
        <f t="shared" si="3015"/>
        <v>49112.708333217284</v>
      </c>
      <c r="D47862" s="247"/>
    </row>
    <row r="47863" spans="2:4">
      <c r="B47863" s="245">
        <f t="shared" si="3015"/>
        <v>49112.708333217284</v>
      </c>
      <c r="C47863" s="246">
        <f t="shared" si="3015"/>
        <v>49112.749999883948</v>
      </c>
      <c r="D47863" s="247"/>
    </row>
    <row r="47864" spans="2:4">
      <c r="B47864" s="245">
        <f t="shared" si="3015"/>
        <v>49112.749999883948</v>
      </c>
      <c r="C47864" s="246">
        <f t="shared" si="3015"/>
        <v>49112.791666550613</v>
      </c>
      <c r="D47864" s="247"/>
    </row>
    <row r="47865" spans="2:4">
      <c r="B47865" s="245">
        <f t="shared" si="3015"/>
        <v>49112.791666550613</v>
      </c>
      <c r="C47865" s="246">
        <f t="shared" si="3015"/>
        <v>49112.833333217277</v>
      </c>
      <c r="D47865" s="247"/>
    </row>
    <row r="47866" spans="2:4">
      <c r="B47866" s="245">
        <f t="shared" si="3015"/>
        <v>49112.833333217277</v>
      </c>
      <c r="C47866" s="246">
        <f t="shared" si="3015"/>
        <v>49112.874999883941</v>
      </c>
      <c r="D47866" s="247"/>
    </row>
    <row r="47867" spans="2:4">
      <c r="B47867" s="245">
        <f t="shared" si="3015"/>
        <v>49112.874999883941</v>
      </c>
      <c r="C47867" s="246">
        <f t="shared" si="3015"/>
        <v>49112.916666550605</v>
      </c>
      <c r="D47867" s="247"/>
    </row>
    <row r="47868" spans="2:4">
      <c r="B47868" s="245">
        <f t="shared" si="3015"/>
        <v>49112.916666550605</v>
      </c>
      <c r="C47868" s="246">
        <f t="shared" si="3015"/>
        <v>49112.95833321727</v>
      </c>
      <c r="D47868" s="247"/>
    </row>
    <row r="47869" spans="2:4">
      <c r="B47869" s="245">
        <f t="shared" si="3015"/>
        <v>49112.95833321727</v>
      </c>
      <c r="C47869" s="246">
        <f t="shared" si="3015"/>
        <v>49112.999999883934</v>
      </c>
      <c r="D47869" s="247"/>
    </row>
    <row r="47870" spans="2:4">
      <c r="B47870" s="245">
        <f t="shared" si="3015"/>
        <v>49112.999999883934</v>
      </c>
      <c r="C47870" s="246">
        <f t="shared" si="3015"/>
        <v>49113.041666550598</v>
      </c>
      <c r="D47870" s="247"/>
    </row>
    <row r="47871" spans="2:4">
      <c r="B47871" s="245">
        <f t="shared" si="3015"/>
        <v>49113.041666550598</v>
      </c>
      <c r="C47871" s="246">
        <f t="shared" si="3015"/>
        <v>49113.083333217262</v>
      </c>
      <c r="D47871" s="247"/>
    </row>
    <row r="47872" spans="2:4">
      <c r="B47872" s="245">
        <f t="shared" ref="B47872:C47887" si="3016">B47871+1/24</f>
        <v>49113.083333217262</v>
      </c>
      <c r="C47872" s="246">
        <f t="shared" si="3016"/>
        <v>49113.124999883927</v>
      </c>
      <c r="D47872" s="247"/>
    </row>
    <row r="47873" spans="2:4">
      <c r="B47873" s="245">
        <f t="shared" si="3016"/>
        <v>49113.124999883927</v>
      </c>
      <c r="C47873" s="246">
        <f t="shared" si="3016"/>
        <v>49113.166666550591</v>
      </c>
      <c r="D47873" s="247"/>
    </row>
    <row r="47874" spans="2:4">
      <c r="B47874" s="245">
        <f t="shared" si="3016"/>
        <v>49113.166666550591</v>
      </c>
      <c r="C47874" s="246">
        <f t="shared" si="3016"/>
        <v>49113.208333217255</v>
      </c>
      <c r="D47874" s="247"/>
    </row>
    <row r="47875" spans="2:4">
      <c r="B47875" s="245">
        <f t="shared" si="3016"/>
        <v>49113.208333217255</v>
      </c>
      <c r="C47875" s="246">
        <f t="shared" si="3016"/>
        <v>49113.249999883919</v>
      </c>
      <c r="D47875" s="247"/>
    </row>
    <row r="47876" spans="2:4">
      <c r="B47876" s="245">
        <f t="shared" si="3016"/>
        <v>49113.249999883919</v>
      </c>
      <c r="C47876" s="246">
        <f t="shared" si="3016"/>
        <v>49113.291666550584</v>
      </c>
      <c r="D47876" s="247"/>
    </row>
    <row r="47877" spans="2:4">
      <c r="B47877" s="245">
        <f t="shared" si="3016"/>
        <v>49113.291666550584</v>
      </c>
      <c r="C47877" s="246">
        <f t="shared" si="3016"/>
        <v>49113.333333217248</v>
      </c>
      <c r="D47877" s="247"/>
    </row>
    <row r="47878" spans="2:4">
      <c r="B47878" s="245">
        <f t="shared" si="3016"/>
        <v>49113.333333217248</v>
      </c>
      <c r="C47878" s="246">
        <f t="shared" si="3016"/>
        <v>49113.374999883912</v>
      </c>
      <c r="D47878" s="247"/>
    </row>
    <row r="47879" spans="2:4">
      <c r="B47879" s="245">
        <f t="shared" si="3016"/>
        <v>49113.374999883912</v>
      </c>
      <c r="C47879" s="246">
        <f t="shared" si="3016"/>
        <v>49113.416666550576</v>
      </c>
      <c r="D47879" s="247"/>
    </row>
    <row r="47880" spans="2:4">
      <c r="B47880" s="245">
        <f t="shared" si="3016"/>
        <v>49113.416666550576</v>
      </c>
      <c r="C47880" s="246">
        <f t="shared" si="3016"/>
        <v>49113.458333217241</v>
      </c>
      <c r="D47880" s="247"/>
    </row>
    <row r="47881" spans="2:4">
      <c r="B47881" s="245">
        <f t="shared" si="3016"/>
        <v>49113.458333217241</v>
      </c>
      <c r="C47881" s="246">
        <f t="shared" si="3016"/>
        <v>49113.499999883905</v>
      </c>
      <c r="D47881" s="247"/>
    </row>
    <row r="47882" spans="2:4">
      <c r="B47882" s="245">
        <f t="shared" si="3016"/>
        <v>49113.499999883905</v>
      </c>
      <c r="C47882" s="246">
        <f t="shared" si="3016"/>
        <v>49113.541666550569</v>
      </c>
      <c r="D47882" s="247"/>
    </row>
    <row r="47883" spans="2:4">
      <c r="B47883" s="245">
        <f t="shared" si="3016"/>
        <v>49113.541666550569</v>
      </c>
      <c r="C47883" s="246">
        <f t="shared" si="3016"/>
        <v>49113.583333217233</v>
      </c>
      <c r="D47883" s="247"/>
    </row>
    <row r="47884" spans="2:4">
      <c r="B47884" s="245">
        <f t="shared" si="3016"/>
        <v>49113.583333217233</v>
      </c>
      <c r="C47884" s="246">
        <f t="shared" si="3016"/>
        <v>49113.624999883898</v>
      </c>
      <c r="D47884" s="247"/>
    </row>
    <row r="47885" spans="2:4">
      <c r="B47885" s="245">
        <f t="shared" si="3016"/>
        <v>49113.624999883898</v>
      </c>
      <c r="C47885" s="246">
        <f t="shared" si="3016"/>
        <v>49113.666666550562</v>
      </c>
      <c r="D47885" s="247"/>
    </row>
    <row r="47886" spans="2:4">
      <c r="B47886" s="245">
        <f t="shared" si="3016"/>
        <v>49113.666666550562</v>
      </c>
      <c r="C47886" s="246">
        <f t="shared" si="3016"/>
        <v>49113.708333217226</v>
      </c>
      <c r="D47886" s="247"/>
    </row>
    <row r="47887" spans="2:4">
      <c r="B47887" s="245">
        <f t="shared" si="3016"/>
        <v>49113.708333217226</v>
      </c>
      <c r="C47887" s="246">
        <f t="shared" si="3016"/>
        <v>49113.74999988389</v>
      </c>
      <c r="D47887" s="247"/>
    </row>
    <row r="47888" spans="2:4">
      <c r="B47888" s="245">
        <f t="shared" ref="B47888:C47903" si="3017">B47887+1/24</f>
        <v>49113.74999988389</v>
      </c>
      <c r="C47888" s="246">
        <f t="shared" si="3017"/>
        <v>49113.791666550555</v>
      </c>
      <c r="D47888" s="247"/>
    </row>
    <row r="47889" spans="2:4">
      <c r="B47889" s="245">
        <f t="shared" si="3017"/>
        <v>49113.791666550555</v>
      </c>
      <c r="C47889" s="246">
        <f t="shared" si="3017"/>
        <v>49113.833333217219</v>
      </c>
      <c r="D47889" s="247"/>
    </row>
    <row r="47890" spans="2:4">
      <c r="B47890" s="245">
        <f t="shared" si="3017"/>
        <v>49113.833333217219</v>
      </c>
      <c r="C47890" s="246">
        <f t="shared" si="3017"/>
        <v>49113.874999883883</v>
      </c>
      <c r="D47890" s="247"/>
    </row>
    <row r="47891" spans="2:4">
      <c r="B47891" s="245">
        <f t="shared" si="3017"/>
        <v>49113.874999883883</v>
      </c>
      <c r="C47891" s="246">
        <f t="shared" si="3017"/>
        <v>49113.916666550547</v>
      </c>
      <c r="D47891" s="247"/>
    </row>
    <row r="47892" spans="2:4">
      <c r="B47892" s="245">
        <f t="shared" si="3017"/>
        <v>49113.916666550547</v>
      </c>
      <c r="C47892" s="246">
        <f t="shared" si="3017"/>
        <v>49113.958333217211</v>
      </c>
      <c r="D47892" s="247"/>
    </row>
    <row r="47893" spans="2:4">
      <c r="B47893" s="245">
        <f t="shared" si="3017"/>
        <v>49113.958333217211</v>
      </c>
      <c r="C47893" s="246">
        <f t="shared" si="3017"/>
        <v>49113.999999883876</v>
      </c>
      <c r="D47893" s="247"/>
    </row>
    <row r="47894" spans="2:4">
      <c r="B47894" s="245">
        <f t="shared" si="3017"/>
        <v>49113.999999883876</v>
      </c>
      <c r="C47894" s="246">
        <f t="shared" si="3017"/>
        <v>49114.04166655054</v>
      </c>
      <c r="D47894" s="247"/>
    </row>
    <row r="47895" spans="2:4">
      <c r="B47895" s="245">
        <f t="shared" si="3017"/>
        <v>49114.04166655054</v>
      </c>
      <c r="C47895" s="246">
        <f t="shared" si="3017"/>
        <v>49114.083333217204</v>
      </c>
      <c r="D47895" s="247"/>
    </row>
    <row r="47896" spans="2:4">
      <c r="B47896" s="245">
        <f t="shared" si="3017"/>
        <v>49114.083333217204</v>
      </c>
      <c r="C47896" s="246">
        <f t="shared" si="3017"/>
        <v>49114.124999883868</v>
      </c>
      <c r="D47896" s="247"/>
    </row>
    <row r="47897" spans="2:4">
      <c r="B47897" s="245">
        <f t="shared" si="3017"/>
        <v>49114.124999883868</v>
      </c>
      <c r="C47897" s="246">
        <f t="shared" si="3017"/>
        <v>49114.166666550533</v>
      </c>
      <c r="D47897" s="247"/>
    </row>
    <row r="47898" spans="2:4">
      <c r="B47898" s="245">
        <f t="shared" si="3017"/>
        <v>49114.166666550533</v>
      </c>
      <c r="C47898" s="246">
        <f t="shared" si="3017"/>
        <v>49114.208333217197</v>
      </c>
      <c r="D47898" s="247"/>
    </row>
    <row r="47899" spans="2:4">
      <c r="B47899" s="245">
        <f t="shared" si="3017"/>
        <v>49114.208333217197</v>
      </c>
      <c r="C47899" s="246">
        <f t="shared" si="3017"/>
        <v>49114.249999883861</v>
      </c>
      <c r="D47899" s="247"/>
    </row>
    <row r="47900" spans="2:4">
      <c r="B47900" s="245">
        <f t="shared" si="3017"/>
        <v>49114.249999883861</v>
      </c>
      <c r="C47900" s="246">
        <f t="shared" si="3017"/>
        <v>49114.291666550525</v>
      </c>
      <c r="D47900" s="247"/>
    </row>
    <row r="47901" spans="2:4">
      <c r="B47901" s="245">
        <f t="shared" si="3017"/>
        <v>49114.291666550525</v>
      </c>
      <c r="C47901" s="246">
        <f t="shared" si="3017"/>
        <v>49114.33333321719</v>
      </c>
      <c r="D47901" s="247"/>
    </row>
    <row r="47902" spans="2:4">
      <c r="B47902" s="245">
        <f t="shared" si="3017"/>
        <v>49114.33333321719</v>
      </c>
      <c r="C47902" s="246">
        <f t="shared" si="3017"/>
        <v>49114.374999883854</v>
      </c>
      <c r="D47902" s="247"/>
    </row>
    <row r="47903" spans="2:4">
      <c r="B47903" s="245">
        <f t="shared" si="3017"/>
        <v>49114.374999883854</v>
      </c>
      <c r="C47903" s="246">
        <f t="shared" si="3017"/>
        <v>49114.416666550518</v>
      </c>
      <c r="D47903" s="247"/>
    </row>
    <row r="47904" spans="2:4">
      <c r="B47904" s="245">
        <f t="shared" ref="B47904:C47919" si="3018">B47903+1/24</f>
        <v>49114.416666550518</v>
      </c>
      <c r="C47904" s="246">
        <f t="shared" si="3018"/>
        <v>49114.458333217182</v>
      </c>
      <c r="D47904" s="247"/>
    </row>
    <row r="47905" spans="2:4">
      <c r="B47905" s="245">
        <f t="shared" si="3018"/>
        <v>49114.458333217182</v>
      </c>
      <c r="C47905" s="246">
        <f t="shared" si="3018"/>
        <v>49114.499999883847</v>
      </c>
      <c r="D47905" s="247"/>
    </row>
    <row r="47906" spans="2:4">
      <c r="B47906" s="245">
        <f t="shared" si="3018"/>
        <v>49114.499999883847</v>
      </c>
      <c r="C47906" s="246">
        <f t="shared" si="3018"/>
        <v>49114.541666550511</v>
      </c>
      <c r="D47906" s="247"/>
    </row>
    <row r="47907" spans="2:4">
      <c r="B47907" s="245">
        <f t="shared" si="3018"/>
        <v>49114.541666550511</v>
      </c>
      <c r="C47907" s="246">
        <f t="shared" si="3018"/>
        <v>49114.583333217175</v>
      </c>
      <c r="D47907" s="247"/>
    </row>
    <row r="47908" spans="2:4">
      <c r="B47908" s="245">
        <f t="shared" si="3018"/>
        <v>49114.583333217175</v>
      </c>
      <c r="C47908" s="246">
        <f t="shared" si="3018"/>
        <v>49114.624999883839</v>
      </c>
      <c r="D47908" s="247"/>
    </row>
    <row r="47909" spans="2:4">
      <c r="B47909" s="245">
        <f t="shared" si="3018"/>
        <v>49114.624999883839</v>
      </c>
      <c r="C47909" s="246">
        <f t="shared" si="3018"/>
        <v>49114.666666550504</v>
      </c>
      <c r="D47909" s="247"/>
    </row>
    <row r="47910" spans="2:4">
      <c r="B47910" s="245">
        <f t="shared" si="3018"/>
        <v>49114.666666550504</v>
      </c>
      <c r="C47910" s="246">
        <f t="shared" si="3018"/>
        <v>49114.708333217168</v>
      </c>
      <c r="D47910" s="247"/>
    </row>
    <row r="47911" spans="2:4">
      <c r="B47911" s="245">
        <f t="shared" si="3018"/>
        <v>49114.708333217168</v>
      </c>
      <c r="C47911" s="246">
        <f t="shared" si="3018"/>
        <v>49114.749999883832</v>
      </c>
      <c r="D47911" s="247"/>
    </row>
    <row r="47912" spans="2:4">
      <c r="B47912" s="245">
        <f t="shared" si="3018"/>
        <v>49114.749999883832</v>
      </c>
      <c r="C47912" s="246">
        <f t="shared" si="3018"/>
        <v>49114.791666550496</v>
      </c>
      <c r="D47912" s="247"/>
    </row>
    <row r="47913" spans="2:4">
      <c r="B47913" s="245">
        <f t="shared" si="3018"/>
        <v>49114.791666550496</v>
      </c>
      <c r="C47913" s="246">
        <f t="shared" si="3018"/>
        <v>49114.833333217161</v>
      </c>
      <c r="D47913" s="247"/>
    </row>
    <row r="47914" spans="2:4">
      <c r="B47914" s="245">
        <f t="shared" si="3018"/>
        <v>49114.833333217161</v>
      </c>
      <c r="C47914" s="246">
        <f t="shared" si="3018"/>
        <v>49114.874999883825</v>
      </c>
      <c r="D47914" s="247"/>
    </row>
    <row r="47915" spans="2:4">
      <c r="B47915" s="245">
        <f t="shared" si="3018"/>
        <v>49114.874999883825</v>
      </c>
      <c r="C47915" s="246">
        <f t="shared" si="3018"/>
        <v>49114.916666550489</v>
      </c>
      <c r="D47915" s="247"/>
    </row>
    <row r="47916" spans="2:4">
      <c r="B47916" s="245">
        <f t="shared" si="3018"/>
        <v>49114.916666550489</v>
      </c>
      <c r="C47916" s="246">
        <f t="shared" si="3018"/>
        <v>49114.958333217153</v>
      </c>
      <c r="D47916" s="247"/>
    </row>
    <row r="47917" spans="2:4">
      <c r="B47917" s="245">
        <f t="shared" si="3018"/>
        <v>49114.958333217153</v>
      </c>
      <c r="C47917" s="246">
        <f t="shared" si="3018"/>
        <v>49114.999999883818</v>
      </c>
      <c r="D47917" s="247"/>
    </row>
    <row r="47918" spans="2:4">
      <c r="B47918" s="245">
        <f t="shared" si="3018"/>
        <v>49114.999999883818</v>
      </c>
      <c r="C47918" s="246">
        <f t="shared" si="3018"/>
        <v>49115.041666550482</v>
      </c>
      <c r="D47918" s="247"/>
    </row>
    <row r="47919" spans="2:4">
      <c r="B47919" s="245">
        <f t="shared" si="3018"/>
        <v>49115.041666550482</v>
      </c>
      <c r="C47919" s="246">
        <f t="shared" si="3018"/>
        <v>49115.083333217146</v>
      </c>
      <c r="D47919" s="247"/>
    </row>
    <row r="47920" spans="2:4">
      <c r="B47920" s="245">
        <f t="shared" ref="B47920:C47935" si="3019">B47919+1/24</f>
        <v>49115.083333217146</v>
      </c>
      <c r="C47920" s="246">
        <f t="shared" si="3019"/>
        <v>49115.12499988381</v>
      </c>
      <c r="D47920" s="247"/>
    </row>
    <row r="47921" spans="2:4">
      <c r="B47921" s="245">
        <f t="shared" si="3019"/>
        <v>49115.12499988381</v>
      </c>
      <c r="C47921" s="246">
        <f t="shared" si="3019"/>
        <v>49115.166666550474</v>
      </c>
      <c r="D47921" s="247"/>
    </row>
    <row r="47922" spans="2:4">
      <c r="B47922" s="245">
        <f t="shared" si="3019"/>
        <v>49115.166666550474</v>
      </c>
      <c r="C47922" s="246">
        <f t="shared" si="3019"/>
        <v>49115.208333217139</v>
      </c>
      <c r="D47922" s="247"/>
    </row>
    <row r="47923" spans="2:4">
      <c r="B47923" s="245">
        <f t="shared" si="3019"/>
        <v>49115.208333217139</v>
      </c>
      <c r="C47923" s="246">
        <f t="shared" si="3019"/>
        <v>49115.249999883803</v>
      </c>
      <c r="D47923" s="247"/>
    </row>
    <row r="47924" spans="2:4">
      <c r="B47924" s="245">
        <f t="shared" si="3019"/>
        <v>49115.249999883803</v>
      </c>
      <c r="C47924" s="246">
        <f t="shared" si="3019"/>
        <v>49115.291666550467</v>
      </c>
      <c r="D47924" s="247"/>
    </row>
    <row r="47925" spans="2:4">
      <c r="B47925" s="245">
        <f t="shared" si="3019"/>
        <v>49115.291666550467</v>
      </c>
      <c r="C47925" s="246">
        <f t="shared" si="3019"/>
        <v>49115.333333217131</v>
      </c>
      <c r="D47925" s="247"/>
    </row>
    <row r="47926" spans="2:4">
      <c r="B47926" s="245">
        <f t="shared" si="3019"/>
        <v>49115.333333217131</v>
      </c>
      <c r="C47926" s="246">
        <f t="shared" si="3019"/>
        <v>49115.374999883796</v>
      </c>
      <c r="D47926" s="247"/>
    </row>
    <row r="47927" spans="2:4">
      <c r="B47927" s="245">
        <f t="shared" si="3019"/>
        <v>49115.374999883796</v>
      </c>
      <c r="C47927" s="246">
        <f t="shared" si="3019"/>
        <v>49115.41666655046</v>
      </c>
      <c r="D47927" s="247"/>
    </row>
    <row r="47928" spans="2:4">
      <c r="B47928" s="245">
        <f t="shared" si="3019"/>
        <v>49115.41666655046</v>
      </c>
      <c r="C47928" s="246">
        <f t="shared" si="3019"/>
        <v>49115.458333217124</v>
      </c>
      <c r="D47928" s="247"/>
    </row>
    <row r="47929" spans="2:4">
      <c r="B47929" s="245">
        <f t="shared" si="3019"/>
        <v>49115.458333217124</v>
      </c>
      <c r="C47929" s="246">
        <f t="shared" si="3019"/>
        <v>49115.499999883788</v>
      </c>
      <c r="D47929" s="247"/>
    </row>
    <row r="47930" spans="2:4">
      <c r="B47930" s="245">
        <f t="shared" si="3019"/>
        <v>49115.499999883788</v>
      </c>
      <c r="C47930" s="246">
        <f t="shared" si="3019"/>
        <v>49115.541666550453</v>
      </c>
      <c r="D47930" s="247"/>
    </row>
    <row r="47931" spans="2:4">
      <c r="B47931" s="245">
        <f t="shared" si="3019"/>
        <v>49115.541666550453</v>
      </c>
      <c r="C47931" s="246">
        <f t="shared" si="3019"/>
        <v>49115.583333217117</v>
      </c>
      <c r="D47931" s="247"/>
    </row>
    <row r="47932" spans="2:4">
      <c r="B47932" s="245">
        <f t="shared" si="3019"/>
        <v>49115.583333217117</v>
      </c>
      <c r="C47932" s="246">
        <f t="shared" si="3019"/>
        <v>49115.624999883781</v>
      </c>
      <c r="D47932" s="247"/>
    </row>
    <row r="47933" spans="2:4">
      <c r="B47933" s="245">
        <f t="shared" si="3019"/>
        <v>49115.624999883781</v>
      </c>
      <c r="C47933" s="246">
        <f t="shared" si="3019"/>
        <v>49115.666666550445</v>
      </c>
      <c r="D47933" s="247"/>
    </row>
    <row r="47934" spans="2:4">
      <c r="B47934" s="245">
        <f t="shared" si="3019"/>
        <v>49115.666666550445</v>
      </c>
      <c r="C47934" s="246">
        <f t="shared" si="3019"/>
        <v>49115.70833321711</v>
      </c>
      <c r="D47934" s="247"/>
    </row>
    <row r="47935" spans="2:4">
      <c r="B47935" s="245">
        <f t="shared" si="3019"/>
        <v>49115.70833321711</v>
      </c>
      <c r="C47935" s="246">
        <f t="shared" si="3019"/>
        <v>49115.749999883774</v>
      </c>
      <c r="D47935" s="247"/>
    </row>
    <row r="47936" spans="2:4">
      <c r="B47936" s="245">
        <f t="shared" ref="B47936:C47951" si="3020">B47935+1/24</f>
        <v>49115.749999883774</v>
      </c>
      <c r="C47936" s="246">
        <f t="shared" si="3020"/>
        <v>49115.791666550438</v>
      </c>
      <c r="D47936" s="247"/>
    </row>
    <row r="47937" spans="2:4">
      <c r="B47937" s="245">
        <f t="shared" si="3020"/>
        <v>49115.791666550438</v>
      </c>
      <c r="C47937" s="246">
        <f t="shared" si="3020"/>
        <v>49115.833333217102</v>
      </c>
      <c r="D47937" s="247"/>
    </row>
    <row r="47938" spans="2:4">
      <c r="B47938" s="245">
        <f t="shared" si="3020"/>
        <v>49115.833333217102</v>
      </c>
      <c r="C47938" s="246">
        <f t="shared" si="3020"/>
        <v>49115.874999883767</v>
      </c>
      <c r="D47938" s="247"/>
    </row>
    <row r="47939" spans="2:4">
      <c r="B47939" s="245">
        <f t="shared" si="3020"/>
        <v>49115.874999883767</v>
      </c>
      <c r="C47939" s="246">
        <f t="shared" si="3020"/>
        <v>49115.916666550431</v>
      </c>
      <c r="D47939" s="247"/>
    </row>
    <row r="47940" spans="2:4">
      <c r="B47940" s="245">
        <f t="shared" si="3020"/>
        <v>49115.916666550431</v>
      </c>
      <c r="C47940" s="246">
        <f t="shared" si="3020"/>
        <v>49115.958333217095</v>
      </c>
      <c r="D47940" s="247"/>
    </row>
    <row r="47941" spans="2:4">
      <c r="B47941" s="245">
        <f t="shared" si="3020"/>
        <v>49115.958333217095</v>
      </c>
      <c r="C47941" s="246">
        <f t="shared" si="3020"/>
        <v>49115.999999883759</v>
      </c>
      <c r="D47941" s="247"/>
    </row>
    <row r="47942" spans="2:4">
      <c r="B47942" s="245">
        <f t="shared" si="3020"/>
        <v>49115.999999883759</v>
      </c>
      <c r="C47942" s="246">
        <f t="shared" si="3020"/>
        <v>49116.041666550424</v>
      </c>
      <c r="D47942" s="247"/>
    </row>
    <row r="47943" spans="2:4">
      <c r="B47943" s="245">
        <f t="shared" si="3020"/>
        <v>49116.041666550424</v>
      </c>
      <c r="C47943" s="246">
        <f t="shared" si="3020"/>
        <v>49116.083333217088</v>
      </c>
      <c r="D47943" s="247"/>
    </row>
    <row r="47944" spans="2:4">
      <c r="B47944" s="245">
        <f t="shared" si="3020"/>
        <v>49116.083333217088</v>
      </c>
      <c r="C47944" s="246">
        <f t="shared" si="3020"/>
        <v>49116.124999883752</v>
      </c>
      <c r="D47944" s="247"/>
    </row>
    <row r="47945" spans="2:4">
      <c r="B47945" s="245">
        <f t="shared" si="3020"/>
        <v>49116.124999883752</v>
      </c>
      <c r="C47945" s="246">
        <f t="shared" si="3020"/>
        <v>49116.166666550416</v>
      </c>
      <c r="D47945" s="247"/>
    </row>
    <row r="47946" spans="2:4">
      <c r="B47946" s="245">
        <f t="shared" si="3020"/>
        <v>49116.166666550416</v>
      </c>
      <c r="C47946" s="246">
        <f t="shared" si="3020"/>
        <v>49116.208333217081</v>
      </c>
      <c r="D47946" s="247"/>
    </row>
    <row r="47947" spans="2:4">
      <c r="B47947" s="245">
        <f t="shared" si="3020"/>
        <v>49116.208333217081</v>
      </c>
      <c r="C47947" s="246">
        <f t="shared" si="3020"/>
        <v>49116.249999883745</v>
      </c>
      <c r="D47947" s="247"/>
    </row>
    <row r="47948" spans="2:4">
      <c r="B47948" s="245">
        <f t="shared" si="3020"/>
        <v>49116.249999883745</v>
      </c>
      <c r="C47948" s="246">
        <f t="shared" si="3020"/>
        <v>49116.291666550409</v>
      </c>
      <c r="D47948" s="247"/>
    </row>
    <row r="47949" spans="2:4">
      <c r="B47949" s="245">
        <f t="shared" si="3020"/>
        <v>49116.291666550409</v>
      </c>
      <c r="C47949" s="246">
        <f t="shared" si="3020"/>
        <v>49116.333333217073</v>
      </c>
      <c r="D47949" s="247"/>
    </row>
    <row r="47950" spans="2:4">
      <c r="B47950" s="245">
        <f t="shared" si="3020"/>
        <v>49116.333333217073</v>
      </c>
      <c r="C47950" s="246">
        <f t="shared" si="3020"/>
        <v>49116.374999883737</v>
      </c>
      <c r="D47950" s="247"/>
    </row>
    <row r="47951" spans="2:4">
      <c r="B47951" s="245">
        <f t="shared" si="3020"/>
        <v>49116.374999883737</v>
      </c>
      <c r="C47951" s="246">
        <f t="shared" si="3020"/>
        <v>49116.416666550402</v>
      </c>
      <c r="D47951" s="247"/>
    </row>
    <row r="47952" spans="2:4">
      <c r="B47952" s="245">
        <f t="shared" ref="B47952:C47967" si="3021">B47951+1/24</f>
        <v>49116.416666550402</v>
      </c>
      <c r="C47952" s="246">
        <f t="shared" si="3021"/>
        <v>49116.458333217066</v>
      </c>
      <c r="D47952" s="247"/>
    </row>
    <row r="47953" spans="2:4">
      <c r="B47953" s="245">
        <f t="shared" si="3021"/>
        <v>49116.458333217066</v>
      </c>
      <c r="C47953" s="246">
        <f t="shared" si="3021"/>
        <v>49116.49999988373</v>
      </c>
      <c r="D47953" s="247"/>
    </row>
    <row r="47954" spans="2:4">
      <c r="B47954" s="245">
        <f t="shared" si="3021"/>
        <v>49116.49999988373</v>
      </c>
      <c r="C47954" s="246">
        <f t="shared" si="3021"/>
        <v>49116.541666550394</v>
      </c>
      <c r="D47954" s="247"/>
    </row>
    <row r="47955" spans="2:4">
      <c r="B47955" s="245">
        <f t="shared" si="3021"/>
        <v>49116.541666550394</v>
      </c>
      <c r="C47955" s="246">
        <f t="shared" si="3021"/>
        <v>49116.583333217059</v>
      </c>
      <c r="D47955" s="247"/>
    </row>
    <row r="47956" spans="2:4">
      <c r="B47956" s="245">
        <f t="shared" si="3021"/>
        <v>49116.583333217059</v>
      </c>
      <c r="C47956" s="246">
        <f t="shared" si="3021"/>
        <v>49116.624999883723</v>
      </c>
      <c r="D47956" s="247"/>
    </row>
    <row r="47957" spans="2:4">
      <c r="B47957" s="245">
        <f t="shared" si="3021"/>
        <v>49116.624999883723</v>
      </c>
      <c r="C47957" s="246">
        <f t="shared" si="3021"/>
        <v>49116.666666550387</v>
      </c>
      <c r="D47957" s="247"/>
    </row>
    <row r="47958" spans="2:4">
      <c r="B47958" s="245">
        <f t="shared" si="3021"/>
        <v>49116.666666550387</v>
      </c>
      <c r="C47958" s="246">
        <f t="shared" si="3021"/>
        <v>49116.708333217051</v>
      </c>
      <c r="D47958" s="247"/>
    </row>
    <row r="47959" spans="2:4">
      <c r="B47959" s="245">
        <f t="shared" si="3021"/>
        <v>49116.708333217051</v>
      </c>
      <c r="C47959" s="246">
        <f t="shared" si="3021"/>
        <v>49116.749999883716</v>
      </c>
      <c r="D47959" s="247"/>
    </row>
    <row r="47960" spans="2:4">
      <c r="B47960" s="245">
        <f t="shared" si="3021"/>
        <v>49116.749999883716</v>
      </c>
      <c r="C47960" s="246">
        <f t="shared" si="3021"/>
        <v>49116.79166655038</v>
      </c>
      <c r="D47960" s="247"/>
    </row>
    <row r="47961" spans="2:4">
      <c r="B47961" s="245">
        <f t="shared" si="3021"/>
        <v>49116.79166655038</v>
      </c>
      <c r="C47961" s="246">
        <f t="shared" si="3021"/>
        <v>49116.833333217044</v>
      </c>
      <c r="D47961" s="247"/>
    </row>
    <row r="47962" spans="2:4">
      <c r="B47962" s="245">
        <f t="shared" si="3021"/>
        <v>49116.833333217044</v>
      </c>
      <c r="C47962" s="246">
        <f t="shared" si="3021"/>
        <v>49116.874999883708</v>
      </c>
      <c r="D47962" s="247"/>
    </row>
    <row r="47963" spans="2:4">
      <c r="B47963" s="245">
        <f t="shared" si="3021"/>
        <v>49116.874999883708</v>
      </c>
      <c r="C47963" s="246">
        <f t="shared" si="3021"/>
        <v>49116.916666550373</v>
      </c>
      <c r="D47963" s="247"/>
    </row>
    <row r="47964" spans="2:4">
      <c r="B47964" s="245">
        <f t="shared" si="3021"/>
        <v>49116.916666550373</v>
      </c>
      <c r="C47964" s="246">
        <f t="shared" si="3021"/>
        <v>49116.958333217037</v>
      </c>
      <c r="D47964" s="247"/>
    </row>
    <row r="47965" spans="2:4">
      <c r="B47965" s="245">
        <f t="shared" si="3021"/>
        <v>49116.958333217037</v>
      </c>
      <c r="C47965" s="246">
        <f t="shared" si="3021"/>
        <v>49116.999999883701</v>
      </c>
      <c r="D47965" s="247"/>
    </row>
    <row r="47966" spans="2:4">
      <c r="B47966" s="245">
        <f t="shared" si="3021"/>
        <v>49116.999999883701</v>
      </c>
      <c r="C47966" s="246">
        <f t="shared" si="3021"/>
        <v>49117.041666550365</v>
      </c>
      <c r="D47966" s="247"/>
    </row>
    <row r="47967" spans="2:4">
      <c r="B47967" s="245">
        <f t="shared" si="3021"/>
        <v>49117.041666550365</v>
      </c>
      <c r="C47967" s="246">
        <f t="shared" si="3021"/>
        <v>49117.08333321703</v>
      </c>
      <c r="D47967" s="247"/>
    </row>
    <row r="47968" spans="2:4">
      <c r="B47968" s="245">
        <f t="shared" ref="B47968:C47983" si="3022">B47967+1/24</f>
        <v>49117.08333321703</v>
      </c>
      <c r="C47968" s="246">
        <f t="shared" si="3022"/>
        <v>49117.124999883694</v>
      </c>
      <c r="D47968" s="247"/>
    </row>
    <row r="47969" spans="2:4">
      <c r="B47969" s="245">
        <f t="shared" si="3022"/>
        <v>49117.124999883694</v>
      </c>
      <c r="C47969" s="246">
        <f t="shared" si="3022"/>
        <v>49117.166666550358</v>
      </c>
      <c r="D47969" s="247"/>
    </row>
    <row r="47970" spans="2:4">
      <c r="B47970" s="245">
        <f t="shared" si="3022"/>
        <v>49117.166666550358</v>
      </c>
      <c r="C47970" s="246">
        <f t="shared" si="3022"/>
        <v>49117.208333217022</v>
      </c>
      <c r="D47970" s="247"/>
    </row>
    <row r="47971" spans="2:4">
      <c r="B47971" s="245">
        <f t="shared" si="3022"/>
        <v>49117.208333217022</v>
      </c>
      <c r="C47971" s="246">
        <f t="shared" si="3022"/>
        <v>49117.249999883687</v>
      </c>
      <c r="D47971" s="247"/>
    </row>
    <row r="47972" spans="2:4">
      <c r="B47972" s="245">
        <f t="shared" si="3022"/>
        <v>49117.249999883687</v>
      </c>
      <c r="C47972" s="246">
        <f t="shared" si="3022"/>
        <v>49117.291666550351</v>
      </c>
      <c r="D47972" s="247"/>
    </row>
    <row r="47973" spans="2:4">
      <c r="B47973" s="245">
        <f t="shared" si="3022"/>
        <v>49117.291666550351</v>
      </c>
      <c r="C47973" s="246">
        <f t="shared" si="3022"/>
        <v>49117.333333217015</v>
      </c>
      <c r="D47973" s="247"/>
    </row>
    <row r="47974" spans="2:4">
      <c r="B47974" s="245">
        <f t="shared" si="3022"/>
        <v>49117.333333217015</v>
      </c>
      <c r="C47974" s="246">
        <f t="shared" si="3022"/>
        <v>49117.374999883679</v>
      </c>
      <c r="D47974" s="247"/>
    </row>
    <row r="47975" spans="2:4">
      <c r="B47975" s="245">
        <f t="shared" si="3022"/>
        <v>49117.374999883679</v>
      </c>
      <c r="C47975" s="246">
        <f t="shared" si="3022"/>
        <v>49117.416666550344</v>
      </c>
      <c r="D47975" s="247"/>
    </row>
    <row r="47976" spans="2:4">
      <c r="B47976" s="245">
        <f t="shared" si="3022"/>
        <v>49117.416666550344</v>
      </c>
      <c r="C47976" s="246">
        <f t="shared" si="3022"/>
        <v>49117.458333217008</v>
      </c>
      <c r="D47976" s="247"/>
    </row>
    <row r="47977" spans="2:4">
      <c r="B47977" s="245">
        <f t="shared" si="3022"/>
        <v>49117.458333217008</v>
      </c>
      <c r="C47977" s="246">
        <f t="shared" si="3022"/>
        <v>49117.499999883672</v>
      </c>
      <c r="D47977" s="247"/>
    </row>
    <row r="47978" spans="2:4">
      <c r="B47978" s="245">
        <f t="shared" si="3022"/>
        <v>49117.499999883672</v>
      </c>
      <c r="C47978" s="246">
        <f t="shared" si="3022"/>
        <v>49117.541666550336</v>
      </c>
      <c r="D47978" s="247"/>
    </row>
    <row r="47979" spans="2:4">
      <c r="B47979" s="245">
        <f t="shared" si="3022"/>
        <v>49117.541666550336</v>
      </c>
      <c r="C47979" s="246">
        <f t="shared" si="3022"/>
        <v>49117.583333217</v>
      </c>
      <c r="D47979" s="247"/>
    </row>
    <row r="47980" spans="2:4">
      <c r="B47980" s="245">
        <f t="shared" si="3022"/>
        <v>49117.583333217</v>
      </c>
      <c r="C47980" s="246">
        <f t="shared" si="3022"/>
        <v>49117.624999883665</v>
      </c>
      <c r="D47980" s="247"/>
    </row>
    <row r="47981" spans="2:4">
      <c r="B47981" s="245">
        <f t="shared" si="3022"/>
        <v>49117.624999883665</v>
      </c>
      <c r="C47981" s="246">
        <f t="shared" si="3022"/>
        <v>49117.666666550329</v>
      </c>
      <c r="D47981" s="247"/>
    </row>
    <row r="47982" spans="2:4">
      <c r="B47982" s="245">
        <f t="shared" si="3022"/>
        <v>49117.666666550329</v>
      </c>
      <c r="C47982" s="246">
        <f t="shared" si="3022"/>
        <v>49117.708333216993</v>
      </c>
      <c r="D47982" s="247"/>
    </row>
    <row r="47983" spans="2:4">
      <c r="B47983" s="245">
        <f t="shared" si="3022"/>
        <v>49117.708333216993</v>
      </c>
      <c r="C47983" s="246">
        <f t="shared" si="3022"/>
        <v>49117.749999883657</v>
      </c>
      <c r="D47983" s="247"/>
    </row>
    <row r="47984" spans="2:4">
      <c r="B47984" s="245">
        <f t="shared" ref="B47984:C47999" si="3023">B47983+1/24</f>
        <v>49117.749999883657</v>
      </c>
      <c r="C47984" s="246">
        <f t="shared" si="3023"/>
        <v>49117.791666550322</v>
      </c>
      <c r="D47984" s="247"/>
    </row>
    <row r="47985" spans="2:4">
      <c r="B47985" s="245">
        <f t="shared" si="3023"/>
        <v>49117.791666550322</v>
      </c>
      <c r="C47985" s="246">
        <f t="shared" si="3023"/>
        <v>49117.833333216986</v>
      </c>
      <c r="D47985" s="247"/>
    </row>
    <row r="47986" spans="2:4">
      <c r="B47986" s="245">
        <f t="shared" si="3023"/>
        <v>49117.833333216986</v>
      </c>
      <c r="C47986" s="246">
        <f t="shared" si="3023"/>
        <v>49117.87499988365</v>
      </c>
      <c r="D47986" s="247"/>
    </row>
    <row r="47987" spans="2:4">
      <c r="B47987" s="245">
        <f t="shared" si="3023"/>
        <v>49117.87499988365</v>
      </c>
      <c r="C47987" s="246">
        <f t="shared" si="3023"/>
        <v>49117.916666550314</v>
      </c>
      <c r="D47987" s="247"/>
    </row>
    <row r="47988" spans="2:4">
      <c r="B47988" s="245">
        <f t="shared" si="3023"/>
        <v>49117.916666550314</v>
      </c>
      <c r="C47988" s="246">
        <f t="shared" si="3023"/>
        <v>49117.958333216979</v>
      </c>
      <c r="D47988" s="247"/>
    </row>
    <row r="47989" spans="2:4">
      <c r="B47989" s="245">
        <f t="shared" si="3023"/>
        <v>49117.958333216979</v>
      </c>
      <c r="C47989" s="246">
        <f t="shared" si="3023"/>
        <v>49117.999999883643</v>
      </c>
      <c r="D47989" s="247"/>
    </row>
    <row r="47990" spans="2:4">
      <c r="B47990" s="245">
        <f t="shared" si="3023"/>
        <v>49117.999999883643</v>
      </c>
      <c r="C47990" s="246">
        <f t="shared" si="3023"/>
        <v>49118.041666550307</v>
      </c>
      <c r="D47990" s="247"/>
    </row>
    <row r="47991" spans="2:4">
      <c r="B47991" s="245">
        <f t="shared" si="3023"/>
        <v>49118.041666550307</v>
      </c>
      <c r="C47991" s="246">
        <f t="shared" si="3023"/>
        <v>49118.083333216971</v>
      </c>
      <c r="D47991" s="247"/>
    </row>
    <row r="47992" spans="2:4">
      <c r="B47992" s="245">
        <f t="shared" si="3023"/>
        <v>49118.083333216971</v>
      </c>
      <c r="C47992" s="246">
        <f t="shared" si="3023"/>
        <v>49118.124999883636</v>
      </c>
      <c r="D47992" s="247"/>
    </row>
    <row r="47993" spans="2:4">
      <c r="B47993" s="245">
        <f t="shared" si="3023"/>
        <v>49118.124999883636</v>
      </c>
      <c r="C47993" s="246">
        <f t="shared" si="3023"/>
        <v>49118.1666665503</v>
      </c>
      <c r="D47993" s="247"/>
    </row>
    <row r="47994" spans="2:4">
      <c r="B47994" s="245">
        <f t="shared" si="3023"/>
        <v>49118.1666665503</v>
      </c>
      <c r="C47994" s="246">
        <f t="shared" si="3023"/>
        <v>49118.208333216964</v>
      </c>
      <c r="D47994" s="247"/>
    </row>
    <row r="47995" spans="2:4">
      <c r="B47995" s="245">
        <f t="shared" si="3023"/>
        <v>49118.208333216964</v>
      </c>
      <c r="C47995" s="246">
        <f t="shared" si="3023"/>
        <v>49118.249999883628</v>
      </c>
      <c r="D47995" s="247"/>
    </row>
    <row r="47996" spans="2:4">
      <c r="B47996" s="245">
        <f t="shared" si="3023"/>
        <v>49118.249999883628</v>
      </c>
      <c r="C47996" s="246">
        <f t="shared" si="3023"/>
        <v>49118.291666550293</v>
      </c>
      <c r="D47996" s="247"/>
    </row>
    <row r="47997" spans="2:4">
      <c r="B47997" s="245">
        <f t="shared" si="3023"/>
        <v>49118.291666550293</v>
      </c>
      <c r="C47997" s="246">
        <f t="shared" si="3023"/>
        <v>49118.333333216957</v>
      </c>
      <c r="D47997" s="247"/>
    </row>
    <row r="47998" spans="2:4">
      <c r="B47998" s="245">
        <f t="shared" si="3023"/>
        <v>49118.333333216957</v>
      </c>
      <c r="C47998" s="246">
        <f t="shared" si="3023"/>
        <v>49118.374999883621</v>
      </c>
      <c r="D47998" s="247"/>
    </row>
    <row r="47999" spans="2:4">
      <c r="B47999" s="245">
        <f t="shared" si="3023"/>
        <v>49118.374999883621</v>
      </c>
      <c r="C47999" s="246">
        <f t="shared" si="3023"/>
        <v>49118.416666550285</v>
      </c>
      <c r="D47999" s="247"/>
    </row>
    <row r="48000" spans="2:4">
      <c r="B48000" s="245">
        <f t="shared" ref="B48000:C48015" si="3024">B47999+1/24</f>
        <v>49118.416666550285</v>
      </c>
      <c r="C48000" s="246">
        <f t="shared" si="3024"/>
        <v>49118.45833321695</v>
      </c>
      <c r="D48000" s="247"/>
    </row>
    <row r="48001" spans="2:4">
      <c r="B48001" s="245">
        <f t="shared" si="3024"/>
        <v>49118.45833321695</v>
      </c>
      <c r="C48001" s="246">
        <f t="shared" si="3024"/>
        <v>49118.499999883614</v>
      </c>
      <c r="D48001" s="247"/>
    </row>
    <row r="48002" spans="2:4">
      <c r="B48002" s="245">
        <f t="shared" si="3024"/>
        <v>49118.499999883614</v>
      </c>
      <c r="C48002" s="246">
        <f t="shared" si="3024"/>
        <v>49118.541666550278</v>
      </c>
      <c r="D48002" s="247"/>
    </row>
    <row r="48003" spans="2:4">
      <c r="B48003" s="245">
        <f t="shared" si="3024"/>
        <v>49118.541666550278</v>
      </c>
      <c r="C48003" s="246">
        <f t="shared" si="3024"/>
        <v>49118.583333216942</v>
      </c>
      <c r="D48003" s="247"/>
    </row>
    <row r="48004" spans="2:4">
      <c r="B48004" s="245">
        <f t="shared" si="3024"/>
        <v>49118.583333216942</v>
      </c>
      <c r="C48004" s="246">
        <f t="shared" si="3024"/>
        <v>49118.624999883607</v>
      </c>
      <c r="D48004" s="247"/>
    </row>
    <row r="48005" spans="2:4">
      <c r="B48005" s="245">
        <f t="shared" si="3024"/>
        <v>49118.624999883607</v>
      </c>
      <c r="C48005" s="246">
        <f t="shared" si="3024"/>
        <v>49118.666666550271</v>
      </c>
      <c r="D48005" s="247"/>
    </row>
    <row r="48006" spans="2:4">
      <c r="B48006" s="245">
        <f t="shared" si="3024"/>
        <v>49118.666666550271</v>
      </c>
      <c r="C48006" s="246">
        <f t="shared" si="3024"/>
        <v>49118.708333216935</v>
      </c>
      <c r="D48006" s="247"/>
    </row>
    <row r="48007" spans="2:4">
      <c r="B48007" s="245">
        <f t="shared" si="3024"/>
        <v>49118.708333216935</v>
      </c>
      <c r="C48007" s="246">
        <f t="shared" si="3024"/>
        <v>49118.749999883599</v>
      </c>
      <c r="D48007" s="247"/>
    </row>
    <row r="48008" spans="2:4">
      <c r="B48008" s="245">
        <f t="shared" si="3024"/>
        <v>49118.749999883599</v>
      </c>
      <c r="C48008" s="246">
        <f t="shared" si="3024"/>
        <v>49118.791666550263</v>
      </c>
      <c r="D48008" s="247"/>
    </row>
    <row r="48009" spans="2:4">
      <c r="B48009" s="245">
        <f t="shared" si="3024"/>
        <v>49118.791666550263</v>
      </c>
      <c r="C48009" s="246">
        <f t="shared" si="3024"/>
        <v>49118.833333216928</v>
      </c>
      <c r="D48009" s="247"/>
    </row>
    <row r="48010" spans="2:4">
      <c r="B48010" s="245">
        <f t="shared" si="3024"/>
        <v>49118.833333216928</v>
      </c>
      <c r="C48010" s="246">
        <f t="shared" si="3024"/>
        <v>49118.874999883592</v>
      </c>
      <c r="D48010" s="247"/>
    </row>
    <row r="48011" spans="2:4">
      <c r="B48011" s="245">
        <f t="shared" si="3024"/>
        <v>49118.874999883592</v>
      </c>
      <c r="C48011" s="246">
        <f t="shared" si="3024"/>
        <v>49118.916666550256</v>
      </c>
      <c r="D48011" s="247"/>
    </row>
    <row r="48012" spans="2:4">
      <c r="B48012" s="245">
        <f t="shared" si="3024"/>
        <v>49118.916666550256</v>
      </c>
      <c r="C48012" s="246">
        <f t="shared" si="3024"/>
        <v>49118.95833321692</v>
      </c>
      <c r="D48012" s="247"/>
    </row>
    <row r="48013" spans="2:4">
      <c r="B48013" s="245">
        <f t="shared" si="3024"/>
        <v>49118.95833321692</v>
      </c>
      <c r="C48013" s="246">
        <f t="shared" si="3024"/>
        <v>49118.999999883585</v>
      </c>
      <c r="D48013" s="247"/>
    </row>
    <row r="48014" spans="2:4">
      <c r="B48014" s="245">
        <f t="shared" si="3024"/>
        <v>49118.999999883585</v>
      </c>
      <c r="C48014" s="246">
        <f t="shared" si="3024"/>
        <v>49119.041666550249</v>
      </c>
      <c r="D48014" s="247"/>
    </row>
    <row r="48015" spans="2:4">
      <c r="B48015" s="245">
        <f t="shared" si="3024"/>
        <v>49119.041666550249</v>
      </c>
      <c r="C48015" s="246">
        <f t="shared" si="3024"/>
        <v>49119.083333216913</v>
      </c>
      <c r="D48015" s="247"/>
    </row>
    <row r="48016" spans="2:4">
      <c r="B48016" s="245">
        <f t="shared" ref="B48016:C48031" si="3025">B48015+1/24</f>
        <v>49119.083333216913</v>
      </c>
      <c r="C48016" s="246">
        <f t="shared" si="3025"/>
        <v>49119.124999883577</v>
      </c>
      <c r="D48016" s="247"/>
    </row>
    <row r="48017" spans="2:4">
      <c r="B48017" s="245">
        <f t="shared" si="3025"/>
        <v>49119.124999883577</v>
      </c>
      <c r="C48017" s="246">
        <f t="shared" si="3025"/>
        <v>49119.166666550242</v>
      </c>
      <c r="D48017" s="247"/>
    </row>
    <row r="48018" spans="2:4">
      <c r="B48018" s="245">
        <f t="shared" si="3025"/>
        <v>49119.166666550242</v>
      </c>
      <c r="C48018" s="246">
        <f t="shared" si="3025"/>
        <v>49119.208333216906</v>
      </c>
      <c r="D48018" s="247"/>
    </row>
    <row r="48019" spans="2:4">
      <c r="B48019" s="245">
        <f t="shared" si="3025"/>
        <v>49119.208333216906</v>
      </c>
      <c r="C48019" s="246">
        <f t="shared" si="3025"/>
        <v>49119.24999988357</v>
      </c>
      <c r="D48019" s="247"/>
    </row>
    <row r="48020" spans="2:4">
      <c r="B48020" s="245">
        <f t="shared" si="3025"/>
        <v>49119.24999988357</v>
      </c>
      <c r="C48020" s="246">
        <f t="shared" si="3025"/>
        <v>49119.291666550234</v>
      </c>
      <c r="D48020" s="247"/>
    </row>
    <row r="48021" spans="2:4">
      <c r="B48021" s="245">
        <f t="shared" si="3025"/>
        <v>49119.291666550234</v>
      </c>
      <c r="C48021" s="246">
        <f t="shared" si="3025"/>
        <v>49119.333333216899</v>
      </c>
      <c r="D48021" s="247"/>
    </row>
    <row r="48022" spans="2:4">
      <c r="B48022" s="245">
        <f t="shared" si="3025"/>
        <v>49119.333333216899</v>
      </c>
      <c r="C48022" s="246">
        <f t="shared" si="3025"/>
        <v>49119.374999883563</v>
      </c>
      <c r="D48022" s="247"/>
    </row>
    <row r="48023" spans="2:4">
      <c r="B48023" s="245">
        <f t="shared" si="3025"/>
        <v>49119.374999883563</v>
      </c>
      <c r="C48023" s="246">
        <f t="shared" si="3025"/>
        <v>49119.416666550227</v>
      </c>
      <c r="D48023" s="247"/>
    </row>
    <row r="48024" spans="2:4">
      <c r="B48024" s="245">
        <f t="shared" si="3025"/>
        <v>49119.416666550227</v>
      </c>
      <c r="C48024" s="246">
        <f t="shared" si="3025"/>
        <v>49119.458333216891</v>
      </c>
      <c r="D48024" s="247"/>
    </row>
    <row r="48025" spans="2:4">
      <c r="B48025" s="245">
        <f t="shared" si="3025"/>
        <v>49119.458333216891</v>
      </c>
      <c r="C48025" s="246">
        <f t="shared" si="3025"/>
        <v>49119.499999883556</v>
      </c>
      <c r="D48025" s="247"/>
    </row>
    <row r="48026" spans="2:4">
      <c r="B48026" s="245">
        <f t="shared" si="3025"/>
        <v>49119.499999883556</v>
      </c>
      <c r="C48026" s="246">
        <f t="shared" si="3025"/>
        <v>49119.54166655022</v>
      </c>
      <c r="D48026" s="247"/>
    </row>
    <row r="48027" spans="2:4">
      <c r="B48027" s="245">
        <f t="shared" si="3025"/>
        <v>49119.54166655022</v>
      </c>
      <c r="C48027" s="246">
        <f t="shared" si="3025"/>
        <v>49119.583333216884</v>
      </c>
      <c r="D48027" s="247"/>
    </row>
    <row r="48028" spans="2:4">
      <c r="B48028" s="245">
        <f t="shared" si="3025"/>
        <v>49119.583333216884</v>
      </c>
      <c r="C48028" s="246">
        <f t="shared" si="3025"/>
        <v>49119.624999883548</v>
      </c>
      <c r="D48028" s="247"/>
    </row>
    <row r="48029" spans="2:4">
      <c r="B48029" s="245">
        <f t="shared" si="3025"/>
        <v>49119.624999883548</v>
      </c>
      <c r="C48029" s="246">
        <f t="shared" si="3025"/>
        <v>49119.666666550213</v>
      </c>
      <c r="D48029" s="247"/>
    </row>
    <row r="48030" spans="2:4">
      <c r="B48030" s="245">
        <f t="shared" si="3025"/>
        <v>49119.666666550213</v>
      </c>
      <c r="C48030" s="246">
        <f t="shared" si="3025"/>
        <v>49119.708333216877</v>
      </c>
      <c r="D48030" s="247"/>
    </row>
    <row r="48031" spans="2:4">
      <c r="B48031" s="245">
        <f t="shared" si="3025"/>
        <v>49119.708333216877</v>
      </c>
      <c r="C48031" s="246">
        <f t="shared" si="3025"/>
        <v>49119.749999883541</v>
      </c>
      <c r="D48031" s="247"/>
    </row>
    <row r="48032" spans="2:4">
      <c r="B48032" s="245">
        <f t="shared" ref="B48032:C48047" si="3026">B48031+1/24</f>
        <v>49119.749999883541</v>
      </c>
      <c r="C48032" s="246">
        <f t="shared" si="3026"/>
        <v>49119.791666550205</v>
      </c>
      <c r="D48032" s="247"/>
    </row>
    <row r="48033" spans="2:4">
      <c r="B48033" s="245">
        <f t="shared" si="3026"/>
        <v>49119.791666550205</v>
      </c>
      <c r="C48033" s="246">
        <f t="shared" si="3026"/>
        <v>49119.83333321687</v>
      </c>
      <c r="D48033" s="247"/>
    </row>
    <row r="48034" spans="2:4">
      <c r="B48034" s="245">
        <f t="shared" si="3026"/>
        <v>49119.83333321687</v>
      </c>
      <c r="C48034" s="246">
        <f t="shared" si="3026"/>
        <v>49119.874999883534</v>
      </c>
      <c r="D48034" s="247"/>
    </row>
    <row r="48035" spans="2:4">
      <c r="B48035" s="245">
        <f t="shared" si="3026"/>
        <v>49119.874999883534</v>
      </c>
      <c r="C48035" s="246">
        <f t="shared" si="3026"/>
        <v>49119.916666550198</v>
      </c>
      <c r="D48035" s="247"/>
    </row>
    <row r="48036" spans="2:4">
      <c r="B48036" s="245">
        <f t="shared" si="3026"/>
        <v>49119.916666550198</v>
      </c>
      <c r="C48036" s="246">
        <f t="shared" si="3026"/>
        <v>49119.958333216862</v>
      </c>
      <c r="D48036" s="247"/>
    </row>
    <row r="48037" spans="2:4">
      <c r="B48037" s="245">
        <f t="shared" si="3026"/>
        <v>49119.958333216862</v>
      </c>
      <c r="C48037" s="246">
        <f t="shared" si="3026"/>
        <v>49119.999999883526</v>
      </c>
      <c r="D48037" s="247"/>
    </row>
    <row r="48038" spans="2:4">
      <c r="B48038" s="245">
        <f t="shared" si="3026"/>
        <v>49119.999999883526</v>
      </c>
      <c r="C48038" s="246">
        <f t="shared" si="3026"/>
        <v>49120.041666550191</v>
      </c>
      <c r="D48038" s="247"/>
    </row>
    <row r="48039" spans="2:4">
      <c r="B48039" s="245">
        <f t="shared" si="3026"/>
        <v>49120.041666550191</v>
      </c>
      <c r="C48039" s="246">
        <f t="shared" si="3026"/>
        <v>49120.083333216855</v>
      </c>
      <c r="D48039" s="247"/>
    </row>
    <row r="48040" spans="2:4">
      <c r="B48040" s="245">
        <f t="shared" si="3026"/>
        <v>49120.083333216855</v>
      </c>
      <c r="C48040" s="246">
        <f t="shared" si="3026"/>
        <v>49120.124999883519</v>
      </c>
      <c r="D48040" s="247"/>
    </row>
    <row r="48041" spans="2:4">
      <c r="B48041" s="245">
        <f t="shared" si="3026"/>
        <v>49120.124999883519</v>
      </c>
      <c r="C48041" s="246">
        <f t="shared" si="3026"/>
        <v>49120.166666550183</v>
      </c>
      <c r="D48041" s="247"/>
    </row>
    <row r="48042" spans="2:4">
      <c r="B48042" s="245">
        <f t="shared" si="3026"/>
        <v>49120.166666550183</v>
      </c>
      <c r="C48042" s="246">
        <f t="shared" si="3026"/>
        <v>49120.208333216848</v>
      </c>
      <c r="D48042" s="247"/>
    </row>
    <row r="48043" spans="2:4">
      <c r="B48043" s="245">
        <f t="shared" si="3026"/>
        <v>49120.208333216848</v>
      </c>
      <c r="C48043" s="246">
        <f t="shared" si="3026"/>
        <v>49120.249999883512</v>
      </c>
      <c r="D48043" s="247"/>
    </row>
    <row r="48044" spans="2:4">
      <c r="B48044" s="245">
        <f t="shared" si="3026"/>
        <v>49120.249999883512</v>
      </c>
      <c r="C48044" s="246">
        <f t="shared" si="3026"/>
        <v>49120.291666550176</v>
      </c>
      <c r="D48044" s="247"/>
    </row>
    <row r="48045" spans="2:4">
      <c r="B48045" s="245">
        <f t="shared" si="3026"/>
        <v>49120.291666550176</v>
      </c>
      <c r="C48045" s="246">
        <f t="shared" si="3026"/>
        <v>49120.33333321684</v>
      </c>
      <c r="D48045" s="247"/>
    </row>
    <row r="48046" spans="2:4">
      <c r="B48046" s="245">
        <f t="shared" si="3026"/>
        <v>49120.33333321684</v>
      </c>
      <c r="C48046" s="246">
        <f t="shared" si="3026"/>
        <v>49120.374999883505</v>
      </c>
      <c r="D48046" s="247"/>
    </row>
    <row r="48047" spans="2:4">
      <c r="B48047" s="245">
        <f t="shared" si="3026"/>
        <v>49120.374999883505</v>
      </c>
      <c r="C48047" s="246">
        <f t="shared" si="3026"/>
        <v>49120.416666550169</v>
      </c>
      <c r="D48047" s="247"/>
    </row>
    <row r="48048" spans="2:4">
      <c r="B48048" s="245">
        <f t="shared" ref="B48048:C48063" si="3027">B48047+1/24</f>
        <v>49120.416666550169</v>
      </c>
      <c r="C48048" s="246">
        <f t="shared" si="3027"/>
        <v>49120.458333216833</v>
      </c>
      <c r="D48048" s="247"/>
    </row>
    <row r="48049" spans="2:4">
      <c r="B48049" s="245">
        <f t="shared" si="3027"/>
        <v>49120.458333216833</v>
      </c>
      <c r="C48049" s="246">
        <f t="shared" si="3027"/>
        <v>49120.499999883497</v>
      </c>
      <c r="D48049" s="247"/>
    </row>
    <row r="48050" spans="2:4">
      <c r="B48050" s="245">
        <f t="shared" si="3027"/>
        <v>49120.499999883497</v>
      </c>
      <c r="C48050" s="246">
        <f t="shared" si="3027"/>
        <v>49120.541666550162</v>
      </c>
      <c r="D48050" s="247"/>
    </row>
    <row r="48051" spans="2:4">
      <c r="B48051" s="245">
        <f t="shared" si="3027"/>
        <v>49120.541666550162</v>
      </c>
      <c r="C48051" s="246">
        <f t="shared" si="3027"/>
        <v>49120.583333216826</v>
      </c>
      <c r="D48051" s="247"/>
    </row>
    <row r="48052" spans="2:4">
      <c r="B48052" s="245">
        <f t="shared" si="3027"/>
        <v>49120.583333216826</v>
      </c>
      <c r="C48052" s="246">
        <f t="shared" si="3027"/>
        <v>49120.62499988349</v>
      </c>
      <c r="D48052" s="247"/>
    </row>
    <row r="48053" spans="2:4">
      <c r="B48053" s="245">
        <f t="shared" si="3027"/>
        <v>49120.62499988349</v>
      </c>
      <c r="C48053" s="246">
        <f t="shared" si="3027"/>
        <v>49120.666666550154</v>
      </c>
      <c r="D48053" s="247"/>
    </row>
    <row r="48054" spans="2:4">
      <c r="B48054" s="245">
        <f t="shared" si="3027"/>
        <v>49120.666666550154</v>
      </c>
      <c r="C48054" s="246">
        <f t="shared" si="3027"/>
        <v>49120.708333216819</v>
      </c>
      <c r="D48054" s="247"/>
    </row>
    <row r="48055" spans="2:4">
      <c r="B48055" s="245">
        <f t="shared" si="3027"/>
        <v>49120.708333216819</v>
      </c>
      <c r="C48055" s="246">
        <f t="shared" si="3027"/>
        <v>49120.749999883483</v>
      </c>
      <c r="D48055" s="247"/>
    </row>
    <row r="48056" spans="2:4">
      <c r="B48056" s="245">
        <f t="shared" si="3027"/>
        <v>49120.749999883483</v>
      </c>
      <c r="C48056" s="246">
        <f t="shared" si="3027"/>
        <v>49120.791666550147</v>
      </c>
      <c r="D48056" s="247"/>
    </row>
    <row r="48057" spans="2:4">
      <c r="B48057" s="245">
        <f t="shared" si="3027"/>
        <v>49120.791666550147</v>
      </c>
      <c r="C48057" s="246">
        <f t="shared" si="3027"/>
        <v>49120.833333216811</v>
      </c>
      <c r="D48057" s="247"/>
    </row>
    <row r="48058" spans="2:4">
      <c r="B48058" s="245">
        <f t="shared" si="3027"/>
        <v>49120.833333216811</v>
      </c>
      <c r="C48058" s="246">
        <f t="shared" si="3027"/>
        <v>49120.874999883476</v>
      </c>
      <c r="D48058" s="247"/>
    </row>
    <row r="48059" spans="2:4">
      <c r="B48059" s="245">
        <f t="shared" si="3027"/>
        <v>49120.874999883476</v>
      </c>
      <c r="C48059" s="246">
        <f t="shared" si="3027"/>
        <v>49120.91666655014</v>
      </c>
      <c r="D48059" s="247"/>
    </row>
    <row r="48060" spans="2:4">
      <c r="B48060" s="245">
        <f t="shared" si="3027"/>
        <v>49120.91666655014</v>
      </c>
      <c r="C48060" s="246">
        <f t="shared" si="3027"/>
        <v>49120.958333216804</v>
      </c>
      <c r="D48060" s="247"/>
    </row>
    <row r="48061" spans="2:4">
      <c r="B48061" s="245">
        <f t="shared" si="3027"/>
        <v>49120.958333216804</v>
      </c>
      <c r="C48061" s="246">
        <f t="shared" si="3027"/>
        <v>49120.999999883468</v>
      </c>
      <c r="D48061" s="247"/>
    </row>
    <row r="48062" spans="2:4">
      <c r="B48062" s="245">
        <f t="shared" si="3027"/>
        <v>49120.999999883468</v>
      </c>
      <c r="C48062" s="246">
        <f t="shared" si="3027"/>
        <v>49121.041666550133</v>
      </c>
      <c r="D48062" s="247"/>
    </row>
    <row r="48063" spans="2:4">
      <c r="B48063" s="245">
        <f t="shared" si="3027"/>
        <v>49121.041666550133</v>
      </c>
      <c r="C48063" s="246">
        <f t="shared" si="3027"/>
        <v>49121.083333216797</v>
      </c>
      <c r="D48063" s="247"/>
    </row>
    <row r="48064" spans="2:4">
      <c r="B48064" s="245">
        <f t="shared" ref="B48064:C48079" si="3028">B48063+1/24</f>
        <v>49121.083333216797</v>
      </c>
      <c r="C48064" s="246">
        <f t="shared" si="3028"/>
        <v>49121.124999883461</v>
      </c>
      <c r="D48064" s="247"/>
    </row>
    <row r="48065" spans="2:4">
      <c r="B48065" s="245">
        <f t="shared" si="3028"/>
        <v>49121.124999883461</v>
      </c>
      <c r="C48065" s="246">
        <f t="shared" si="3028"/>
        <v>49121.166666550125</v>
      </c>
      <c r="D48065" s="247"/>
    </row>
    <row r="48066" spans="2:4">
      <c r="B48066" s="245">
        <f t="shared" si="3028"/>
        <v>49121.166666550125</v>
      </c>
      <c r="C48066" s="246">
        <f t="shared" si="3028"/>
        <v>49121.208333216789</v>
      </c>
      <c r="D48066" s="247"/>
    </row>
    <row r="48067" spans="2:4">
      <c r="B48067" s="245">
        <f t="shared" si="3028"/>
        <v>49121.208333216789</v>
      </c>
      <c r="C48067" s="246">
        <f t="shared" si="3028"/>
        <v>49121.249999883454</v>
      </c>
      <c r="D48067" s="247"/>
    </row>
    <row r="48068" spans="2:4">
      <c r="B48068" s="245">
        <f t="shared" si="3028"/>
        <v>49121.249999883454</v>
      </c>
      <c r="C48068" s="246">
        <f t="shared" si="3028"/>
        <v>49121.291666550118</v>
      </c>
      <c r="D48068" s="247"/>
    </row>
    <row r="48069" spans="2:4">
      <c r="B48069" s="245">
        <f t="shared" si="3028"/>
        <v>49121.291666550118</v>
      </c>
      <c r="C48069" s="246">
        <f t="shared" si="3028"/>
        <v>49121.333333216782</v>
      </c>
      <c r="D48069" s="247"/>
    </row>
    <row r="48070" spans="2:4">
      <c r="B48070" s="245">
        <f t="shared" si="3028"/>
        <v>49121.333333216782</v>
      </c>
      <c r="C48070" s="246">
        <f t="shared" si="3028"/>
        <v>49121.374999883446</v>
      </c>
      <c r="D48070" s="247"/>
    </row>
    <row r="48071" spans="2:4">
      <c r="B48071" s="245">
        <f t="shared" si="3028"/>
        <v>49121.374999883446</v>
      </c>
      <c r="C48071" s="246">
        <f t="shared" si="3028"/>
        <v>49121.416666550111</v>
      </c>
      <c r="D48071" s="247"/>
    </row>
    <row r="48072" spans="2:4">
      <c r="B48072" s="245">
        <f t="shared" si="3028"/>
        <v>49121.416666550111</v>
      </c>
      <c r="C48072" s="246">
        <f t="shared" si="3028"/>
        <v>49121.458333216775</v>
      </c>
      <c r="D48072" s="247"/>
    </row>
    <row r="48073" spans="2:4">
      <c r="B48073" s="245">
        <f t="shared" si="3028"/>
        <v>49121.458333216775</v>
      </c>
      <c r="C48073" s="246">
        <f t="shared" si="3028"/>
        <v>49121.499999883439</v>
      </c>
      <c r="D48073" s="247"/>
    </row>
    <row r="48074" spans="2:4">
      <c r="B48074" s="245">
        <f t="shared" si="3028"/>
        <v>49121.499999883439</v>
      </c>
      <c r="C48074" s="246">
        <f t="shared" si="3028"/>
        <v>49121.541666550103</v>
      </c>
      <c r="D48074" s="247"/>
    </row>
    <row r="48075" spans="2:4">
      <c r="B48075" s="245">
        <f t="shared" si="3028"/>
        <v>49121.541666550103</v>
      </c>
      <c r="C48075" s="246">
        <f t="shared" si="3028"/>
        <v>49121.583333216768</v>
      </c>
      <c r="D48075" s="247"/>
    </row>
    <row r="48076" spans="2:4">
      <c r="B48076" s="245">
        <f t="shared" si="3028"/>
        <v>49121.583333216768</v>
      </c>
      <c r="C48076" s="246">
        <f t="shared" si="3028"/>
        <v>49121.624999883432</v>
      </c>
      <c r="D48076" s="247"/>
    </row>
    <row r="48077" spans="2:4">
      <c r="B48077" s="245">
        <f t="shared" si="3028"/>
        <v>49121.624999883432</v>
      </c>
      <c r="C48077" s="246">
        <f t="shared" si="3028"/>
        <v>49121.666666550096</v>
      </c>
      <c r="D48077" s="247"/>
    </row>
    <row r="48078" spans="2:4">
      <c r="B48078" s="245">
        <f t="shared" si="3028"/>
        <v>49121.666666550096</v>
      </c>
      <c r="C48078" s="246">
        <f t="shared" si="3028"/>
        <v>49121.70833321676</v>
      </c>
      <c r="D48078" s="247"/>
    </row>
    <row r="48079" spans="2:4">
      <c r="B48079" s="245">
        <f t="shared" si="3028"/>
        <v>49121.70833321676</v>
      </c>
      <c r="C48079" s="246">
        <f t="shared" si="3028"/>
        <v>49121.749999883425</v>
      </c>
      <c r="D48079" s="247"/>
    </row>
    <row r="48080" spans="2:4">
      <c r="B48080" s="245">
        <f t="shared" ref="B48080:C48090" si="3029">B48079+1/24</f>
        <v>49121.749999883425</v>
      </c>
      <c r="C48080" s="246">
        <f t="shared" si="3029"/>
        <v>49121.791666550089</v>
      </c>
      <c r="D48080" s="247"/>
    </row>
    <row r="48081" spans="2:4">
      <c r="B48081" s="245">
        <f t="shared" si="3029"/>
        <v>49121.791666550089</v>
      </c>
      <c r="C48081" s="246">
        <f t="shared" si="3029"/>
        <v>49121.833333216753</v>
      </c>
      <c r="D48081" s="247"/>
    </row>
    <row r="48082" spans="2:4">
      <c r="B48082" s="245">
        <f t="shared" si="3029"/>
        <v>49121.833333216753</v>
      </c>
      <c r="C48082" s="246">
        <f t="shared" si="3029"/>
        <v>49121.874999883417</v>
      </c>
      <c r="D48082" s="247"/>
    </row>
    <row r="48083" spans="2:4">
      <c r="B48083" s="245">
        <f t="shared" si="3029"/>
        <v>49121.874999883417</v>
      </c>
      <c r="C48083" s="246">
        <f t="shared" si="3029"/>
        <v>49121.916666550082</v>
      </c>
      <c r="D48083" s="247"/>
    </row>
    <row r="48084" spans="2:4">
      <c r="B48084" s="245">
        <f t="shared" si="3029"/>
        <v>49121.916666550082</v>
      </c>
      <c r="C48084" s="246">
        <f t="shared" si="3029"/>
        <v>49121.958333216746</v>
      </c>
      <c r="D48084" s="247"/>
    </row>
    <row r="48085" spans="2:4">
      <c r="B48085" s="245">
        <f t="shared" si="3029"/>
        <v>49121.958333216746</v>
      </c>
      <c r="C48085" s="246">
        <f t="shared" si="3029"/>
        <v>49121.99999988341</v>
      </c>
      <c r="D48085" s="247"/>
    </row>
    <row r="48086" spans="2:4">
      <c r="B48086" s="245">
        <f t="shared" si="3029"/>
        <v>49121.99999988341</v>
      </c>
      <c r="C48086" s="246">
        <f t="shared" si="3029"/>
        <v>49122.041666550074</v>
      </c>
      <c r="D48086" s="247"/>
    </row>
    <row r="48087" spans="2:4">
      <c r="B48087" s="245">
        <f t="shared" si="3029"/>
        <v>49122.041666550074</v>
      </c>
      <c r="C48087" s="246">
        <f t="shared" si="3029"/>
        <v>49122.083333216739</v>
      </c>
      <c r="D48087" s="247"/>
    </row>
    <row r="48088" spans="2:4">
      <c r="B48088" s="245">
        <f t="shared" si="3029"/>
        <v>49122.083333216739</v>
      </c>
      <c r="C48088" s="246">
        <f t="shared" si="3029"/>
        <v>49122.124999883403</v>
      </c>
      <c r="D48088" s="247"/>
    </row>
    <row r="48089" spans="2:4">
      <c r="B48089" s="245">
        <f t="shared" si="3029"/>
        <v>49122.124999883403</v>
      </c>
      <c r="C48089" s="246">
        <f t="shared" si="3029"/>
        <v>49122.166666550067</v>
      </c>
      <c r="D48089" s="247"/>
    </row>
    <row r="48090" spans="2:4">
      <c r="B48090" s="245">
        <f t="shared" si="3029"/>
        <v>49122.166666550067</v>
      </c>
      <c r="C48090" s="246">
        <f t="shared" si="3029"/>
        <v>49122.208333216731</v>
      </c>
      <c r="D48090" s="247"/>
    </row>
    <row r="48091" spans="2:4">
      <c r="B48091" s="245">
        <f>B48090+1/24</f>
        <v>49122.208333216731</v>
      </c>
      <c r="C48091" s="246">
        <f>C48090+1/24</f>
        <v>49122.249999883396</v>
      </c>
      <c r="D48091" s="247"/>
    </row>
    <row r="48092" spans="2:4">
      <c r="B48092" s="245">
        <f t="shared" ref="B48092:C48107" si="3030">B48091+1/24</f>
        <v>49122.249999883396</v>
      </c>
      <c r="C48092" s="246">
        <f t="shared" si="3030"/>
        <v>49122.29166655006</v>
      </c>
      <c r="D48092" s="247"/>
    </row>
    <row r="48093" spans="2:4">
      <c r="B48093" s="245">
        <f t="shared" si="3030"/>
        <v>49122.29166655006</v>
      </c>
      <c r="C48093" s="246">
        <f t="shared" si="3030"/>
        <v>49122.333333216724</v>
      </c>
      <c r="D48093" s="247"/>
    </row>
    <row r="48094" spans="2:4">
      <c r="B48094" s="245">
        <f t="shared" si="3030"/>
        <v>49122.333333216724</v>
      </c>
      <c r="C48094" s="246">
        <f t="shared" si="3030"/>
        <v>49122.374999883388</v>
      </c>
      <c r="D48094" s="247"/>
    </row>
    <row r="48095" spans="2:4">
      <c r="B48095" s="245">
        <f t="shared" si="3030"/>
        <v>49122.374999883388</v>
      </c>
      <c r="C48095" s="246">
        <f t="shared" si="3030"/>
        <v>49122.416666550052</v>
      </c>
      <c r="D48095" s="247"/>
    </row>
    <row r="48096" spans="2:4">
      <c r="B48096" s="245">
        <f t="shared" si="3030"/>
        <v>49122.416666550052</v>
      </c>
      <c r="C48096" s="246">
        <f t="shared" si="3030"/>
        <v>49122.458333216717</v>
      </c>
      <c r="D48096" s="247"/>
    </row>
    <row r="48097" spans="2:4">
      <c r="B48097" s="245">
        <f t="shared" si="3030"/>
        <v>49122.458333216717</v>
      </c>
      <c r="C48097" s="246">
        <f t="shared" si="3030"/>
        <v>49122.499999883381</v>
      </c>
      <c r="D48097" s="247"/>
    </row>
    <row r="48098" spans="2:4">
      <c r="B48098" s="245">
        <f t="shared" si="3030"/>
        <v>49122.499999883381</v>
      </c>
      <c r="C48098" s="246">
        <f t="shared" si="3030"/>
        <v>49122.541666550045</v>
      </c>
      <c r="D48098" s="247"/>
    </row>
    <row r="48099" spans="2:4">
      <c r="B48099" s="245">
        <f t="shared" si="3030"/>
        <v>49122.541666550045</v>
      </c>
      <c r="C48099" s="246">
        <f t="shared" si="3030"/>
        <v>49122.583333216709</v>
      </c>
      <c r="D48099" s="247"/>
    </row>
    <row r="48100" spans="2:4">
      <c r="B48100" s="245">
        <f t="shared" si="3030"/>
        <v>49122.583333216709</v>
      </c>
      <c r="C48100" s="246">
        <f t="shared" si="3030"/>
        <v>49122.624999883374</v>
      </c>
      <c r="D48100" s="247"/>
    </row>
    <row r="48101" spans="2:4">
      <c r="B48101" s="245">
        <f t="shared" si="3030"/>
        <v>49122.624999883374</v>
      </c>
      <c r="C48101" s="246">
        <f t="shared" si="3030"/>
        <v>49122.666666550038</v>
      </c>
      <c r="D48101" s="247"/>
    </row>
    <row r="48102" spans="2:4">
      <c r="B48102" s="245">
        <f t="shared" si="3030"/>
        <v>49122.666666550038</v>
      </c>
      <c r="C48102" s="246">
        <f t="shared" si="3030"/>
        <v>49122.708333216702</v>
      </c>
      <c r="D48102" s="247"/>
    </row>
    <row r="48103" spans="2:4">
      <c r="B48103" s="245">
        <f t="shared" si="3030"/>
        <v>49122.708333216702</v>
      </c>
      <c r="C48103" s="246">
        <f t="shared" si="3030"/>
        <v>49122.749999883366</v>
      </c>
      <c r="D48103" s="247"/>
    </row>
    <row r="48104" spans="2:4">
      <c r="B48104" s="245">
        <f t="shared" si="3030"/>
        <v>49122.749999883366</v>
      </c>
      <c r="C48104" s="246">
        <f t="shared" si="3030"/>
        <v>49122.791666550031</v>
      </c>
      <c r="D48104" s="247"/>
    </row>
    <row r="48105" spans="2:4">
      <c r="B48105" s="245">
        <f t="shared" si="3030"/>
        <v>49122.791666550031</v>
      </c>
      <c r="C48105" s="246">
        <f t="shared" si="3030"/>
        <v>49122.833333216695</v>
      </c>
      <c r="D48105" s="247"/>
    </row>
    <row r="48106" spans="2:4">
      <c r="B48106" s="245">
        <f t="shared" si="3030"/>
        <v>49122.833333216695</v>
      </c>
      <c r="C48106" s="246">
        <f t="shared" si="3030"/>
        <v>49122.874999883359</v>
      </c>
      <c r="D48106" s="247"/>
    </row>
    <row r="48107" spans="2:4">
      <c r="B48107" s="245">
        <f t="shared" si="3030"/>
        <v>49122.874999883359</v>
      </c>
      <c r="C48107" s="246">
        <f t="shared" si="3030"/>
        <v>49122.916666550023</v>
      </c>
      <c r="D48107" s="247"/>
    </row>
    <row r="48108" spans="2:4">
      <c r="B48108" s="245">
        <f t="shared" ref="B48108:C48123" si="3031">B48107+1/24</f>
        <v>49122.916666550023</v>
      </c>
      <c r="C48108" s="246">
        <f t="shared" si="3031"/>
        <v>49122.958333216688</v>
      </c>
      <c r="D48108" s="247"/>
    </row>
    <row r="48109" spans="2:4">
      <c r="B48109" s="245">
        <f t="shared" si="3031"/>
        <v>49122.958333216688</v>
      </c>
      <c r="C48109" s="246">
        <f t="shared" si="3031"/>
        <v>49122.999999883352</v>
      </c>
      <c r="D48109" s="247"/>
    </row>
    <row r="48110" spans="2:4">
      <c r="B48110" s="245">
        <f t="shared" si="3031"/>
        <v>49122.999999883352</v>
      </c>
      <c r="C48110" s="246">
        <f t="shared" si="3031"/>
        <v>49123.041666550016</v>
      </c>
      <c r="D48110" s="247"/>
    </row>
    <row r="48111" spans="2:4">
      <c r="B48111" s="245">
        <f t="shared" si="3031"/>
        <v>49123.041666550016</v>
      </c>
      <c r="C48111" s="246">
        <f t="shared" si="3031"/>
        <v>49123.08333321668</v>
      </c>
      <c r="D48111" s="247"/>
    </row>
    <row r="48112" spans="2:4">
      <c r="B48112" s="245">
        <f t="shared" si="3031"/>
        <v>49123.08333321668</v>
      </c>
      <c r="C48112" s="246">
        <f t="shared" si="3031"/>
        <v>49123.124999883345</v>
      </c>
      <c r="D48112" s="247"/>
    </row>
    <row r="48113" spans="2:4">
      <c r="B48113" s="245">
        <f t="shared" si="3031"/>
        <v>49123.124999883345</v>
      </c>
      <c r="C48113" s="246">
        <f t="shared" si="3031"/>
        <v>49123.166666550009</v>
      </c>
      <c r="D48113" s="247"/>
    </row>
    <row r="48114" spans="2:4">
      <c r="B48114" s="245">
        <f t="shared" si="3031"/>
        <v>49123.166666550009</v>
      </c>
      <c r="C48114" s="246">
        <f t="shared" si="3031"/>
        <v>49123.208333216673</v>
      </c>
      <c r="D48114" s="247"/>
    </row>
    <row r="48115" spans="2:4">
      <c r="B48115" s="245">
        <f t="shared" si="3031"/>
        <v>49123.208333216673</v>
      </c>
      <c r="C48115" s="246">
        <f t="shared" si="3031"/>
        <v>49123.249999883337</v>
      </c>
      <c r="D48115" s="247"/>
    </row>
    <row r="48116" spans="2:4">
      <c r="B48116" s="245">
        <f t="shared" si="3031"/>
        <v>49123.249999883337</v>
      </c>
      <c r="C48116" s="246">
        <f t="shared" si="3031"/>
        <v>49123.291666550002</v>
      </c>
      <c r="D48116" s="247"/>
    </row>
    <row r="48117" spans="2:4">
      <c r="B48117" s="245">
        <f t="shared" si="3031"/>
        <v>49123.291666550002</v>
      </c>
      <c r="C48117" s="246">
        <f t="shared" si="3031"/>
        <v>49123.333333216666</v>
      </c>
      <c r="D48117" s="247"/>
    </row>
    <row r="48118" spans="2:4">
      <c r="B48118" s="245">
        <f t="shared" si="3031"/>
        <v>49123.333333216666</v>
      </c>
      <c r="C48118" s="246">
        <f t="shared" si="3031"/>
        <v>49123.37499988333</v>
      </c>
      <c r="D48118" s="247"/>
    </row>
    <row r="48119" spans="2:4">
      <c r="B48119" s="245">
        <f t="shared" si="3031"/>
        <v>49123.37499988333</v>
      </c>
      <c r="C48119" s="246">
        <f t="shared" si="3031"/>
        <v>49123.416666549994</v>
      </c>
      <c r="D48119" s="247"/>
    </row>
    <row r="48120" spans="2:4">
      <c r="B48120" s="245">
        <f t="shared" si="3031"/>
        <v>49123.416666549994</v>
      </c>
      <c r="C48120" s="246">
        <f t="shared" si="3031"/>
        <v>49123.458333216659</v>
      </c>
      <c r="D48120" s="247"/>
    </row>
    <row r="48121" spans="2:4">
      <c r="B48121" s="245">
        <f t="shared" si="3031"/>
        <v>49123.458333216659</v>
      </c>
      <c r="C48121" s="246">
        <f t="shared" si="3031"/>
        <v>49123.499999883323</v>
      </c>
      <c r="D48121" s="247"/>
    </row>
    <row r="48122" spans="2:4">
      <c r="B48122" s="245">
        <f t="shared" si="3031"/>
        <v>49123.499999883323</v>
      </c>
      <c r="C48122" s="246">
        <f t="shared" si="3031"/>
        <v>49123.541666549987</v>
      </c>
      <c r="D48122" s="247"/>
    </row>
    <row r="48123" spans="2:4">
      <c r="B48123" s="245">
        <f t="shared" si="3031"/>
        <v>49123.541666549987</v>
      </c>
      <c r="C48123" s="246">
        <f t="shared" si="3031"/>
        <v>49123.583333216651</v>
      </c>
      <c r="D48123" s="247"/>
    </row>
    <row r="48124" spans="2:4">
      <c r="B48124" s="245">
        <f t="shared" ref="B48124:C48139" si="3032">B48123+1/24</f>
        <v>49123.583333216651</v>
      </c>
      <c r="C48124" s="246">
        <f t="shared" si="3032"/>
        <v>49123.624999883315</v>
      </c>
      <c r="D48124" s="247"/>
    </row>
    <row r="48125" spans="2:4">
      <c r="B48125" s="245">
        <f t="shared" si="3032"/>
        <v>49123.624999883315</v>
      </c>
      <c r="C48125" s="246">
        <f t="shared" si="3032"/>
        <v>49123.66666654998</v>
      </c>
      <c r="D48125" s="247"/>
    </row>
    <row r="48126" spans="2:4">
      <c r="B48126" s="245">
        <f t="shared" si="3032"/>
        <v>49123.66666654998</v>
      </c>
      <c r="C48126" s="246">
        <f t="shared" si="3032"/>
        <v>49123.708333216644</v>
      </c>
      <c r="D48126" s="247"/>
    </row>
    <row r="48127" spans="2:4">
      <c r="B48127" s="245">
        <f t="shared" si="3032"/>
        <v>49123.708333216644</v>
      </c>
      <c r="C48127" s="246">
        <f t="shared" si="3032"/>
        <v>49123.749999883308</v>
      </c>
      <c r="D48127" s="247"/>
    </row>
    <row r="48128" spans="2:4">
      <c r="B48128" s="245">
        <f t="shared" si="3032"/>
        <v>49123.749999883308</v>
      </c>
      <c r="C48128" s="246">
        <f t="shared" si="3032"/>
        <v>49123.791666549972</v>
      </c>
      <c r="D48128" s="247"/>
    </row>
    <row r="48129" spans="2:4">
      <c r="B48129" s="245">
        <f t="shared" si="3032"/>
        <v>49123.791666549972</v>
      </c>
      <c r="C48129" s="246">
        <f t="shared" si="3032"/>
        <v>49123.833333216637</v>
      </c>
      <c r="D48129" s="247"/>
    </row>
    <row r="48130" spans="2:4">
      <c r="B48130" s="245">
        <f t="shared" si="3032"/>
        <v>49123.833333216637</v>
      </c>
      <c r="C48130" s="246">
        <f t="shared" si="3032"/>
        <v>49123.874999883301</v>
      </c>
      <c r="D48130" s="247"/>
    </row>
    <row r="48131" spans="2:4">
      <c r="B48131" s="245">
        <f t="shared" si="3032"/>
        <v>49123.874999883301</v>
      </c>
      <c r="C48131" s="246">
        <f t="shared" si="3032"/>
        <v>49123.916666549965</v>
      </c>
      <c r="D48131" s="247"/>
    </row>
    <row r="48132" spans="2:4">
      <c r="B48132" s="245">
        <f t="shared" si="3032"/>
        <v>49123.916666549965</v>
      </c>
      <c r="C48132" s="246">
        <f t="shared" si="3032"/>
        <v>49123.958333216629</v>
      </c>
      <c r="D48132" s="247"/>
    </row>
    <row r="48133" spans="2:4">
      <c r="B48133" s="245">
        <f t="shared" si="3032"/>
        <v>49123.958333216629</v>
      </c>
      <c r="C48133" s="246">
        <f t="shared" si="3032"/>
        <v>49123.999999883294</v>
      </c>
      <c r="D48133" s="247"/>
    </row>
    <row r="48134" spans="2:4">
      <c r="B48134" s="245">
        <f t="shared" si="3032"/>
        <v>49123.999999883294</v>
      </c>
      <c r="C48134" s="246">
        <f t="shared" si="3032"/>
        <v>49124.041666549958</v>
      </c>
      <c r="D48134" s="247"/>
    </row>
    <row r="48135" spans="2:4">
      <c r="B48135" s="245">
        <f t="shared" si="3032"/>
        <v>49124.041666549958</v>
      </c>
      <c r="C48135" s="246">
        <f t="shared" si="3032"/>
        <v>49124.083333216622</v>
      </c>
      <c r="D48135" s="247"/>
    </row>
    <row r="48136" spans="2:4">
      <c r="B48136" s="245">
        <f t="shared" si="3032"/>
        <v>49124.083333216622</v>
      </c>
      <c r="C48136" s="246">
        <f t="shared" si="3032"/>
        <v>49124.124999883286</v>
      </c>
      <c r="D48136" s="247"/>
    </row>
    <row r="48137" spans="2:4">
      <c r="B48137" s="245">
        <f t="shared" si="3032"/>
        <v>49124.124999883286</v>
      </c>
      <c r="C48137" s="246">
        <f t="shared" si="3032"/>
        <v>49124.166666549951</v>
      </c>
      <c r="D48137" s="247"/>
    </row>
    <row r="48138" spans="2:4">
      <c r="B48138" s="245">
        <f t="shared" si="3032"/>
        <v>49124.166666549951</v>
      </c>
      <c r="C48138" s="246">
        <f t="shared" si="3032"/>
        <v>49124.208333216615</v>
      </c>
      <c r="D48138" s="247"/>
    </row>
    <row r="48139" spans="2:4">
      <c r="B48139" s="245">
        <f t="shared" si="3032"/>
        <v>49124.208333216615</v>
      </c>
      <c r="C48139" s="246">
        <f t="shared" si="3032"/>
        <v>49124.249999883279</v>
      </c>
      <c r="D48139" s="247"/>
    </row>
    <row r="48140" spans="2:4">
      <c r="B48140" s="245">
        <f t="shared" ref="B48140:C48155" si="3033">B48139+1/24</f>
        <v>49124.249999883279</v>
      </c>
      <c r="C48140" s="246">
        <f t="shared" si="3033"/>
        <v>49124.291666549943</v>
      </c>
      <c r="D48140" s="247"/>
    </row>
    <row r="48141" spans="2:4">
      <c r="B48141" s="245">
        <f t="shared" si="3033"/>
        <v>49124.291666549943</v>
      </c>
      <c r="C48141" s="246">
        <f t="shared" si="3033"/>
        <v>49124.333333216608</v>
      </c>
      <c r="D48141" s="247"/>
    </row>
    <row r="48142" spans="2:4">
      <c r="B48142" s="245">
        <f t="shared" si="3033"/>
        <v>49124.333333216608</v>
      </c>
      <c r="C48142" s="246">
        <f t="shared" si="3033"/>
        <v>49124.374999883272</v>
      </c>
      <c r="D48142" s="247"/>
    </row>
    <row r="48143" spans="2:4">
      <c r="B48143" s="245">
        <f t="shared" si="3033"/>
        <v>49124.374999883272</v>
      </c>
      <c r="C48143" s="246">
        <f t="shared" si="3033"/>
        <v>49124.416666549936</v>
      </c>
      <c r="D48143" s="247"/>
    </row>
    <row r="48144" spans="2:4">
      <c r="B48144" s="245">
        <f t="shared" si="3033"/>
        <v>49124.416666549936</v>
      </c>
      <c r="C48144" s="246">
        <f t="shared" si="3033"/>
        <v>49124.4583332166</v>
      </c>
      <c r="D48144" s="247"/>
    </row>
    <row r="48145" spans="2:4">
      <c r="B48145" s="245">
        <f t="shared" si="3033"/>
        <v>49124.4583332166</v>
      </c>
      <c r="C48145" s="246">
        <f t="shared" si="3033"/>
        <v>49124.499999883265</v>
      </c>
      <c r="D48145" s="247"/>
    </row>
    <row r="48146" spans="2:4">
      <c r="B48146" s="245">
        <f t="shared" si="3033"/>
        <v>49124.499999883265</v>
      </c>
      <c r="C48146" s="246">
        <f t="shared" si="3033"/>
        <v>49124.541666549929</v>
      </c>
      <c r="D48146" s="247"/>
    </row>
    <row r="48147" spans="2:4">
      <c r="B48147" s="245">
        <f t="shared" si="3033"/>
        <v>49124.541666549929</v>
      </c>
      <c r="C48147" s="246">
        <f t="shared" si="3033"/>
        <v>49124.583333216593</v>
      </c>
      <c r="D48147" s="247"/>
    </row>
    <row r="48148" spans="2:4">
      <c r="B48148" s="245">
        <f t="shared" si="3033"/>
        <v>49124.583333216593</v>
      </c>
      <c r="C48148" s="246">
        <f t="shared" si="3033"/>
        <v>49124.624999883257</v>
      </c>
      <c r="D48148" s="247"/>
    </row>
    <row r="48149" spans="2:4">
      <c r="B48149" s="245">
        <f t="shared" si="3033"/>
        <v>49124.624999883257</v>
      </c>
      <c r="C48149" s="246">
        <f t="shared" si="3033"/>
        <v>49124.666666549922</v>
      </c>
      <c r="D48149" s="247"/>
    </row>
    <row r="48150" spans="2:4">
      <c r="B48150" s="245">
        <f t="shared" si="3033"/>
        <v>49124.666666549922</v>
      </c>
      <c r="C48150" s="246">
        <f t="shared" si="3033"/>
        <v>49124.708333216586</v>
      </c>
      <c r="D48150" s="247"/>
    </row>
    <row r="48151" spans="2:4">
      <c r="B48151" s="245">
        <f t="shared" si="3033"/>
        <v>49124.708333216586</v>
      </c>
      <c r="C48151" s="246">
        <f t="shared" si="3033"/>
        <v>49124.74999988325</v>
      </c>
      <c r="D48151" s="247"/>
    </row>
    <row r="48152" spans="2:4">
      <c r="B48152" s="245">
        <f t="shared" si="3033"/>
        <v>49124.74999988325</v>
      </c>
      <c r="C48152" s="246">
        <f t="shared" si="3033"/>
        <v>49124.791666549914</v>
      </c>
      <c r="D48152" s="247"/>
    </row>
    <row r="48153" spans="2:4">
      <c r="B48153" s="245">
        <f t="shared" si="3033"/>
        <v>49124.791666549914</v>
      </c>
      <c r="C48153" s="246">
        <f t="shared" si="3033"/>
        <v>49124.833333216578</v>
      </c>
      <c r="D48153" s="247"/>
    </row>
    <row r="48154" spans="2:4">
      <c r="B48154" s="245">
        <f t="shared" si="3033"/>
        <v>49124.833333216578</v>
      </c>
      <c r="C48154" s="246">
        <f t="shared" si="3033"/>
        <v>49124.874999883243</v>
      </c>
      <c r="D48154" s="247"/>
    </row>
    <row r="48155" spans="2:4">
      <c r="B48155" s="245">
        <f t="shared" si="3033"/>
        <v>49124.874999883243</v>
      </c>
      <c r="C48155" s="246">
        <f t="shared" si="3033"/>
        <v>49124.916666549907</v>
      </c>
      <c r="D48155" s="247"/>
    </row>
    <row r="48156" spans="2:4">
      <c r="B48156" s="245">
        <f t="shared" ref="B48156:C48171" si="3034">B48155+1/24</f>
        <v>49124.916666549907</v>
      </c>
      <c r="C48156" s="246">
        <f t="shared" si="3034"/>
        <v>49124.958333216571</v>
      </c>
      <c r="D48156" s="247"/>
    </row>
    <row r="48157" spans="2:4">
      <c r="B48157" s="245">
        <f t="shared" si="3034"/>
        <v>49124.958333216571</v>
      </c>
      <c r="C48157" s="246">
        <f t="shared" si="3034"/>
        <v>49124.999999883235</v>
      </c>
      <c r="D48157" s="247"/>
    </row>
    <row r="48158" spans="2:4">
      <c r="B48158" s="245">
        <f t="shared" si="3034"/>
        <v>49124.999999883235</v>
      </c>
      <c r="C48158" s="246">
        <f t="shared" si="3034"/>
        <v>49125.0416665499</v>
      </c>
      <c r="D48158" s="247"/>
    </row>
    <row r="48159" spans="2:4">
      <c r="B48159" s="245">
        <f t="shared" si="3034"/>
        <v>49125.0416665499</v>
      </c>
      <c r="C48159" s="246">
        <f t="shared" si="3034"/>
        <v>49125.083333216564</v>
      </c>
      <c r="D48159" s="247"/>
    </row>
    <row r="48160" spans="2:4">
      <c r="B48160" s="245">
        <f t="shared" si="3034"/>
        <v>49125.083333216564</v>
      </c>
      <c r="C48160" s="246">
        <f t="shared" si="3034"/>
        <v>49125.124999883228</v>
      </c>
      <c r="D48160" s="247"/>
    </row>
    <row r="48161" spans="2:4">
      <c r="B48161" s="245">
        <f t="shared" si="3034"/>
        <v>49125.124999883228</v>
      </c>
      <c r="C48161" s="246">
        <f t="shared" si="3034"/>
        <v>49125.166666549892</v>
      </c>
      <c r="D48161" s="247"/>
    </row>
    <row r="48162" spans="2:4">
      <c r="B48162" s="245">
        <f t="shared" si="3034"/>
        <v>49125.166666549892</v>
      </c>
      <c r="C48162" s="246">
        <f t="shared" si="3034"/>
        <v>49125.208333216557</v>
      </c>
      <c r="D48162" s="247"/>
    </row>
    <row r="48163" spans="2:4">
      <c r="B48163" s="245">
        <f t="shared" si="3034"/>
        <v>49125.208333216557</v>
      </c>
      <c r="C48163" s="246">
        <f t="shared" si="3034"/>
        <v>49125.249999883221</v>
      </c>
      <c r="D48163" s="247"/>
    </row>
    <row r="48164" spans="2:4">
      <c r="B48164" s="245">
        <f t="shared" si="3034"/>
        <v>49125.249999883221</v>
      </c>
      <c r="C48164" s="246">
        <f t="shared" si="3034"/>
        <v>49125.291666549885</v>
      </c>
      <c r="D48164" s="247"/>
    </row>
    <row r="48165" spans="2:4">
      <c r="B48165" s="245">
        <f t="shared" si="3034"/>
        <v>49125.291666549885</v>
      </c>
      <c r="C48165" s="246">
        <f t="shared" si="3034"/>
        <v>49125.333333216549</v>
      </c>
      <c r="D48165" s="247"/>
    </row>
    <row r="48166" spans="2:4">
      <c r="B48166" s="245">
        <f t="shared" si="3034"/>
        <v>49125.333333216549</v>
      </c>
      <c r="C48166" s="246">
        <f t="shared" si="3034"/>
        <v>49125.374999883214</v>
      </c>
      <c r="D48166" s="247"/>
    </row>
    <row r="48167" spans="2:4">
      <c r="B48167" s="245">
        <f t="shared" si="3034"/>
        <v>49125.374999883214</v>
      </c>
      <c r="C48167" s="246">
        <f t="shared" si="3034"/>
        <v>49125.416666549878</v>
      </c>
      <c r="D48167" s="247"/>
    </row>
    <row r="48168" spans="2:4">
      <c r="B48168" s="245">
        <f t="shared" si="3034"/>
        <v>49125.416666549878</v>
      </c>
      <c r="C48168" s="246">
        <f t="shared" si="3034"/>
        <v>49125.458333216542</v>
      </c>
      <c r="D48168" s="247"/>
    </row>
    <row r="48169" spans="2:4">
      <c r="B48169" s="245">
        <f t="shared" si="3034"/>
        <v>49125.458333216542</v>
      </c>
      <c r="C48169" s="246">
        <f t="shared" si="3034"/>
        <v>49125.499999883206</v>
      </c>
      <c r="D48169" s="247"/>
    </row>
    <row r="48170" spans="2:4">
      <c r="B48170" s="245">
        <f t="shared" si="3034"/>
        <v>49125.499999883206</v>
      </c>
      <c r="C48170" s="246">
        <f t="shared" si="3034"/>
        <v>49125.541666549871</v>
      </c>
      <c r="D48170" s="247"/>
    </row>
    <row r="48171" spans="2:4">
      <c r="B48171" s="245">
        <f t="shared" si="3034"/>
        <v>49125.541666549871</v>
      </c>
      <c r="C48171" s="246">
        <f t="shared" si="3034"/>
        <v>49125.583333216535</v>
      </c>
      <c r="D48171" s="247"/>
    </row>
    <row r="48172" spans="2:4">
      <c r="B48172" s="245">
        <f t="shared" ref="B48172:C48187" si="3035">B48171+1/24</f>
        <v>49125.583333216535</v>
      </c>
      <c r="C48172" s="246">
        <f t="shared" si="3035"/>
        <v>49125.624999883199</v>
      </c>
      <c r="D48172" s="247"/>
    </row>
    <row r="48173" spans="2:4">
      <c r="B48173" s="245">
        <f t="shared" si="3035"/>
        <v>49125.624999883199</v>
      </c>
      <c r="C48173" s="246">
        <f t="shared" si="3035"/>
        <v>49125.666666549863</v>
      </c>
      <c r="D48173" s="247"/>
    </row>
    <row r="48174" spans="2:4">
      <c r="B48174" s="245">
        <f t="shared" si="3035"/>
        <v>49125.666666549863</v>
      </c>
      <c r="C48174" s="246">
        <f t="shared" si="3035"/>
        <v>49125.708333216528</v>
      </c>
      <c r="D48174" s="247"/>
    </row>
    <row r="48175" spans="2:4">
      <c r="B48175" s="245">
        <f t="shared" si="3035"/>
        <v>49125.708333216528</v>
      </c>
      <c r="C48175" s="246">
        <f t="shared" si="3035"/>
        <v>49125.749999883192</v>
      </c>
      <c r="D48175" s="247"/>
    </row>
    <row r="48176" spans="2:4">
      <c r="B48176" s="245">
        <f t="shared" si="3035"/>
        <v>49125.749999883192</v>
      </c>
      <c r="C48176" s="246">
        <f t="shared" si="3035"/>
        <v>49125.791666549856</v>
      </c>
      <c r="D48176" s="247"/>
    </row>
    <row r="48177" spans="2:4">
      <c r="B48177" s="245">
        <f t="shared" si="3035"/>
        <v>49125.791666549856</v>
      </c>
      <c r="C48177" s="246">
        <f t="shared" si="3035"/>
        <v>49125.83333321652</v>
      </c>
      <c r="D48177" s="247"/>
    </row>
    <row r="48178" spans="2:4">
      <c r="B48178" s="245">
        <f t="shared" si="3035"/>
        <v>49125.83333321652</v>
      </c>
      <c r="C48178" s="246">
        <f t="shared" si="3035"/>
        <v>49125.874999883185</v>
      </c>
      <c r="D48178" s="247"/>
    </row>
    <row r="48179" spans="2:4">
      <c r="B48179" s="245">
        <f t="shared" si="3035"/>
        <v>49125.874999883185</v>
      </c>
      <c r="C48179" s="246">
        <f t="shared" si="3035"/>
        <v>49125.916666549849</v>
      </c>
      <c r="D48179" s="247"/>
    </row>
    <row r="48180" spans="2:4">
      <c r="B48180" s="245">
        <f t="shared" si="3035"/>
        <v>49125.916666549849</v>
      </c>
      <c r="C48180" s="246">
        <f t="shared" si="3035"/>
        <v>49125.958333216513</v>
      </c>
      <c r="D48180" s="247"/>
    </row>
    <row r="48181" spans="2:4">
      <c r="B48181" s="245">
        <f t="shared" si="3035"/>
        <v>49125.958333216513</v>
      </c>
      <c r="C48181" s="246">
        <f t="shared" si="3035"/>
        <v>49125.999999883177</v>
      </c>
      <c r="D48181" s="247"/>
    </row>
    <row r="48182" spans="2:4">
      <c r="B48182" s="245">
        <f t="shared" si="3035"/>
        <v>49125.999999883177</v>
      </c>
      <c r="C48182" s="246">
        <f t="shared" si="3035"/>
        <v>49126.041666549841</v>
      </c>
      <c r="D48182" s="247"/>
    </row>
    <row r="48183" spans="2:4">
      <c r="B48183" s="245">
        <f t="shared" si="3035"/>
        <v>49126.041666549841</v>
      </c>
      <c r="C48183" s="246">
        <f t="shared" si="3035"/>
        <v>49126.083333216506</v>
      </c>
      <c r="D48183" s="247"/>
    </row>
    <row r="48184" spans="2:4">
      <c r="B48184" s="245">
        <f t="shared" si="3035"/>
        <v>49126.083333216506</v>
      </c>
      <c r="C48184" s="246">
        <f t="shared" si="3035"/>
        <v>49126.12499988317</v>
      </c>
      <c r="D48184" s="247"/>
    </row>
    <row r="48185" spans="2:4">
      <c r="B48185" s="245">
        <f t="shared" si="3035"/>
        <v>49126.12499988317</v>
      </c>
      <c r="C48185" s="246">
        <f t="shared" si="3035"/>
        <v>49126.166666549834</v>
      </c>
      <c r="D48185" s="247"/>
    </row>
    <row r="48186" spans="2:4">
      <c r="B48186" s="245">
        <f t="shared" si="3035"/>
        <v>49126.166666549834</v>
      </c>
      <c r="C48186" s="246">
        <f t="shared" si="3035"/>
        <v>49126.208333216498</v>
      </c>
      <c r="D48186" s="247"/>
    </row>
    <row r="48187" spans="2:4">
      <c r="B48187" s="245">
        <f t="shared" si="3035"/>
        <v>49126.208333216498</v>
      </c>
      <c r="C48187" s="246">
        <f t="shared" si="3035"/>
        <v>49126.249999883163</v>
      </c>
      <c r="D48187" s="247"/>
    </row>
    <row r="48188" spans="2:4">
      <c r="B48188" s="245">
        <f t="shared" ref="B48188:C48203" si="3036">B48187+1/24</f>
        <v>49126.249999883163</v>
      </c>
      <c r="C48188" s="246">
        <f t="shared" si="3036"/>
        <v>49126.291666549827</v>
      </c>
      <c r="D48188" s="247"/>
    </row>
    <row r="48189" spans="2:4">
      <c r="B48189" s="245">
        <f t="shared" si="3036"/>
        <v>49126.291666549827</v>
      </c>
      <c r="C48189" s="246">
        <f t="shared" si="3036"/>
        <v>49126.333333216491</v>
      </c>
      <c r="D48189" s="247"/>
    </row>
    <row r="48190" spans="2:4">
      <c r="B48190" s="245">
        <f t="shared" si="3036"/>
        <v>49126.333333216491</v>
      </c>
      <c r="C48190" s="246">
        <f t="shared" si="3036"/>
        <v>49126.374999883155</v>
      </c>
      <c r="D48190" s="247"/>
    </row>
    <row r="48191" spans="2:4">
      <c r="B48191" s="245">
        <f t="shared" si="3036"/>
        <v>49126.374999883155</v>
      </c>
      <c r="C48191" s="246">
        <f t="shared" si="3036"/>
        <v>49126.41666654982</v>
      </c>
      <c r="D48191" s="247"/>
    </row>
    <row r="48192" spans="2:4">
      <c r="B48192" s="245">
        <f t="shared" si="3036"/>
        <v>49126.41666654982</v>
      </c>
      <c r="C48192" s="246">
        <f t="shared" si="3036"/>
        <v>49126.458333216484</v>
      </c>
      <c r="D48192" s="247"/>
    </row>
    <row r="48193" spans="2:4">
      <c r="B48193" s="245">
        <f t="shared" si="3036"/>
        <v>49126.458333216484</v>
      </c>
      <c r="C48193" s="246">
        <f t="shared" si="3036"/>
        <v>49126.499999883148</v>
      </c>
      <c r="D48193" s="247"/>
    </row>
    <row r="48194" spans="2:4">
      <c r="B48194" s="245">
        <f t="shared" si="3036"/>
        <v>49126.499999883148</v>
      </c>
      <c r="C48194" s="246">
        <f t="shared" si="3036"/>
        <v>49126.541666549812</v>
      </c>
      <c r="D48194" s="247"/>
    </row>
    <row r="48195" spans="2:4">
      <c r="B48195" s="245">
        <f t="shared" si="3036"/>
        <v>49126.541666549812</v>
      </c>
      <c r="C48195" s="246">
        <f t="shared" si="3036"/>
        <v>49126.583333216477</v>
      </c>
      <c r="D48195" s="247"/>
    </row>
    <row r="48196" spans="2:4">
      <c r="B48196" s="245">
        <f t="shared" si="3036"/>
        <v>49126.583333216477</v>
      </c>
      <c r="C48196" s="246">
        <f t="shared" si="3036"/>
        <v>49126.624999883141</v>
      </c>
      <c r="D48196" s="247"/>
    </row>
    <row r="48197" spans="2:4">
      <c r="B48197" s="245">
        <f t="shared" si="3036"/>
        <v>49126.624999883141</v>
      </c>
      <c r="C48197" s="246">
        <f t="shared" si="3036"/>
        <v>49126.666666549805</v>
      </c>
      <c r="D48197" s="247"/>
    </row>
    <row r="48198" spans="2:4">
      <c r="B48198" s="245">
        <f t="shared" si="3036"/>
        <v>49126.666666549805</v>
      </c>
      <c r="C48198" s="246">
        <f t="shared" si="3036"/>
        <v>49126.708333216469</v>
      </c>
      <c r="D48198" s="247"/>
    </row>
    <row r="48199" spans="2:4">
      <c r="B48199" s="245">
        <f t="shared" si="3036"/>
        <v>49126.708333216469</v>
      </c>
      <c r="C48199" s="246">
        <f t="shared" si="3036"/>
        <v>49126.749999883134</v>
      </c>
      <c r="D48199" s="247"/>
    </row>
    <row r="48200" spans="2:4">
      <c r="B48200" s="245">
        <f t="shared" si="3036"/>
        <v>49126.749999883134</v>
      </c>
      <c r="C48200" s="246">
        <f t="shared" si="3036"/>
        <v>49126.791666549798</v>
      </c>
      <c r="D48200" s="247"/>
    </row>
    <row r="48201" spans="2:4">
      <c r="B48201" s="245">
        <f t="shared" si="3036"/>
        <v>49126.791666549798</v>
      </c>
      <c r="C48201" s="246">
        <f t="shared" si="3036"/>
        <v>49126.833333216462</v>
      </c>
      <c r="D48201" s="247"/>
    </row>
    <row r="48202" spans="2:4">
      <c r="B48202" s="245">
        <f t="shared" si="3036"/>
        <v>49126.833333216462</v>
      </c>
      <c r="C48202" s="246">
        <f t="shared" si="3036"/>
        <v>49126.874999883126</v>
      </c>
      <c r="D48202" s="247"/>
    </row>
    <row r="48203" spans="2:4">
      <c r="B48203" s="245">
        <f t="shared" si="3036"/>
        <v>49126.874999883126</v>
      </c>
      <c r="C48203" s="246">
        <f t="shared" si="3036"/>
        <v>49126.916666549791</v>
      </c>
      <c r="D48203" s="247"/>
    </row>
    <row r="48204" spans="2:4">
      <c r="B48204" s="245">
        <f t="shared" ref="B48204:C48219" si="3037">B48203+1/24</f>
        <v>49126.916666549791</v>
      </c>
      <c r="C48204" s="246">
        <f t="shared" si="3037"/>
        <v>49126.958333216455</v>
      </c>
      <c r="D48204" s="247"/>
    </row>
    <row r="48205" spans="2:4">
      <c r="B48205" s="245">
        <f t="shared" si="3037"/>
        <v>49126.958333216455</v>
      </c>
      <c r="C48205" s="246">
        <f t="shared" si="3037"/>
        <v>49126.999999883119</v>
      </c>
      <c r="D48205" s="247"/>
    </row>
    <row r="48206" spans="2:4">
      <c r="B48206" s="245">
        <f t="shared" si="3037"/>
        <v>49126.999999883119</v>
      </c>
      <c r="C48206" s="246">
        <f t="shared" si="3037"/>
        <v>49127.041666549783</v>
      </c>
      <c r="D48206" s="247"/>
    </row>
    <row r="48207" spans="2:4">
      <c r="B48207" s="245">
        <f t="shared" si="3037"/>
        <v>49127.041666549783</v>
      </c>
      <c r="C48207" s="246">
        <f t="shared" si="3037"/>
        <v>49127.083333216447</v>
      </c>
      <c r="D48207" s="247"/>
    </row>
    <row r="48208" spans="2:4">
      <c r="B48208" s="245">
        <f t="shared" si="3037"/>
        <v>49127.083333216447</v>
      </c>
      <c r="C48208" s="246">
        <f t="shared" si="3037"/>
        <v>49127.124999883112</v>
      </c>
      <c r="D48208" s="247"/>
    </row>
    <row r="48209" spans="2:4">
      <c r="B48209" s="245">
        <f t="shared" si="3037"/>
        <v>49127.124999883112</v>
      </c>
      <c r="C48209" s="246">
        <f t="shared" si="3037"/>
        <v>49127.166666549776</v>
      </c>
      <c r="D48209" s="247"/>
    </row>
    <row r="48210" spans="2:4">
      <c r="B48210" s="245">
        <f t="shared" si="3037"/>
        <v>49127.166666549776</v>
      </c>
      <c r="C48210" s="246">
        <f t="shared" si="3037"/>
        <v>49127.20833321644</v>
      </c>
      <c r="D48210" s="247"/>
    </row>
    <row r="48211" spans="2:4">
      <c r="B48211" s="245">
        <f t="shared" si="3037"/>
        <v>49127.20833321644</v>
      </c>
      <c r="C48211" s="246">
        <f t="shared" si="3037"/>
        <v>49127.249999883104</v>
      </c>
      <c r="D48211" s="247"/>
    </row>
    <row r="48212" spans="2:4">
      <c r="B48212" s="245">
        <f t="shared" si="3037"/>
        <v>49127.249999883104</v>
      </c>
      <c r="C48212" s="246">
        <f t="shared" si="3037"/>
        <v>49127.291666549769</v>
      </c>
      <c r="D48212" s="247"/>
    </row>
    <row r="48213" spans="2:4">
      <c r="B48213" s="245">
        <f t="shared" si="3037"/>
        <v>49127.291666549769</v>
      </c>
      <c r="C48213" s="246">
        <f t="shared" si="3037"/>
        <v>49127.333333216433</v>
      </c>
      <c r="D48213" s="247"/>
    </row>
    <row r="48214" spans="2:4">
      <c r="B48214" s="245">
        <f t="shared" si="3037"/>
        <v>49127.333333216433</v>
      </c>
      <c r="C48214" s="246">
        <f t="shared" si="3037"/>
        <v>49127.374999883097</v>
      </c>
      <c r="D48214" s="247"/>
    </row>
    <row r="48215" spans="2:4">
      <c r="B48215" s="245">
        <f t="shared" si="3037"/>
        <v>49127.374999883097</v>
      </c>
      <c r="C48215" s="246">
        <f t="shared" si="3037"/>
        <v>49127.416666549761</v>
      </c>
      <c r="D48215" s="247"/>
    </row>
    <row r="48216" spans="2:4">
      <c r="B48216" s="245">
        <f t="shared" si="3037"/>
        <v>49127.416666549761</v>
      </c>
      <c r="C48216" s="246">
        <f t="shared" si="3037"/>
        <v>49127.458333216426</v>
      </c>
      <c r="D48216" s="247"/>
    </row>
    <row r="48217" spans="2:4">
      <c r="B48217" s="245">
        <f t="shared" si="3037"/>
        <v>49127.458333216426</v>
      </c>
      <c r="C48217" s="246">
        <f t="shared" si="3037"/>
        <v>49127.49999988309</v>
      </c>
      <c r="D48217" s="247"/>
    </row>
    <row r="48218" spans="2:4">
      <c r="B48218" s="245">
        <f t="shared" si="3037"/>
        <v>49127.49999988309</v>
      </c>
      <c r="C48218" s="246">
        <f t="shared" si="3037"/>
        <v>49127.541666549754</v>
      </c>
      <c r="D48218" s="247"/>
    </row>
    <row r="48219" spans="2:4">
      <c r="B48219" s="245">
        <f t="shared" si="3037"/>
        <v>49127.541666549754</v>
      </c>
      <c r="C48219" s="246">
        <f t="shared" si="3037"/>
        <v>49127.583333216418</v>
      </c>
      <c r="D48219" s="247"/>
    </row>
    <row r="48220" spans="2:4">
      <c r="B48220" s="245">
        <f t="shared" ref="B48220:C48235" si="3038">B48219+1/24</f>
        <v>49127.583333216418</v>
      </c>
      <c r="C48220" s="246">
        <f t="shared" si="3038"/>
        <v>49127.624999883083</v>
      </c>
      <c r="D48220" s="247"/>
    </row>
    <row r="48221" spans="2:4">
      <c r="B48221" s="245">
        <f t="shared" si="3038"/>
        <v>49127.624999883083</v>
      </c>
      <c r="C48221" s="246">
        <f t="shared" si="3038"/>
        <v>49127.666666549747</v>
      </c>
      <c r="D48221" s="247"/>
    </row>
    <row r="48222" spans="2:4">
      <c r="B48222" s="245">
        <f t="shared" si="3038"/>
        <v>49127.666666549747</v>
      </c>
      <c r="C48222" s="246">
        <f t="shared" si="3038"/>
        <v>49127.708333216411</v>
      </c>
      <c r="D48222" s="247"/>
    </row>
    <row r="48223" spans="2:4">
      <c r="B48223" s="245">
        <f t="shared" si="3038"/>
        <v>49127.708333216411</v>
      </c>
      <c r="C48223" s="246">
        <f t="shared" si="3038"/>
        <v>49127.749999883075</v>
      </c>
      <c r="D48223" s="247"/>
    </row>
    <row r="48224" spans="2:4">
      <c r="B48224" s="245">
        <f t="shared" si="3038"/>
        <v>49127.749999883075</v>
      </c>
      <c r="C48224" s="246">
        <f t="shared" si="3038"/>
        <v>49127.79166654974</v>
      </c>
      <c r="D48224" s="247"/>
    </row>
    <row r="48225" spans="2:4">
      <c r="B48225" s="245">
        <f t="shared" si="3038"/>
        <v>49127.79166654974</v>
      </c>
      <c r="C48225" s="246">
        <f t="shared" si="3038"/>
        <v>49127.833333216404</v>
      </c>
      <c r="D48225" s="247"/>
    </row>
    <row r="48226" spans="2:4">
      <c r="B48226" s="245">
        <f t="shared" si="3038"/>
        <v>49127.833333216404</v>
      </c>
      <c r="C48226" s="246">
        <f t="shared" si="3038"/>
        <v>49127.874999883068</v>
      </c>
      <c r="D48226" s="247"/>
    </row>
    <row r="48227" spans="2:4">
      <c r="B48227" s="245">
        <f t="shared" si="3038"/>
        <v>49127.874999883068</v>
      </c>
      <c r="C48227" s="246">
        <f t="shared" si="3038"/>
        <v>49127.916666549732</v>
      </c>
      <c r="D48227" s="247"/>
    </row>
    <row r="48228" spans="2:4">
      <c r="B48228" s="245">
        <f t="shared" si="3038"/>
        <v>49127.916666549732</v>
      </c>
      <c r="C48228" s="246">
        <f t="shared" si="3038"/>
        <v>49127.958333216397</v>
      </c>
      <c r="D48228" s="247"/>
    </row>
    <row r="48229" spans="2:4">
      <c r="B48229" s="245">
        <f t="shared" si="3038"/>
        <v>49127.958333216397</v>
      </c>
      <c r="C48229" s="246">
        <f t="shared" si="3038"/>
        <v>49127.999999883061</v>
      </c>
      <c r="D48229" s="247"/>
    </row>
    <row r="48230" spans="2:4">
      <c r="B48230" s="245">
        <f t="shared" si="3038"/>
        <v>49127.999999883061</v>
      </c>
      <c r="C48230" s="246">
        <f t="shared" si="3038"/>
        <v>49128.041666549725</v>
      </c>
      <c r="D48230" s="247"/>
    </row>
    <row r="48231" spans="2:4">
      <c r="B48231" s="245">
        <f t="shared" si="3038"/>
        <v>49128.041666549725</v>
      </c>
      <c r="C48231" s="246">
        <f t="shared" si="3038"/>
        <v>49128.083333216389</v>
      </c>
      <c r="D48231" s="247"/>
    </row>
    <row r="48232" spans="2:4">
      <c r="B48232" s="245">
        <f t="shared" si="3038"/>
        <v>49128.083333216389</v>
      </c>
      <c r="C48232" s="246">
        <f t="shared" si="3038"/>
        <v>49128.124999883054</v>
      </c>
      <c r="D48232" s="247"/>
    </row>
    <row r="48233" spans="2:4">
      <c r="B48233" s="245">
        <f t="shared" si="3038"/>
        <v>49128.124999883054</v>
      </c>
      <c r="C48233" s="246">
        <f t="shared" si="3038"/>
        <v>49128.166666549718</v>
      </c>
      <c r="D48233" s="247"/>
    </row>
    <row r="48234" spans="2:4">
      <c r="B48234" s="245">
        <f t="shared" si="3038"/>
        <v>49128.166666549718</v>
      </c>
      <c r="C48234" s="246">
        <f t="shared" si="3038"/>
        <v>49128.208333216382</v>
      </c>
      <c r="D48234" s="247"/>
    </row>
    <row r="48235" spans="2:4">
      <c r="B48235" s="245">
        <f t="shared" si="3038"/>
        <v>49128.208333216382</v>
      </c>
      <c r="C48235" s="246">
        <f t="shared" si="3038"/>
        <v>49128.249999883046</v>
      </c>
      <c r="D48235" s="247"/>
    </row>
    <row r="48236" spans="2:4">
      <c r="B48236" s="245">
        <f t="shared" ref="B48236:C48251" si="3039">B48235+1/24</f>
        <v>49128.249999883046</v>
      </c>
      <c r="C48236" s="246">
        <f t="shared" si="3039"/>
        <v>49128.29166654971</v>
      </c>
      <c r="D48236" s="247"/>
    </row>
    <row r="48237" spans="2:4">
      <c r="B48237" s="245">
        <f t="shared" si="3039"/>
        <v>49128.29166654971</v>
      </c>
      <c r="C48237" s="246">
        <f t="shared" si="3039"/>
        <v>49128.333333216375</v>
      </c>
      <c r="D48237" s="247"/>
    </row>
    <row r="48238" spans="2:4">
      <c r="B48238" s="245">
        <f t="shared" si="3039"/>
        <v>49128.333333216375</v>
      </c>
      <c r="C48238" s="246">
        <f t="shared" si="3039"/>
        <v>49128.374999883039</v>
      </c>
      <c r="D48238" s="247"/>
    </row>
    <row r="48239" spans="2:4">
      <c r="B48239" s="245">
        <f t="shared" si="3039"/>
        <v>49128.374999883039</v>
      </c>
      <c r="C48239" s="246">
        <f t="shared" si="3039"/>
        <v>49128.416666549703</v>
      </c>
      <c r="D48239" s="247"/>
    </row>
    <row r="48240" spans="2:4">
      <c r="B48240" s="245">
        <f t="shared" si="3039"/>
        <v>49128.416666549703</v>
      </c>
      <c r="C48240" s="246">
        <f t="shared" si="3039"/>
        <v>49128.458333216367</v>
      </c>
      <c r="D48240" s="247"/>
    </row>
    <row r="48241" spans="2:4">
      <c r="B48241" s="245">
        <f t="shared" si="3039"/>
        <v>49128.458333216367</v>
      </c>
      <c r="C48241" s="246">
        <f t="shared" si="3039"/>
        <v>49128.499999883032</v>
      </c>
      <c r="D48241" s="247"/>
    </row>
    <row r="48242" spans="2:4">
      <c r="B48242" s="245">
        <f t="shared" si="3039"/>
        <v>49128.499999883032</v>
      </c>
      <c r="C48242" s="246">
        <f t="shared" si="3039"/>
        <v>49128.541666549696</v>
      </c>
      <c r="D48242" s="247"/>
    </row>
    <row r="48243" spans="2:4">
      <c r="B48243" s="245">
        <f t="shared" si="3039"/>
        <v>49128.541666549696</v>
      </c>
      <c r="C48243" s="246">
        <f t="shared" si="3039"/>
        <v>49128.58333321636</v>
      </c>
      <c r="D48243" s="247"/>
    </row>
    <row r="48244" spans="2:4">
      <c r="B48244" s="245">
        <f t="shared" si="3039"/>
        <v>49128.58333321636</v>
      </c>
      <c r="C48244" s="246">
        <f t="shared" si="3039"/>
        <v>49128.624999883024</v>
      </c>
      <c r="D48244" s="247"/>
    </row>
    <row r="48245" spans="2:4">
      <c r="B48245" s="245">
        <f t="shared" si="3039"/>
        <v>49128.624999883024</v>
      </c>
      <c r="C48245" s="246">
        <f t="shared" si="3039"/>
        <v>49128.666666549689</v>
      </c>
      <c r="D48245" s="247"/>
    </row>
    <row r="48246" spans="2:4">
      <c r="B48246" s="245">
        <f t="shared" si="3039"/>
        <v>49128.666666549689</v>
      </c>
      <c r="C48246" s="246">
        <f t="shared" si="3039"/>
        <v>49128.708333216353</v>
      </c>
      <c r="D48246" s="247"/>
    </row>
    <row r="48247" spans="2:4">
      <c r="B48247" s="245">
        <f t="shared" si="3039"/>
        <v>49128.708333216353</v>
      </c>
      <c r="C48247" s="246">
        <f t="shared" si="3039"/>
        <v>49128.749999883017</v>
      </c>
      <c r="D48247" s="247"/>
    </row>
    <row r="48248" spans="2:4">
      <c r="B48248" s="245">
        <f t="shared" si="3039"/>
        <v>49128.749999883017</v>
      </c>
      <c r="C48248" s="246">
        <f t="shared" si="3039"/>
        <v>49128.791666549681</v>
      </c>
      <c r="D48248" s="247"/>
    </row>
    <row r="48249" spans="2:4">
      <c r="B48249" s="245">
        <f t="shared" si="3039"/>
        <v>49128.791666549681</v>
      </c>
      <c r="C48249" s="246">
        <f t="shared" si="3039"/>
        <v>49128.833333216346</v>
      </c>
      <c r="D48249" s="247"/>
    </row>
    <row r="48250" spans="2:4">
      <c r="B48250" s="245">
        <f t="shared" si="3039"/>
        <v>49128.833333216346</v>
      </c>
      <c r="C48250" s="246">
        <f t="shared" si="3039"/>
        <v>49128.87499988301</v>
      </c>
      <c r="D48250" s="247"/>
    </row>
    <row r="48251" spans="2:4">
      <c r="B48251" s="245">
        <f t="shared" si="3039"/>
        <v>49128.87499988301</v>
      </c>
      <c r="C48251" s="246">
        <f t="shared" si="3039"/>
        <v>49128.916666549674</v>
      </c>
      <c r="D48251" s="247"/>
    </row>
    <row r="48252" spans="2:4">
      <c r="B48252" s="245">
        <f t="shared" ref="B48252:C48267" si="3040">B48251+1/24</f>
        <v>49128.916666549674</v>
      </c>
      <c r="C48252" s="246">
        <f t="shared" si="3040"/>
        <v>49128.958333216338</v>
      </c>
      <c r="D48252" s="247"/>
    </row>
    <row r="48253" spans="2:4">
      <c r="B48253" s="245">
        <f t="shared" si="3040"/>
        <v>49128.958333216338</v>
      </c>
      <c r="C48253" s="246">
        <f t="shared" si="3040"/>
        <v>49128.999999883003</v>
      </c>
      <c r="D48253" s="247"/>
    </row>
    <row r="48254" spans="2:4">
      <c r="B48254" s="245">
        <f t="shared" si="3040"/>
        <v>49128.999999883003</v>
      </c>
      <c r="C48254" s="246">
        <f t="shared" si="3040"/>
        <v>49129.041666549667</v>
      </c>
      <c r="D48254" s="247"/>
    </row>
    <row r="48255" spans="2:4">
      <c r="B48255" s="245">
        <f t="shared" si="3040"/>
        <v>49129.041666549667</v>
      </c>
      <c r="C48255" s="246">
        <f t="shared" si="3040"/>
        <v>49129.083333216331</v>
      </c>
      <c r="D48255" s="247"/>
    </row>
    <row r="48256" spans="2:4">
      <c r="B48256" s="245">
        <f t="shared" si="3040"/>
        <v>49129.083333216331</v>
      </c>
      <c r="C48256" s="246">
        <f t="shared" si="3040"/>
        <v>49129.124999882995</v>
      </c>
      <c r="D48256" s="247"/>
    </row>
    <row r="48257" spans="2:4">
      <c r="B48257" s="245">
        <f t="shared" si="3040"/>
        <v>49129.124999882995</v>
      </c>
      <c r="C48257" s="246">
        <f t="shared" si="3040"/>
        <v>49129.16666654966</v>
      </c>
      <c r="D48257" s="247"/>
    </row>
    <row r="48258" spans="2:4">
      <c r="B48258" s="245">
        <f t="shared" si="3040"/>
        <v>49129.16666654966</v>
      </c>
      <c r="C48258" s="246">
        <f t="shared" si="3040"/>
        <v>49129.208333216324</v>
      </c>
      <c r="D48258" s="247"/>
    </row>
    <row r="48259" spans="2:4">
      <c r="B48259" s="245">
        <f t="shared" si="3040"/>
        <v>49129.208333216324</v>
      </c>
      <c r="C48259" s="246">
        <f t="shared" si="3040"/>
        <v>49129.249999882988</v>
      </c>
      <c r="D48259" s="247"/>
    </row>
    <row r="48260" spans="2:4">
      <c r="B48260" s="245">
        <f t="shared" si="3040"/>
        <v>49129.249999882988</v>
      </c>
      <c r="C48260" s="246">
        <f t="shared" si="3040"/>
        <v>49129.291666549652</v>
      </c>
      <c r="D48260" s="247"/>
    </row>
    <row r="48261" spans="2:4">
      <c r="B48261" s="245">
        <f t="shared" si="3040"/>
        <v>49129.291666549652</v>
      </c>
      <c r="C48261" s="246">
        <f t="shared" si="3040"/>
        <v>49129.333333216317</v>
      </c>
      <c r="D48261" s="247"/>
    </row>
    <row r="48262" spans="2:4">
      <c r="B48262" s="245">
        <f t="shared" si="3040"/>
        <v>49129.333333216317</v>
      </c>
      <c r="C48262" s="246">
        <f t="shared" si="3040"/>
        <v>49129.374999882981</v>
      </c>
      <c r="D48262" s="247"/>
    </row>
    <row r="48263" spans="2:4">
      <c r="B48263" s="245">
        <f t="shared" si="3040"/>
        <v>49129.374999882981</v>
      </c>
      <c r="C48263" s="246">
        <f t="shared" si="3040"/>
        <v>49129.416666549645</v>
      </c>
      <c r="D48263" s="247"/>
    </row>
    <row r="48264" spans="2:4">
      <c r="B48264" s="245">
        <f t="shared" si="3040"/>
        <v>49129.416666549645</v>
      </c>
      <c r="C48264" s="246">
        <f t="shared" si="3040"/>
        <v>49129.458333216309</v>
      </c>
      <c r="D48264" s="247"/>
    </row>
    <row r="48265" spans="2:4">
      <c r="B48265" s="245">
        <f t="shared" si="3040"/>
        <v>49129.458333216309</v>
      </c>
      <c r="C48265" s="246">
        <f t="shared" si="3040"/>
        <v>49129.499999882973</v>
      </c>
      <c r="D48265" s="247"/>
    </row>
    <row r="48266" spans="2:4">
      <c r="B48266" s="245">
        <f t="shared" si="3040"/>
        <v>49129.499999882973</v>
      </c>
      <c r="C48266" s="246">
        <f t="shared" si="3040"/>
        <v>49129.541666549638</v>
      </c>
      <c r="D48266" s="247"/>
    </row>
    <row r="48267" spans="2:4">
      <c r="B48267" s="245">
        <f t="shared" si="3040"/>
        <v>49129.541666549638</v>
      </c>
      <c r="C48267" s="246">
        <f t="shared" si="3040"/>
        <v>49129.583333216302</v>
      </c>
      <c r="D48267" s="247"/>
    </row>
    <row r="48268" spans="2:4">
      <c r="B48268" s="245">
        <f t="shared" ref="B48268:C48283" si="3041">B48267+1/24</f>
        <v>49129.583333216302</v>
      </c>
      <c r="C48268" s="246">
        <f t="shared" si="3041"/>
        <v>49129.624999882966</v>
      </c>
      <c r="D48268" s="247"/>
    </row>
    <row r="48269" spans="2:4">
      <c r="B48269" s="245">
        <f t="shared" si="3041"/>
        <v>49129.624999882966</v>
      </c>
      <c r="C48269" s="246">
        <f t="shared" si="3041"/>
        <v>49129.66666654963</v>
      </c>
      <c r="D48269" s="247"/>
    </row>
    <row r="48270" spans="2:4">
      <c r="B48270" s="245">
        <f t="shared" si="3041"/>
        <v>49129.66666654963</v>
      </c>
      <c r="C48270" s="246">
        <f t="shared" si="3041"/>
        <v>49129.708333216295</v>
      </c>
      <c r="D48270" s="247"/>
    </row>
    <row r="48271" spans="2:4">
      <c r="B48271" s="245">
        <f t="shared" si="3041"/>
        <v>49129.708333216295</v>
      </c>
      <c r="C48271" s="246">
        <f t="shared" si="3041"/>
        <v>49129.749999882959</v>
      </c>
      <c r="D48271" s="247"/>
    </row>
    <row r="48272" spans="2:4">
      <c r="B48272" s="245">
        <f t="shared" si="3041"/>
        <v>49129.749999882959</v>
      </c>
      <c r="C48272" s="246">
        <f t="shared" si="3041"/>
        <v>49129.791666549623</v>
      </c>
      <c r="D48272" s="247"/>
    </row>
    <row r="48273" spans="2:4">
      <c r="B48273" s="245">
        <f t="shared" si="3041"/>
        <v>49129.791666549623</v>
      </c>
      <c r="C48273" s="246">
        <f t="shared" si="3041"/>
        <v>49129.833333216287</v>
      </c>
      <c r="D48273" s="247"/>
    </row>
    <row r="48274" spans="2:4">
      <c r="B48274" s="245">
        <f t="shared" si="3041"/>
        <v>49129.833333216287</v>
      </c>
      <c r="C48274" s="246">
        <f t="shared" si="3041"/>
        <v>49129.874999882952</v>
      </c>
      <c r="D48274" s="247"/>
    </row>
    <row r="48275" spans="2:4">
      <c r="B48275" s="245">
        <f t="shared" si="3041"/>
        <v>49129.874999882952</v>
      </c>
      <c r="C48275" s="246">
        <f t="shared" si="3041"/>
        <v>49129.916666549616</v>
      </c>
      <c r="D48275" s="247"/>
    </row>
    <row r="48276" spans="2:4">
      <c r="B48276" s="245">
        <f t="shared" si="3041"/>
        <v>49129.916666549616</v>
      </c>
      <c r="C48276" s="246">
        <f t="shared" si="3041"/>
        <v>49129.95833321628</v>
      </c>
      <c r="D48276" s="247"/>
    </row>
    <row r="48277" spans="2:4">
      <c r="B48277" s="245">
        <f t="shared" si="3041"/>
        <v>49129.95833321628</v>
      </c>
      <c r="C48277" s="246">
        <f t="shared" si="3041"/>
        <v>49129.999999882944</v>
      </c>
      <c r="D48277" s="247"/>
    </row>
    <row r="48278" spans="2:4">
      <c r="B48278" s="245">
        <f t="shared" si="3041"/>
        <v>49129.999999882944</v>
      </c>
      <c r="C48278" s="246">
        <f t="shared" si="3041"/>
        <v>49130.041666549609</v>
      </c>
      <c r="D48278" s="247"/>
    </row>
    <row r="48279" spans="2:4">
      <c r="B48279" s="245">
        <f t="shared" si="3041"/>
        <v>49130.041666549609</v>
      </c>
      <c r="C48279" s="246">
        <f t="shared" si="3041"/>
        <v>49130.083333216273</v>
      </c>
      <c r="D48279" s="247"/>
    </row>
    <row r="48280" spans="2:4">
      <c r="B48280" s="245">
        <f t="shared" si="3041"/>
        <v>49130.083333216273</v>
      </c>
      <c r="C48280" s="246">
        <f t="shared" si="3041"/>
        <v>49130.124999882937</v>
      </c>
      <c r="D48280" s="247"/>
    </row>
    <row r="48281" spans="2:4">
      <c r="B48281" s="245">
        <f t="shared" si="3041"/>
        <v>49130.124999882937</v>
      </c>
      <c r="C48281" s="246">
        <f t="shared" si="3041"/>
        <v>49130.166666549601</v>
      </c>
      <c r="D48281" s="247"/>
    </row>
    <row r="48282" spans="2:4">
      <c r="B48282" s="245">
        <f t="shared" si="3041"/>
        <v>49130.166666549601</v>
      </c>
      <c r="C48282" s="246">
        <f t="shared" si="3041"/>
        <v>49130.208333216266</v>
      </c>
      <c r="D48282" s="247"/>
    </row>
    <row r="48283" spans="2:4">
      <c r="B48283" s="245">
        <f t="shared" si="3041"/>
        <v>49130.208333216266</v>
      </c>
      <c r="C48283" s="246">
        <f t="shared" si="3041"/>
        <v>49130.24999988293</v>
      </c>
      <c r="D48283" s="247"/>
    </row>
    <row r="48284" spans="2:4">
      <c r="B48284" s="245">
        <f t="shared" ref="B48284:C48299" si="3042">B48283+1/24</f>
        <v>49130.24999988293</v>
      </c>
      <c r="C48284" s="246">
        <f t="shared" si="3042"/>
        <v>49130.291666549594</v>
      </c>
      <c r="D48284" s="247"/>
    </row>
    <row r="48285" spans="2:4">
      <c r="B48285" s="245">
        <f t="shared" si="3042"/>
        <v>49130.291666549594</v>
      </c>
      <c r="C48285" s="246">
        <f t="shared" si="3042"/>
        <v>49130.333333216258</v>
      </c>
      <c r="D48285" s="247"/>
    </row>
    <row r="48286" spans="2:4">
      <c r="B48286" s="245">
        <f t="shared" si="3042"/>
        <v>49130.333333216258</v>
      </c>
      <c r="C48286" s="246">
        <f t="shared" si="3042"/>
        <v>49130.374999882923</v>
      </c>
      <c r="D48286" s="247"/>
    </row>
    <row r="48287" spans="2:4">
      <c r="B48287" s="245">
        <f t="shared" si="3042"/>
        <v>49130.374999882923</v>
      </c>
      <c r="C48287" s="246">
        <f t="shared" si="3042"/>
        <v>49130.416666549587</v>
      </c>
      <c r="D48287" s="247"/>
    </row>
    <row r="48288" spans="2:4">
      <c r="B48288" s="245">
        <f t="shared" si="3042"/>
        <v>49130.416666549587</v>
      </c>
      <c r="C48288" s="246">
        <f t="shared" si="3042"/>
        <v>49130.458333216251</v>
      </c>
      <c r="D48288" s="247"/>
    </row>
    <row r="48289" spans="2:4">
      <c r="B48289" s="245">
        <f t="shared" si="3042"/>
        <v>49130.458333216251</v>
      </c>
      <c r="C48289" s="246">
        <f t="shared" si="3042"/>
        <v>49130.499999882915</v>
      </c>
      <c r="D48289" s="247"/>
    </row>
    <row r="48290" spans="2:4">
      <c r="B48290" s="245">
        <f t="shared" si="3042"/>
        <v>49130.499999882915</v>
      </c>
      <c r="C48290" s="246">
        <f t="shared" si="3042"/>
        <v>49130.54166654958</v>
      </c>
      <c r="D48290" s="247"/>
    </row>
    <row r="48291" spans="2:4">
      <c r="B48291" s="245">
        <f t="shared" si="3042"/>
        <v>49130.54166654958</v>
      </c>
      <c r="C48291" s="246">
        <f t="shared" si="3042"/>
        <v>49130.583333216244</v>
      </c>
      <c r="D48291" s="247"/>
    </row>
    <row r="48292" spans="2:4">
      <c r="B48292" s="245">
        <f t="shared" si="3042"/>
        <v>49130.583333216244</v>
      </c>
      <c r="C48292" s="246">
        <f t="shared" si="3042"/>
        <v>49130.624999882908</v>
      </c>
      <c r="D48292" s="247"/>
    </row>
    <row r="48293" spans="2:4">
      <c r="B48293" s="245">
        <f t="shared" si="3042"/>
        <v>49130.624999882908</v>
      </c>
      <c r="C48293" s="246">
        <f t="shared" si="3042"/>
        <v>49130.666666549572</v>
      </c>
      <c r="D48293" s="247"/>
    </row>
    <row r="48294" spans="2:4">
      <c r="B48294" s="245">
        <f t="shared" si="3042"/>
        <v>49130.666666549572</v>
      </c>
      <c r="C48294" s="246">
        <f t="shared" si="3042"/>
        <v>49130.708333216236</v>
      </c>
      <c r="D48294" s="247"/>
    </row>
    <row r="48295" spans="2:4">
      <c r="B48295" s="245">
        <f t="shared" si="3042"/>
        <v>49130.708333216236</v>
      </c>
      <c r="C48295" s="246">
        <f t="shared" si="3042"/>
        <v>49130.749999882901</v>
      </c>
      <c r="D48295" s="247"/>
    </row>
    <row r="48296" spans="2:4">
      <c r="B48296" s="245">
        <f t="shared" si="3042"/>
        <v>49130.749999882901</v>
      </c>
      <c r="C48296" s="246">
        <f t="shared" si="3042"/>
        <v>49130.791666549565</v>
      </c>
      <c r="D48296" s="247"/>
    </row>
    <row r="48297" spans="2:4">
      <c r="B48297" s="245">
        <f t="shared" si="3042"/>
        <v>49130.791666549565</v>
      </c>
      <c r="C48297" s="246">
        <f t="shared" si="3042"/>
        <v>49130.833333216229</v>
      </c>
      <c r="D48297" s="247"/>
    </row>
    <row r="48298" spans="2:4">
      <c r="B48298" s="245">
        <f t="shared" si="3042"/>
        <v>49130.833333216229</v>
      </c>
      <c r="C48298" s="246">
        <f t="shared" si="3042"/>
        <v>49130.874999882893</v>
      </c>
      <c r="D48298" s="247"/>
    </row>
    <row r="48299" spans="2:4">
      <c r="B48299" s="245">
        <f t="shared" si="3042"/>
        <v>49130.874999882893</v>
      </c>
      <c r="C48299" s="246">
        <f t="shared" si="3042"/>
        <v>49130.916666549558</v>
      </c>
      <c r="D48299" s="247"/>
    </row>
    <row r="48300" spans="2:4">
      <c r="B48300" s="245">
        <f t="shared" ref="B48300:C48315" si="3043">B48299+1/24</f>
        <v>49130.916666549558</v>
      </c>
      <c r="C48300" s="246">
        <f t="shared" si="3043"/>
        <v>49130.958333216222</v>
      </c>
      <c r="D48300" s="247"/>
    </row>
    <row r="48301" spans="2:4">
      <c r="B48301" s="245">
        <f t="shared" si="3043"/>
        <v>49130.958333216222</v>
      </c>
      <c r="C48301" s="246">
        <f t="shared" si="3043"/>
        <v>49130.999999882886</v>
      </c>
      <c r="D48301" s="247"/>
    </row>
    <row r="48302" spans="2:4">
      <c r="B48302" s="245">
        <f t="shared" si="3043"/>
        <v>49130.999999882886</v>
      </c>
      <c r="C48302" s="246">
        <f t="shared" si="3043"/>
        <v>49131.04166654955</v>
      </c>
      <c r="D48302" s="247"/>
    </row>
    <row r="48303" spans="2:4">
      <c r="B48303" s="245">
        <f t="shared" si="3043"/>
        <v>49131.04166654955</v>
      </c>
      <c r="C48303" s="246">
        <f t="shared" si="3043"/>
        <v>49131.083333216215</v>
      </c>
      <c r="D48303" s="247"/>
    </row>
    <row r="48304" spans="2:4">
      <c r="B48304" s="245">
        <f t="shared" si="3043"/>
        <v>49131.083333216215</v>
      </c>
      <c r="C48304" s="246">
        <f t="shared" si="3043"/>
        <v>49131.124999882879</v>
      </c>
      <c r="D48304" s="247"/>
    </row>
    <row r="48305" spans="2:4">
      <c r="B48305" s="245">
        <f t="shared" si="3043"/>
        <v>49131.124999882879</v>
      </c>
      <c r="C48305" s="246">
        <f t="shared" si="3043"/>
        <v>49131.166666549543</v>
      </c>
      <c r="D48305" s="247"/>
    </row>
    <row r="48306" spans="2:4">
      <c r="B48306" s="245">
        <f t="shared" si="3043"/>
        <v>49131.166666549543</v>
      </c>
      <c r="C48306" s="246">
        <f t="shared" si="3043"/>
        <v>49131.208333216207</v>
      </c>
      <c r="D48306" s="247"/>
    </row>
    <row r="48307" spans="2:4">
      <c r="B48307" s="245">
        <f t="shared" si="3043"/>
        <v>49131.208333216207</v>
      </c>
      <c r="C48307" s="246">
        <f t="shared" si="3043"/>
        <v>49131.249999882872</v>
      </c>
      <c r="D48307" s="247"/>
    </row>
    <row r="48308" spans="2:4">
      <c r="B48308" s="245">
        <f t="shared" si="3043"/>
        <v>49131.249999882872</v>
      </c>
      <c r="C48308" s="246">
        <f t="shared" si="3043"/>
        <v>49131.291666549536</v>
      </c>
      <c r="D48308" s="247"/>
    </row>
    <row r="48309" spans="2:4">
      <c r="B48309" s="245">
        <f t="shared" si="3043"/>
        <v>49131.291666549536</v>
      </c>
      <c r="C48309" s="246">
        <f t="shared" si="3043"/>
        <v>49131.3333332162</v>
      </c>
      <c r="D48309" s="247"/>
    </row>
    <row r="48310" spans="2:4">
      <c r="B48310" s="245">
        <f t="shared" si="3043"/>
        <v>49131.3333332162</v>
      </c>
      <c r="C48310" s="246">
        <f t="shared" si="3043"/>
        <v>49131.374999882864</v>
      </c>
      <c r="D48310" s="247"/>
    </row>
    <row r="48311" spans="2:4">
      <c r="B48311" s="245">
        <f t="shared" si="3043"/>
        <v>49131.374999882864</v>
      </c>
      <c r="C48311" s="246">
        <f t="shared" si="3043"/>
        <v>49131.416666549529</v>
      </c>
      <c r="D48311" s="247"/>
    </row>
    <row r="48312" spans="2:4">
      <c r="B48312" s="245">
        <f t="shared" si="3043"/>
        <v>49131.416666549529</v>
      </c>
      <c r="C48312" s="246">
        <f t="shared" si="3043"/>
        <v>49131.458333216193</v>
      </c>
      <c r="D48312" s="247"/>
    </row>
    <row r="48313" spans="2:4">
      <c r="B48313" s="245">
        <f t="shared" si="3043"/>
        <v>49131.458333216193</v>
      </c>
      <c r="C48313" s="246">
        <f t="shared" si="3043"/>
        <v>49131.499999882857</v>
      </c>
      <c r="D48313" s="247"/>
    </row>
    <row r="48314" spans="2:4">
      <c r="B48314" s="245">
        <f t="shared" si="3043"/>
        <v>49131.499999882857</v>
      </c>
      <c r="C48314" s="246">
        <f t="shared" si="3043"/>
        <v>49131.541666549521</v>
      </c>
      <c r="D48314" s="247"/>
    </row>
    <row r="48315" spans="2:4">
      <c r="B48315" s="245">
        <f t="shared" si="3043"/>
        <v>49131.541666549521</v>
      </c>
      <c r="C48315" s="246">
        <f t="shared" si="3043"/>
        <v>49131.583333216186</v>
      </c>
      <c r="D48315" s="247"/>
    </row>
    <row r="48316" spans="2:4">
      <c r="B48316" s="245">
        <f t="shared" ref="B48316:C48331" si="3044">B48315+1/24</f>
        <v>49131.583333216186</v>
      </c>
      <c r="C48316" s="246">
        <f t="shared" si="3044"/>
        <v>49131.62499988285</v>
      </c>
      <c r="D48316" s="247"/>
    </row>
    <row r="48317" spans="2:4">
      <c r="B48317" s="245">
        <f t="shared" si="3044"/>
        <v>49131.62499988285</v>
      </c>
      <c r="C48317" s="246">
        <f t="shared" si="3044"/>
        <v>49131.666666549514</v>
      </c>
      <c r="D48317" s="247"/>
    </row>
    <row r="48318" spans="2:4">
      <c r="B48318" s="245">
        <f t="shared" si="3044"/>
        <v>49131.666666549514</v>
      </c>
      <c r="C48318" s="246">
        <f t="shared" si="3044"/>
        <v>49131.708333216178</v>
      </c>
      <c r="D48318" s="247"/>
    </row>
    <row r="48319" spans="2:4">
      <c r="B48319" s="245">
        <f t="shared" si="3044"/>
        <v>49131.708333216178</v>
      </c>
      <c r="C48319" s="246">
        <f t="shared" si="3044"/>
        <v>49131.749999882843</v>
      </c>
      <c r="D48319" s="247"/>
    </row>
    <row r="48320" spans="2:4">
      <c r="B48320" s="245">
        <f t="shared" si="3044"/>
        <v>49131.749999882843</v>
      </c>
      <c r="C48320" s="246">
        <f t="shared" si="3044"/>
        <v>49131.791666549507</v>
      </c>
      <c r="D48320" s="247"/>
    </row>
    <row r="48321" spans="2:4">
      <c r="B48321" s="245">
        <f t="shared" si="3044"/>
        <v>49131.791666549507</v>
      </c>
      <c r="C48321" s="246">
        <f t="shared" si="3044"/>
        <v>49131.833333216171</v>
      </c>
      <c r="D48321" s="247"/>
    </row>
    <row r="48322" spans="2:4">
      <c r="B48322" s="245">
        <f t="shared" si="3044"/>
        <v>49131.833333216171</v>
      </c>
      <c r="C48322" s="246">
        <f t="shared" si="3044"/>
        <v>49131.874999882835</v>
      </c>
      <c r="D48322" s="247"/>
    </row>
    <row r="48323" spans="2:4">
      <c r="B48323" s="245">
        <f t="shared" si="3044"/>
        <v>49131.874999882835</v>
      </c>
      <c r="C48323" s="246">
        <f t="shared" si="3044"/>
        <v>49131.916666549499</v>
      </c>
      <c r="D48323" s="247"/>
    </row>
    <row r="48324" spans="2:4">
      <c r="B48324" s="245">
        <f t="shared" si="3044"/>
        <v>49131.916666549499</v>
      </c>
      <c r="C48324" s="246">
        <f t="shared" si="3044"/>
        <v>49131.958333216164</v>
      </c>
      <c r="D48324" s="247"/>
    </row>
    <row r="48325" spans="2:4">
      <c r="B48325" s="245">
        <f t="shared" si="3044"/>
        <v>49131.958333216164</v>
      </c>
      <c r="C48325" s="246">
        <f t="shared" si="3044"/>
        <v>49131.999999882828</v>
      </c>
      <c r="D48325" s="247"/>
    </row>
    <row r="48326" spans="2:4">
      <c r="B48326" s="245">
        <f t="shared" si="3044"/>
        <v>49131.999999882828</v>
      </c>
      <c r="C48326" s="246">
        <f t="shared" si="3044"/>
        <v>49132.041666549492</v>
      </c>
      <c r="D48326" s="247"/>
    </row>
    <row r="48327" spans="2:4">
      <c r="B48327" s="245">
        <f t="shared" si="3044"/>
        <v>49132.041666549492</v>
      </c>
      <c r="C48327" s="246">
        <f t="shared" si="3044"/>
        <v>49132.083333216156</v>
      </c>
      <c r="D48327" s="247"/>
    </row>
    <row r="48328" spans="2:4">
      <c r="B48328" s="245">
        <f t="shared" si="3044"/>
        <v>49132.083333216156</v>
      </c>
      <c r="C48328" s="246">
        <f t="shared" si="3044"/>
        <v>49132.124999882821</v>
      </c>
      <c r="D48328" s="247"/>
    </row>
    <row r="48329" spans="2:4">
      <c r="B48329" s="245">
        <f t="shared" si="3044"/>
        <v>49132.124999882821</v>
      </c>
      <c r="C48329" s="246">
        <f t="shared" si="3044"/>
        <v>49132.166666549485</v>
      </c>
      <c r="D48329" s="247"/>
    </row>
    <row r="48330" spans="2:4">
      <c r="B48330" s="245">
        <f t="shared" si="3044"/>
        <v>49132.166666549485</v>
      </c>
      <c r="C48330" s="246">
        <f t="shared" si="3044"/>
        <v>49132.208333216149</v>
      </c>
      <c r="D48330" s="247"/>
    </row>
    <row r="48331" spans="2:4">
      <c r="B48331" s="245">
        <f t="shared" si="3044"/>
        <v>49132.208333216149</v>
      </c>
      <c r="C48331" s="246">
        <f t="shared" si="3044"/>
        <v>49132.249999882813</v>
      </c>
      <c r="D48331" s="247"/>
    </row>
    <row r="48332" spans="2:4">
      <c r="B48332" s="245">
        <f t="shared" ref="B48332:C48347" si="3045">B48331+1/24</f>
        <v>49132.249999882813</v>
      </c>
      <c r="C48332" s="246">
        <f t="shared" si="3045"/>
        <v>49132.291666549478</v>
      </c>
      <c r="D48332" s="247"/>
    </row>
    <row r="48333" spans="2:4">
      <c r="B48333" s="245">
        <f t="shared" si="3045"/>
        <v>49132.291666549478</v>
      </c>
      <c r="C48333" s="246">
        <f t="shared" si="3045"/>
        <v>49132.333333216142</v>
      </c>
      <c r="D48333" s="247"/>
    </row>
    <row r="48334" spans="2:4">
      <c r="B48334" s="245">
        <f t="shared" si="3045"/>
        <v>49132.333333216142</v>
      </c>
      <c r="C48334" s="246">
        <f t="shared" si="3045"/>
        <v>49132.374999882806</v>
      </c>
      <c r="D48334" s="247"/>
    </row>
    <row r="48335" spans="2:4">
      <c r="B48335" s="245">
        <f t="shared" si="3045"/>
        <v>49132.374999882806</v>
      </c>
      <c r="C48335" s="246">
        <f t="shared" si="3045"/>
        <v>49132.41666654947</v>
      </c>
      <c r="D48335" s="247"/>
    </row>
    <row r="48336" spans="2:4">
      <c r="B48336" s="245">
        <f t="shared" si="3045"/>
        <v>49132.41666654947</v>
      </c>
      <c r="C48336" s="246">
        <f t="shared" si="3045"/>
        <v>49132.458333216135</v>
      </c>
      <c r="D48336" s="247"/>
    </row>
    <row r="48337" spans="2:4">
      <c r="B48337" s="245">
        <f t="shared" si="3045"/>
        <v>49132.458333216135</v>
      </c>
      <c r="C48337" s="246">
        <f t="shared" si="3045"/>
        <v>49132.499999882799</v>
      </c>
      <c r="D48337" s="247"/>
    </row>
    <row r="48338" spans="2:4">
      <c r="B48338" s="245">
        <f t="shared" si="3045"/>
        <v>49132.499999882799</v>
      </c>
      <c r="C48338" s="246">
        <f t="shared" si="3045"/>
        <v>49132.541666549463</v>
      </c>
      <c r="D48338" s="247"/>
    </row>
    <row r="48339" spans="2:4">
      <c r="B48339" s="245">
        <f t="shared" si="3045"/>
        <v>49132.541666549463</v>
      </c>
      <c r="C48339" s="246">
        <f t="shared" si="3045"/>
        <v>49132.583333216127</v>
      </c>
      <c r="D48339" s="247"/>
    </row>
    <row r="48340" spans="2:4">
      <c r="B48340" s="245">
        <f t="shared" si="3045"/>
        <v>49132.583333216127</v>
      </c>
      <c r="C48340" s="246">
        <f t="shared" si="3045"/>
        <v>49132.624999882792</v>
      </c>
      <c r="D48340" s="247"/>
    </row>
    <row r="48341" spans="2:4">
      <c r="B48341" s="245">
        <f t="shared" si="3045"/>
        <v>49132.624999882792</v>
      </c>
      <c r="C48341" s="246">
        <f t="shared" si="3045"/>
        <v>49132.666666549456</v>
      </c>
      <c r="D48341" s="247"/>
    </row>
    <row r="48342" spans="2:4">
      <c r="B48342" s="245">
        <f t="shared" si="3045"/>
        <v>49132.666666549456</v>
      </c>
      <c r="C48342" s="246">
        <f t="shared" si="3045"/>
        <v>49132.70833321612</v>
      </c>
      <c r="D48342" s="247"/>
    </row>
    <row r="48343" spans="2:4">
      <c r="B48343" s="245">
        <f t="shared" si="3045"/>
        <v>49132.70833321612</v>
      </c>
      <c r="C48343" s="246">
        <f t="shared" si="3045"/>
        <v>49132.749999882784</v>
      </c>
      <c r="D48343" s="247"/>
    </row>
    <row r="48344" spans="2:4">
      <c r="B48344" s="245">
        <f t="shared" si="3045"/>
        <v>49132.749999882784</v>
      </c>
      <c r="C48344" s="246">
        <f t="shared" si="3045"/>
        <v>49132.791666549449</v>
      </c>
      <c r="D48344" s="247"/>
    </row>
    <row r="48345" spans="2:4">
      <c r="B48345" s="245">
        <f t="shared" si="3045"/>
        <v>49132.791666549449</v>
      </c>
      <c r="C48345" s="246">
        <f t="shared" si="3045"/>
        <v>49132.833333216113</v>
      </c>
      <c r="D48345" s="247"/>
    </row>
    <row r="48346" spans="2:4">
      <c r="B48346" s="245">
        <f t="shared" si="3045"/>
        <v>49132.833333216113</v>
      </c>
      <c r="C48346" s="246">
        <f t="shared" si="3045"/>
        <v>49132.874999882777</v>
      </c>
      <c r="D48346" s="247"/>
    </row>
    <row r="48347" spans="2:4">
      <c r="B48347" s="245">
        <f t="shared" si="3045"/>
        <v>49132.874999882777</v>
      </c>
      <c r="C48347" s="246">
        <f t="shared" si="3045"/>
        <v>49132.916666549441</v>
      </c>
      <c r="D48347" s="247"/>
    </row>
    <row r="48348" spans="2:4">
      <c r="B48348" s="245">
        <f t="shared" ref="B48348:C48363" si="3046">B48347+1/24</f>
        <v>49132.916666549441</v>
      </c>
      <c r="C48348" s="246">
        <f t="shared" si="3046"/>
        <v>49132.958333216106</v>
      </c>
      <c r="D48348" s="247"/>
    </row>
    <row r="48349" spans="2:4">
      <c r="B48349" s="245">
        <f t="shared" si="3046"/>
        <v>49132.958333216106</v>
      </c>
      <c r="C48349" s="246">
        <f t="shared" si="3046"/>
        <v>49132.99999988277</v>
      </c>
      <c r="D48349" s="247"/>
    </row>
    <row r="48350" spans="2:4">
      <c r="B48350" s="245">
        <f t="shared" si="3046"/>
        <v>49132.99999988277</v>
      </c>
      <c r="C48350" s="246">
        <f t="shared" si="3046"/>
        <v>49133.041666549434</v>
      </c>
      <c r="D48350" s="247"/>
    </row>
    <row r="48351" spans="2:4">
      <c r="B48351" s="245">
        <f t="shared" si="3046"/>
        <v>49133.041666549434</v>
      </c>
      <c r="C48351" s="246">
        <f t="shared" si="3046"/>
        <v>49133.083333216098</v>
      </c>
      <c r="D48351" s="247"/>
    </row>
    <row r="48352" spans="2:4">
      <c r="B48352" s="245">
        <f t="shared" si="3046"/>
        <v>49133.083333216098</v>
      </c>
      <c r="C48352" s="246">
        <f t="shared" si="3046"/>
        <v>49133.124999882762</v>
      </c>
      <c r="D48352" s="247"/>
    </row>
    <row r="48353" spans="2:4">
      <c r="B48353" s="245">
        <f t="shared" si="3046"/>
        <v>49133.124999882762</v>
      </c>
      <c r="C48353" s="246">
        <f t="shared" si="3046"/>
        <v>49133.166666549427</v>
      </c>
      <c r="D48353" s="247"/>
    </row>
    <row r="48354" spans="2:4">
      <c r="B48354" s="245">
        <f t="shared" si="3046"/>
        <v>49133.166666549427</v>
      </c>
      <c r="C48354" s="246">
        <f t="shared" si="3046"/>
        <v>49133.208333216091</v>
      </c>
      <c r="D48354" s="247"/>
    </row>
    <row r="48355" spans="2:4">
      <c r="B48355" s="245">
        <f t="shared" si="3046"/>
        <v>49133.208333216091</v>
      </c>
      <c r="C48355" s="246">
        <f t="shared" si="3046"/>
        <v>49133.249999882755</v>
      </c>
      <c r="D48355" s="247"/>
    </row>
    <row r="48356" spans="2:4">
      <c r="B48356" s="245">
        <f t="shared" si="3046"/>
        <v>49133.249999882755</v>
      </c>
      <c r="C48356" s="246">
        <f t="shared" si="3046"/>
        <v>49133.291666549419</v>
      </c>
      <c r="D48356" s="247"/>
    </row>
    <row r="48357" spans="2:4">
      <c r="B48357" s="245">
        <f t="shared" si="3046"/>
        <v>49133.291666549419</v>
      </c>
      <c r="C48357" s="246">
        <f t="shared" si="3046"/>
        <v>49133.333333216084</v>
      </c>
      <c r="D48357" s="247"/>
    </row>
    <row r="48358" spans="2:4">
      <c r="B48358" s="245">
        <f t="shared" si="3046"/>
        <v>49133.333333216084</v>
      </c>
      <c r="C48358" s="246">
        <f t="shared" si="3046"/>
        <v>49133.374999882748</v>
      </c>
      <c r="D48358" s="247"/>
    </row>
    <row r="48359" spans="2:4">
      <c r="B48359" s="245">
        <f t="shared" si="3046"/>
        <v>49133.374999882748</v>
      </c>
      <c r="C48359" s="246">
        <f t="shared" si="3046"/>
        <v>49133.416666549412</v>
      </c>
      <c r="D48359" s="247"/>
    </row>
    <row r="48360" spans="2:4">
      <c r="B48360" s="245">
        <f t="shared" si="3046"/>
        <v>49133.416666549412</v>
      </c>
      <c r="C48360" s="246">
        <f t="shared" si="3046"/>
        <v>49133.458333216076</v>
      </c>
      <c r="D48360" s="247"/>
    </row>
    <row r="48361" spans="2:4">
      <c r="B48361" s="245">
        <f t="shared" si="3046"/>
        <v>49133.458333216076</v>
      </c>
      <c r="C48361" s="246">
        <f t="shared" si="3046"/>
        <v>49133.499999882741</v>
      </c>
      <c r="D48361" s="247"/>
    </row>
    <row r="48362" spans="2:4">
      <c r="B48362" s="245">
        <f t="shared" si="3046"/>
        <v>49133.499999882741</v>
      </c>
      <c r="C48362" s="246">
        <f t="shared" si="3046"/>
        <v>49133.541666549405</v>
      </c>
      <c r="D48362" s="247"/>
    </row>
    <row r="48363" spans="2:4">
      <c r="B48363" s="245">
        <f t="shared" si="3046"/>
        <v>49133.541666549405</v>
      </c>
      <c r="C48363" s="246">
        <f t="shared" si="3046"/>
        <v>49133.583333216069</v>
      </c>
      <c r="D48363" s="247"/>
    </row>
    <row r="48364" spans="2:4">
      <c r="B48364" s="245">
        <f t="shared" ref="B48364:C48379" si="3047">B48363+1/24</f>
        <v>49133.583333216069</v>
      </c>
      <c r="C48364" s="246">
        <f t="shared" si="3047"/>
        <v>49133.624999882733</v>
      </c>
      <c r="D48364" s="247"/>
    </row>
    <row r="48365" spans="2:4">
      <c r="B48365" s="245">
        <f t="shared" si="3047"/>
        <v>49133.624999882733</v>
      </c>
      <c r="C48365" s="246">
        <f t="shared" si="3047"/>
        <v>49133.666666549398</v>
      </c>
      <c r="D48365" s="247"/>
    </row>
    <row r="48366" spans="2:4">
      <c r="B48366" s="245">
        <f t="shared" si="3047"/>
        <v>49133.666666549398</v>
      </c>
      <c r="C48366" s="246">
        <f t="shared" si="3047"/>
        <v>49133.708333216062</v>
      </c>
      <c r="D48366" s="247"/>
    </row>
    <row r="48367" spans="2:4">
      <c r="B48367" s="245">
        <f t="shared" si="3047"/>
        <v>49133.708333216062</v>
      </c>
      <c r="C48367" s="246">
        <f t="shared" si="3047"/>
        <v>49133.749999882726</v>
      </c>
      <c r="D48367" s="247"/>
    </row>
    <row r="48368" spans="2:4">
      <c r="B48368" s="245">
        <f t="shared" si="3047"/>
        <v>49133.749999882726</v>
      </c>
      <c r="C48368" s="246">
        <f t="shared" si="3047"/>
        <v>49133.79166654939</v>
      </c>
      <c r="D48368" s="247"/>
    </row>
    <row r="48369" spans="2:4">
      <c r="B48369" s="245">
        <f t="shared" si="3047"/>
        <v>49133.79166654939</v>
      </c>
      <c r="C48369" s="246">
        <f t="shared" si="3047"/>
        <v>49133.833333216055</v>
      </c>
      <c r="D48369" s="247"/>
    </row>
    <row r="48370" spans="2:4">
      <c r="B48370" s="245">
        <f t="shared" si="3047"/>
        <v>49133.833333216055</v>
      </c>
      <c r="C48370" s="246">
        <f t="shared" si="3047"/>
        <v>49133.874999882719</v>
      </c>
      <c r="D48370" s="247"/>
    </row>
    <row r="48371" spans="2:4">
      <c r="B48371" s="245">
        <f t="shared" si="3047"/>
        <v>49133.874999882719</v>
      </c>
      <c r="C48371" s="246">
        <f t="shared" si="3047"/>
        <v>49133.916666549383</v>
      </c>
      <c r="D48371" s="247"/>
    </row>
    <row r="48372" spans="2:4">
      <c r="B48372" s="245">
        <f t="shared" si="3047"/>
        <v>49133.916666549383</v>
      </c>
      <c r="C48372" s="246">
        <f t="shared" si="3047"/>
        <v>49133.958333216047</v>
      </c>
      <c r="D48372" s="247"/>
    </row>
    <row r="48373" spans="2:4">
      <c r="B48373" s="245">
        <f t="shared" si="3047"/>
        <v>49133.958333216047</v>
      </c>
      <c r="C48373" s="246">
        <f t="shared" si="3047"/>
        <v>49133.999999882712</v>
      </c>
      <c r="D48373" s="247"/>
    </row>
    <row r="48374" spans="2:4">
      <c r="B48374" s="245">
        <f t="shared" si="3047"/>
        <v>49133.999999882712</v>
      </c>
      <c r="C48374" s="246">
        <f t="shared" si="3047"/>
        <v>49134.041666549376</v>
      </c>
      <c r="D48374" s="247"/>
    </row>
    <row r="48375" spans="2:4">
      <c r="B48375" s="245">
        <f t="shared" si="3047"/>
        <v>49134.041666549376</v>
      </c>
      <c r="C48375" s="246">
        <f t="shared" si="3047"/>
        <v>49134.08333321604</v>
      </c>
      <c r="D48375" s="247"/>
    </row>
    <row r="48376" spans="2:4">
      <c r="B48376" s="245">
        <f t="shared" si="3047"/>
        <v>49134.08333321604</v>
      </c>
      <c r="C48376" s="246">
        <f t="shared" si="3047"/>
        <v>49134.124999882704</v>
      </c>
      <c r="D48376" s="247"/>
    </row>
    <row r="48377" spans="2:4">
      <c r="B48377" s="245">
        <f t="shared" si="3047"/>
        <v>49134.124999882704</v>
      </c>
      <c r="C48377" s="246">
        <f t="shared" si="3047"/>
        <v>49134.166666549369</v>
      </c>
      <c r="D48377" s="247"/>
    </row>
    <row r="48378" spans="2:4">
      <c r="B48378" s="245">
        <f t="shared" si="3047"/>
        <v>49134.166666549369</v>
      </c>
      <c r="C48378" s="246">
        <f t="shared" si="3047"/>
        <v>49134.208333216033</v>
      </c>
      <c r="D48378" s="247"/>
    </row>
    <row r="48379" spans="2:4">
      <c r="B48379" s="245">
        <f t="shared" si="3047"/>
        <v>49134.208333216033</v>
      </c>
      <c r="C48379" s="246">
        <f t="shared" si="3047"/>
        <v>49134.249999882697</v>
      </c>
      <c r="D48379" s="247"/>
    </row>
    <row r="48380" spans="2:4">
      <c r="B48380" s="245">
        <f t="shared" ref="B48380:C48395" si="3048">B48379+1/24</f>
        <v>49134.249999882697</v>
      </c>
      <c r="C48380" s="246">
        <f t="shared" si="3048"/>
        <v>49134.291666549361</v>
      </c>
      <c r="D48380" s="247"/>
    </row>
    <row r="48381" spans="2:4">
      <c r="B48381" s="245">
        <f t="shared" si="3048"/>
        <v>49134.291666549361</v>
      </c>
      <c r="C48381" s="246">
        <f t="shared" si="3048"/>
        <v>49134.333333216025</v>
      </c>
      <c r="D48381" s="247"/>
    </row>
    <row r="48382" spans="2:4">
      <c r="B48382" s="245">
        <f t="shared" si="3048"/>
        <v>49134.333333216025</v>
      </c>
      <c r="C48382" s="246">
        <f t="shared" si="3048"/>
        <v>49134.37499988269</v>
      </c>
      <c r="D48382" s="247"/>
    </row>
    <row r="48383" spans="2:4">
      <c r="B48383" s="245">
        <f t="shared" si="3048"/>
        <v>49134.37499988269</v>
      </c>
      <c r="C48383" s="246">
        <f t="shared" si="3048"/>
        <v>49134.416666549354</v>
      </c>
      <c r="D48383" s="247"/>
    </row>
    <row r="48384" spans="2:4">
      <c r="B48384" s="245">
        <f t="shared" si="3048"/>
        <v>49134.416666549354</v>
      </c>
      <c r="C48384" s="246">
        <f t="shared" si="3048"/>
        <v>49134.458333216018</v>
      </c>
      <c r="D48384" s="247"/>
    </row>
    <row r="48385" spans="2:4">
      <c r="B48385" s="245">
        <f t="shared" si="3048"/>
        <v>49134.458333216018</v>
      </c>
      <c r="C48385" s="246">
        <f t="shared" si="3048"/>
        <v>49134.499999882682</v>
      </c>
      <c r="D48385" s="247"/>
    </row>
    <row r="48386" spans="2:4">
      <c r="B48386" s="245">
        <f t="shared" si="3048"/>
        <v>49134.499999882682</v>
      </c>
      <c r="C48386" s="246">
        <f t="shared" si="3048"/>
        <v>49134.541666549347</v>
      </c>
      <c r="D48386" s="247"/>
    </row>
    <row r="48387" spans="2:4">
      <c r="B48387" s="245">
        <f t="shared" si="3048"/>
        <v>49134.541666549347</v>
      </c>
      <c r="C48387" s="246">
        <f t="shared" si="3048"/>
        <v>49134.583333216011</v>
      </c>
      <c r="D48387" s="247"/>
    </row>
    <row r="48388" spans="2:4">
      <c r="B48388" s="245">
        <f t="shared" si="3048"/>
        <v>49134.583333216011</v>
      </c>
      <c r="C48388" s="246">
        <f t="shared" si="3048"/>
        <v>49134.624999882675</v>
      </c>
      <c r="D48388" s="247"/>
    </row>
    <row r="48389" spans="2:4">
      <c r="B48389" s="245">
        <f t="shared" si="3048"/>
        <v>49134.624999882675</v>
      </c>
      <c r="C48389" s="246">
        <f t="shared" si="3048"/>
        <v>49134.666666549339</v>
      </c>
      <c r="D48389" s="247"/>
    </row>
    <row r="48390" spans="2:4">
      <c r="B48390" s="245">
        <f t="shared" si="3048"/>
        <v>49134.666666549339</v>
      </c>
      <c r="C48390" s="246">
        <f t="shared" si="3048"/>
        <v>49134.708333216004</v>
      </c>
      <c r="D48390" s="247"/>
    </row>
    <row r="48391" spans="2:4">
      <c r="B48391" s="245">
        <f t="shared" si="3048"/>
        <v>49134.708333216004</v>
      </c>
      <c r="C48391" s="246">
        <f t="shared" si="3048"/>
        <v>49134.749999882668</v>
      </c>
      <c r="D48391" s="247"/>
    </row>
    <row r="48392" spans="2:4">
      <c r="B48392" s="245">
        <f t="shared" si="3048"/>
        <v>49134.749999882668</v>
      </c>
      <c r="C48392" s="246">
        <f t="shared" si="3048"/>
        <v>49134.791666549332</v>
      </c>
      <c r="D48392" s="247"/>
    </row>
    <row r="48393" spans="2:4">
      <c r="B48393" s="245">
        <f t="shared" si="3048"/>
        <v>49134.791666549332</v>
      </c>
      <c r="C48393" s="246">
        <f t="shared" si="3048"/>
        <v>49134.833333215996</v>
      </c>
      <c r="D48393" s="247"/>
    </row>
    <row r="48394" spans="2:4">
      <c r="B48394" s="245">
        <f t="shared" si="3048"/>
        <v>49134.833333215996</v>
      </c>
      <c r="C48394" s="246">
        <f t="shared" si="3048"/>
        <v>49134.874999882661</v>
      </c>
      <c r="D48394" s="247"/>
    </row>
    <row r="48395" spans="2:4">
      <c r="B48395" s="245">
        <f t="shared" si="3048"/>
        <v>49134.874999882661</v>
      </c>
      <c r="C48395" s="246">
        <f t="shared" si="3048"/>
        <v>49134.916666549325</v>
      </c>
      <c r="D48395" s="247"/>
    </row>
    <row r="48396" spans="2:4">
      <c r="B48396" s="245">
        <f t="shared" ref="B48396:C48411" si="3049">B48395+1/24</f>
        <v>49134.916666549325</v>
      </c>
      <c r="C48396" s="246">
        <f t="shared" si="3049"/>
        <v>49134.958333215989</v>
      </c>
      <c r="D48396" s="247"/>
    </row>
    <row r="48397" spans="2:4">
      <c r="B48397" s="245">
        <f t="shared" si="3049"/>
        <v>49134.958333215989</v>
      </c>
      <c r="C48397" s="246">
        <f t="shared" si="3049"/>
        <v>49134.999999882653</v>
      </c>
      <c r="D48397" s="247"/>
    </row>
    <row r="48398" spans="2:4">
      <c r="B48398" s="245">
        <f t="shared" si="3049"/>
        <v>49134.999999882653</v>
      </c>
      <c r="C48398" s="246">
        <f t="shared" si="3049"/>
        <v>49135.041666549318</v>
      </c>
      <c r="D48398" s="247"/>
    </row>
    <row r="48399" spans="2:4">
      <c r="B48399" s="245">
        <f t="shared" si="3049"/>
        <v>49135.041666549318</v>
      </c>
      <c r="C48399" s="246">
        <f t="shared" si="3049"/>
        <v>49135.083333215982</v>
      </c>
      <c r="D48399" s="247"/>
    </row>
    <row r="48400" spans="2:4">
      <c r="B48400" s="245">
        <f t="shared" si="3049"/>
        <v>49135.083333215982</v>
      </c>
      <c r="C48400" s="246">
        <f t="shared" si="3049"/>
        <v>49135.124999882646</v>
      </c>
      <c r="D48400" s="247"/>
    </row>
    <row r="48401" spans="2:4">
      <c r="B48401" s="245">
        <f t="shared" si="3049"/>
        <v>49135.124999882646</v>
      </c>
      <c r="C48401" s="246">
        <f t="shared" si="3049"/>
        <v>49135.16666654931</v>
      </c>
      <c r="D48401" s="247"/>
    </row>
    <row r="48402" spans="2:4">
      <c r="B48402" s="245">
        <f t="shared" si="3049"/>
        <v>49135.16666654931</v>
      </c>
      <c r="C48402" s="246">
        <f t="shared" si="3049"/>
        <v>49135.208333215975</v>
      </c>
      <c r="D48402" s="247"/>
    </row>
    <row r="48403" spans="2:4">
      <c r="B48403" s="245">
        <f t="shared" si="3049"/>
        <v>49135.208333215975</v>
      </c>
      <c r="C48403" s="246">
        <f t="shared" si="3049"/>
        <v>49135.249999882639</v>
      </c>
      <c r="D48403" s="247"/>
    </row>
    <row r="48404" spans="2:4">
      <c r="B48404" s="245">
        <f t="shared" si="3049"/>
        <v>49135.249999882639</v>
      </c>
      <c r="C48404" s="246">
        <f t="shared" si="3049"/>
        <v>49135.291666549303</v>
      </c>
      <c r="D48404" s="247"/>
    </row>
    <row r="48405" spans="2:4">
      <c r="B48405" s="245">
        <f t="shared" si="3049"/>
        <v>49135.291666549303</v>
      </c>
      <c r="C48405" s="246">
        <f t="shared" si="3049"/>
        <v>49135.333333215967</v>
      </c>
      <c r="D48405" s="247"/>
    </row>
    <row r="48406" spans="2:4">
      <c r="B48406" s="245">
        <f t="shared" si="3049"/>
        <v>49135.333333215967</v>
      </c>
      <c r="C48406" s="246">
        <f t="shared" si="3049"/>
        <v>49135.374999882632</v>
      </c>
      <c r="D48406" s="247"/>
    </row>
    <row r="48407" spans="2:4">
      <c r="B48407" s="245">
        <f t="shared" si="3049"/>
        <v>49135.374999882632</v>
      </c>
      <c r="C48407" s="246">
        <f t="shared" si="3049"/>
        <v>49135.416666549296</v>
      </c>
      <c r="D48407" s="247"/>
    </row>
    <row r="48408" spans="2:4">
      <c r="B48408" s="245">
        <f t="shared" si="3049"/>
        <v>49135.416666549296</v>
      </c>
      <c r="C48408" s="246">
        <f t="shared" si="3049"/>
        <v>49135.45833321596</v>
      </c>
      <c r="D48408" s="247"/>
    </row>
    <row r="48409" spans="2:4">
      <c r="B48409" s="245">
        <f t="shared" si="3049"/>
        <v>49135.45833321596</v>
      </c>
      <c r="C48409" s="246">
        <f t="shared" si="3049"/>
        <v>49135.499999882624</v>
      </c>
      <c r="D48409" s="247"/>
    </row>
    <row r="48410" spans="2:4">
      <c r="B48410" s="245">
        <f t="shared" si="3049"/>
        <v>49135.499999882624</v>
      </c>
      <c r="C48410" s="246">
        <f t="shared" si="3049"/>
        <v>49135.541666549288</v>
      </c>
      <c r="D48410" s="247"/>
    </row>
    <row r="48411" spans="2:4">
      <c r="B48411" s="245">
        <f t="shared" si="3049"/>
        <v>49135.541666549288</v>
      </c>
      <c r="C48411" s="246">
        <f t="shared" si="3049"/>
        <v>49135.583333215953</v>
      </c>
      <c r="D48411" s="247"/>
    </row>
    <row r="48412" spans="2:4">
      <c r="B48412" s="245">
        <f t="shared" ref="B48412:C48427" si="3050">B48411+1/24</f>
        <v>49135.583333215953</v>
      </c>
      <c r="C48412" s="246">
        <f t="shared" si="3050"/>
        <v>49135.624999882617</v>
      </c>
      <c r="D48412" s="247"/>
    </row>
    <row r="48413" spans="2:4">
      <c r="B48413" s="245">
        <f t="shared" si="3050"/>
        <v>49135.624999882617</v>
      </c>
      <c r="C48413" s="246">
        <f t="shared" si="3050"/>
        <v>49135.666666549281</v>
      </c>
      <c r="D48413" s="247"/>
    </row>
    <row r="48414" spans="2:4">
      <c r="B48414" s="245">
        <f t="shared" si="3050"/>
        <v>49135.666666549281</v>
      </c>
      <c r="C48414" s="246">
        <f t="shared" si="3050"/>
        <v>49135.708333215945</v>
      </c>
      <c r="D48414" s="247"/>
    </row>
    <row r="48415" spans="2:4">
      <c r="B48415" s="245">
        <f t="shared" si="3050"/>
        <v>49135.708333215945</v>
      </c>
      <c r="C48415" s="246">
        <f t="shared" si="3050"/>
        <v>49135.74999988261</v>
      </c>
      <c r="D48415" s="247"/>
    </row>
    <row r="48416" spans="2:4">
      <c r="B48416" s="245">
        <f t="shared" si="3050"/>
        <v>49135.74999988261</v>
      </c>
      <c r="C48416" s="246">
        <f t="shared" si="3050"/>
        <v>49135.791666549274</v>
      </c>
      <c r="D48416" s="247"/>
    </row>
    <row r="48417" spans="2:4">
      <c r="B48417" s="245">
        <f t="shared" si="3050"/>
        <v>49135.791666549274</v>
      </c>
      <c r="C48417" s="246">
        <f t="shared" si="3050"/>
        <v>49135.833333215938</v>
      </c>
      <c r="D48417" s="247"/>
    </row>
    <row r="48418" spans="2:4">
      <c r="B48418" s="245">
        <f t="shared" si="3050"/>
        <v>49135.833333215938</v>
      </c>
      <c r="C48418" s="246">
        <f t="shared" si="3050"/>
        <v>49135.874999882602</v>
      </c>
      <c r="D48418" s="247"/>
    </row>
    <row r="48419" spans="2:4">
      <c r="B48419" s="245">
        <f t="shared" si="3050"/>
        <v>49135.874999882602</v>
      </c>
      <c r="C48419" s="246">
        <f t="shared" si="3050"/>
        <v>49135.916666549267</v>
      </c>
      <c r="D48419" s="247"/>
    </row>
    <row r="48420" spans="2:4">
      <c r="B48420" s="245">
        <f t="shared" si="3050"/>
        <v>49135.916666549267</v>
      </c>
      <c r="C48420" s="246">
        <f t="shared" si="3050"/>
        <v>49135.958333215931</v>
      </c>
      <c r="D48420" s="247"/>
    </row>
    <row r="48421" spans="2:4">
      <c r="B48421" s="245">
        <f t="shared" si="3050"/>
        <v>49135.958333215931</v>
      </c>
      <c r="C48421" s="246">
        <f t="shared" si="3050"/>
        <v>49135.999999882595</v>
      </c>
      <c r="D48421" s="247"/>
    </row>
    <row r="48422" spans="2:4">
      <c r="B48422" s="245">
        <f t="shared" si="3050"/>
        <v>49135.999999882595</v>
      </c>
      <c r="C48422" s="246">
        <f t="shared" si="3050"/>
        <v>49136.041666549259</v>
      </c>
      <c r="D48422" s="247"/>
    </row>
    <row r="48423" spans="2:4">
      <c r="B48423" s="245">
        <f t="shared" si="3050"/>
        <v>49136.041666549259</v>
      </c>
      <c r="C48423" s="246">
        <f t="shared" si="3050"/>
        <v>49136.083333215924</v>
      </c>
      <c r="D48423" s="247"/>
    </row>
    <row r="48424" spans="2:4">
      <c r="B48424" s="245">
        <f t="shared" si="3050"/>
        <v>49136.083333215924</v>
      </c>
      <c r="C48424" s="246">
        <f t="shared" si="3050"/>
        <v>49136.124999882588</v>
      </c>
      <c r="D48424" s="247"/>
    </row>
    <row r="48425" spans="2:4">
      <c r="B48425" s="245">
        <f t="shared" si="3050"/>
        <v>49136.124999882588</v>
      </c>
      <c r="C48425" s="246">
        <f t="shared" si="3050"/>
        <v>49136.166666549252</v>
      </c>
      <c r="D48425" s="247"/>
    </row>
    <row r="48426" spans="2:4">
      <c r="B48426" s="245">
        <f t="shared" si="3050"/>
        <v>49136.166666549252</v>
      </c>
      <c r="C48426" s="246">
        <f t="shared" si="3050"/>
        <v>49136.208333215916</v>
      </c>
      <c r="D48426" s="247"/>
    </row>
    <row r="48427" spans="2:4">
      <c r="B48427" s="245">
        <f t="shared" si="3050"/>
        <v>49136.208333215916</v>
      </c>
      <c r="C48427" s="246">
        <f t="shared" si="3050"/>
        <v>49136.249999882581</v>
      </c>
      <c r="D48427" s="247"/>
    </row>
    <row r="48428" spans="2:4">
      <c r="B48428" s="245">
        <f t="shared" ref="B48428:C48443" si="3051">B48427+1/24</f>
        <v>49136.249999882581</v>
      </c>
      <c r="C48428" s="246">
        <f t="shared" si="3051"/>
        <v>49136.291666549245</v>
      </c>
      <c r="D48428" s="247"/>
    </row>
    <row r="48429" spans="2:4">
      <c r="B48429" s="245">
        <f t="shared" si="3051"/>
        <v>49136.291666549245</v>
      </c>
      <c r="C48429" s="246">
        <f t="shared" si="3051"/>
        <v>49136.333333215909</v>
      </c>
      <c r="D48429" s="247"/>
    </row>
    <row r="48430" spans="2:4">
      <c r="B48430" s="245">
        <f t="shared" si="3051"/>
        <v>49136.333333215909</v>
      </c>
      <c r="C48430" s="246">
        <f t="shared" si="3051"/>
        <v>49136.374999882573</v>
      </c>
      <c r="D48430" s="247"/>
    </row>
    <row r="48431" spans="2:4">
      <c r="B48431" s="245">
        <f t="shared" si="3051"/>
        <v>49136.374999882573</v>
      </c>
      <c r="C48431" s="246">
        <f t="shared" si="3051"/>
        <v>49136.416666549238</v>
      </c>
      <c r="D48431" s="247"/>
    </row>
    <row r="48432" spans="2:4">
      <c r="B48432" s="245">
        <f t="shared" si="3051"/>
        <v>49136.416666549238</v>
      </c>
      <c r="C48432" s="246">
        <f t="shared" si="3051"/>
        <v>49136.458333215902</v>
      </c>
      <c r="D48432" s="247"/>
    </row>
    <row r="48433" spans="2:4">
      <c r="B48433" s="245">
        <f t="shared" si="3051"/>
        <v>49136.458333215902</v>
      </c>
      <c r="C48433" s="246">
        <f t="shared" si="3051"/>
        <v>49136.499999882566</v>
      </c>
      <c r="D48433" s="247"/>
    </row>
    <row r="48434" spans="2:4">
      <c r="B48434" s="245">
        <f t="shared" si="3051"/>
        <v>49136.499999882566</v>
      </c>
      <c r="C48434" s="246">
        <f t="shared" si="3051"/>
        <v>49136.54166654923</v>
      </c>
      <c r="D48434" s="247"/>
    </row>
    <row r="48435" spans="2:4">
      <c r="B48435" s="245">
        <f t="shared" si="3051"/>
        <v>49136.54166654923</v>
      </c>
      <c r="C48435" s="246">
        <f t="shared" si="3051"/>
        <v>49136.583333215895</v>
      </c>
      <c r="D48435" s="247"/>
    </row>
    <row r="48436" spans="2:4">
      <c r="B48436" s="245">
        <f t="shared" si="3051"/>
        <v>49136.583333215895</v>
      </c>
      <c r="C48436" s="246">
        <f t="shared" si="3051"/>
        <v>49136.624999882559</v>
      </c>
      <c r="D48436" s="247"/>
    </row>
    <row r="48437" spans="2:4">
      <c r="B48437" s="245">
        <f t="shared" si="3051"/>
        <v>49136.624999882559</v>
      </c>
      <c r="C48437" s="246">
        <f t="shared" si="3051"/>
        <v>49136.666666549223</v>
      </c>
      <c r="D48437" s="247"/>
    </row>
    <row r="48438" spans="2:4">
      <c r="B48438" s="245">
        <f t="shared" si="3051"/>
        <v>49136.666666549223</v>
      </c>
      <c r="C48438" s="246">
        <f t="shared" si="3051"/>
        <v>49136.708333215887</v>
      </c>
      <c r="D48438" s="247"/>
    </row>
    <row r="48439" spans="2:4">
      <c r="B48439" s="245">
        <f t="shared" si="3051"/>
        <v>49136.708333215887</v>
      </c>
      <c r="C48439" s="246">
        <f t="shared" si="3051"/>
        <v>49136.749999882551</v>
      </c>
      <c r="D48439" s="247"/>
    </row>
    <row r="48440" spans="2:4">
      <c r="B48440" s="245">
        <f t="shared" si="3051"/>
        <v>49136.749999882551</v>
      </c>
      <c r="C48440" s="246">
        <f t="shared" si="3051"/>
        <v>49136.791666549216</v>
      </c>
      <c r="D48440" s="247"/>
    </row>
    <row r="48441" spans="2:4">
      <c r="B48441" s="245">
        <f t="shared" si="3051"/>
        <v>49136.791666549216</v>
      </c>
      <c r="C48441" s="246">
        <f t="shared" si="3051"/>
        <v>49136.83333321588</v>
      </c>
      <c r="D48441" s="247"/>
    </row>
    <row r="48442" spans="2:4">
      <c r="B48442" s="245">
        <f t="shared" si="3051"/>
        <v>49136.83333321588</v>
      </c>
      <c r="C48442" s="246">
        <f t="shared" si="3051"/>
        <v>49136.874999882544</v>
      </c>
      <c r="D48442" s="247"/>
    </row>
    <row r="48443" spans="2:4">
      <c r="B48443" s="245">
        <f t="shared" si="3051"/>
        <v>49136.874999882544</v>
      </c>
      <c r="C48443" s="246">
        <f t="shared" si="3051"/>
        <v>49136.916666549208</v>
      </c>
      <c r="D48443" s="247"/>
    </row>
    <row r="48444" spans="2:4">
      <c r="B48444" s="245">
        <f t="shared" ref="B48444:C48459" si="3052">B48443+1/24</f>
        <v>49136.916666549208</v>
      </c>
      <c r="C48444" s="246">
        <f t="shared" si="3052"/>
        <v>49136.958333215873</v>
      </c>
      <c r="D48444" s="247"/>
    </row>
    <row r="48445" spans="2:4">
      <c r="B48445" s="245">
        <f t="shared" si="3052"/>
        <v>49136.958333215873</v>
      </c>
      <c r="C48445" s="246">
        <f t="shared" si="3052"/>
        <v>49136.999999882537</v>
      </c>
      <c r="D48445" s="247"/>
    </row>
    <row r="48446" spans="2:4">
      <c r="B48446" s="245">
        <f t="shared" si="3052"/>
        <v>49136.999999882537</v>
      </c>
      <c r="C48446" s="246">
        <f t="shared" si="3052"/>
        <v>49137.041666549201</v>
      </c>
      <c r="D48446" s="247"/>
    </row>
    <row r="48447" spans="2:4">
      <c r="B48447" s="245">
        <f t="shared" si="3052"/>
        <v>49137.041666549201</v>
      </c>
      <c r="C48447" s="246">
        <f t="shared" si="3052"/>
        <v>49137.083333215865</v>
      </c>
      <c r="D48447" s="247"/>
    </row>
    <row r="48448" spans="2:4">
      <c r="B48448" s="245">
        <f t="shared" si="3052"/>
        <v>49137.083333215865</v>
      </c>
      <c r="C48448" s="246">
        <f t="shared" si="3052"/>
        <v>49137.12499988253</v>
      </c>
      <c r="D48448" s="247"/>
    </row>
    <row r="48449" spans="2:4">
      <c r="B48449" s="245">
        <f t="shared" si="3052"/>
        <v>49137.12499988253</v>
      </c>
      <c r="C48449" s="246">
        <f t="shared" si="3052"/>
        <v>49137.166666549194</v>
      </c>
      <c r="D48449" s="247"/>
    </row>
    <row r="48450" spans="2:4">
      <c r="B48450" s="245">
        <f t="shared" si="3052"/>
        <v>49137.166666549194</v>
      </c>
      <c r="C48450" s="246">
        <f t="shared" si="3052"/>
        <v>49137.208333215858</v>
      </c>
      <c r="D48450" s="247"/>
    </row>
    <row r="48451" spans="2:4">
      <c r="B48451" s="245">
        <f t="shared" si="3052"/>
        <v>49137.208333215858</v>
      </c>
      <c r="C48451" s="246">
        <f t="shared" si="3052"/>
        <v>49137.249999882522</v>
      </c>
      <c r="D48451" s="247"/>
    </row>
    <row r="48452" spans="2:4">
      <c r="B48452" s="245">
        <f t="shared" si="3052"/>
        <v>49137.249999882522</v>
      </c>
      <c r="C48452" s="246">
        <f t="shared" si="3052"/>
        <v>49137.291666549187</v>
      </c>
      <c r="D48452" s="247"/>
    </row>
    <row r="48453" spans="2:4">
      <c r="B48453" s="245">
        <f t="shared" si="3052"/>
        <v>49137.291666549187</v>
      </c>
      <c r="C48453" s="246">
        <f t="shared" si="3052"/>
        <v>49137.333333215851</v>
      </c>
      <c r="D48453" s="247"/>
    </row>
    <row r="48454" spans="2:4">
      <c r="B48454" s="245">
        <f t="shared" si="3052"/>
        <v>49137.333333215851</v>
      </c>
      <c r="C48454" s="246">
        <f t="shared" si="3052"/>
        <v>49137.374999882515</v>
      </c>
      <c r="D48454" s="247"/>
    </row>
    <row r="48455" spans="2:4">
      <c r="B48455" s="245">
        <f t="shared" si="3052"/>
        <v>49137.374999882515</v>
      </c>
      <c r="C48455" s="246">
        <f t="shared" si="3052"/>
        <v>49137.416666549179</v>
      </c>
      <c r="D48455" s="247"/>
    </row>
    <row r="48456" spans="2:4">
      <c r="B48456" s="245">
        <f t="shared" si="3052"/>
        <v>49137.416666549179</v>
      </c>
      <c r="C48456" s="246">
        <f t="shared" si="3052"/>
        <v>49137.458333215844</v>
      </c>
      <c r="D48456" s="247"/>
    </row>
    <row r="48457" spans="2:4">
      <c r="B48457" s="245">
        <f t="shared" si="3052"/>
        <v>49137.458333215844</v>
      </c>
      <c r="C48457" s="246">
        <f t="shared" si="3052"/>
        <v>49137.499999882508</v>
      </c>
      <c r="D48457" s="247"/>
    </row>
    <row r="48458" spans="2:4">
      <c r="B48458" s="245">
        <f t="shared" si="3052"/>
        <v>49137.499999882508</v>
      </c>
      <c r="C48458" s="246">
        <f t="shared" si="3052"/>
        <v>49137.541666549172</v>
      </c>
      <c r="D48458" s="247"/>
    </row>
    <row r="48459" spans="2:4">
      <c r="B48459" s="245">
        <f t="shared" si="3052"/>
        <v>49137.541666549172</v>
      </c>
      <c r="C48459" s="246">
        <f t="shared" si="3052"/>
        <v>49137.583333215836</v>
      </c>
      <c r="D48459" s="247"/>
    </row>
    <row r="48460" spans="2:4">
      <c r="B48460" s="245">
        <f t="shared" ref="B48460:C48475" si="3053">B48459+1/24</f>
        <v>49137.583333215836</v>
      </c>
      <c r="C48460" s="246">
        <f t="shared" si="3053"/>
        <v>49137.624999882501</v>
      </c>
      <c r="D48460" s="247"/>
    </row>
    <row r="48461" spans="2:4">
      <c r="B48461" s="245">
        <f t="shared" si="3053"/>
        <v>49137.624999882501</v>
      </c>
      <c r="C48461" s="246">
        <f t="shared" si="3053"/>
        <v>49137.666666549165</v>
      </c>
      <c r="D48461" s="247"/>
    </row>
    <row r="48462" spans="2:4">
      <c r="B48462" s="245">
        <f t="shared" si="3053"/>
        <v>49137.666666549165</v>
      </c>
      <c r="C48462" s="246">
        <f t="shared" si="3053"/>
        <v>49137.708333215829</v>
      </c>
      <c r="D48462" s="247"/>
    </row>
    <row r="48463" spans="2:4">
      <c r="B48463" s="245">
        <f t="shared" si="3053"/>
        <v>49137.708333215829</v>
      </c>
      <c r="C48463" s="246">
        <f t="shared" si="3053"/>
        <v>49137.749999882493</v>
      </c>
      <c r="D48463" s="247"/>
    </row>
    <row r="48464" spans="2:4">
      <c r="B48464" s="245">
        <f t="shared" si="3053"/>
        <v>49137.749999882493</v>
      </c>
      <c r="C48464" s="246">
        <f t="shared" si="3053"/>
        <v>49137.791666549158</v>
      </c>
      <c r="D48464" s="247"/>
    </row>
    <row r="48465" spans="2:4">
      <c r="B48465" s="245">
        <f t="shared" si="3053"/>
        <v>49137.791666549158</v>
      </c>
      <c r="C48465" s="246">
        <f t="shared" si="3053"/>
        <v>49137.833333215822</v>
      </c>
      <c r="D48465" s="247"/>
    </row>
    <row r="48466" spans="2:4">
      <c r="B48466" s="245">
        <f t="shared" si="3053"/>
        <v>49137.833333215822</v>
      </c>
      <c r="C48466" s="246">
        <f t="shared" si="3053"/>
        <v>49137.874999882486</v>
      </c>
      <c r="D48466" s="247"/>
    </row>
    <row r="48467" spans="2:4">
      <c r="B48467" s="245">
        <f t="shared" si="3053"/>
        <v>49137.874999882486</v>
      </c>
      <c r="C48467" s="246">
        <f t="shared" si="3053"/>
        <v>49137.91666654915</v>
      </c>
      <c r="D48467" s="247"/>
    </row>
    <row r="48468" spans="2:4">
      <c r="B48468" s="245">
        <f t="shared" si="3053"/>
        <v>49137.91666654915</v>
      </c>
      <c r="C48468" s="246">
        <f t="shared" si="3053"/>
        <v>49137.958333215814</v>
      </c>
      <c r="D48468" s="247"/>
    </row>
    <row r="48469" spans="2:4">
      <c r="B48469" s="245">
        <f t="shared" si="3053"/>
        <v>49137.958333215814</v>
      </c>
      <c r="C48469" s="246">
        <f t="shared" si="3053"/>
        <v>49137.999999882479</v>
      </c>
      <c r="D48469" s="247"/>
    </row>
    <row r="48470" spans="2:4">
      <c r="B48470" s="245">
        <f t="shared" si="3053"/>
        <v>49137.999999882479</v>
      </c>
      <c r="C48470" s="246">
        <f t="shared" si="3053"/>
        <v>49138.041666549143</v>
      </c>
      <c r="D48470" s="247"/>
    </row>
    <row r="48471" spans="2:4">
      <c r="B48471" s="245">
        <f t="shared" si="3053"/>
        <v>49138.041666549143</v>
      </c>
      <c r="C48471" s="246">
        <f t="shared" si="3053"/>
        <v>49138.083333215807</v>
      </c>
      <c r="D48471" s="247"/>
    </row>
    <row r="48472" spans="2:4">
      <c r="B48472" s="245">
        <f t="shared" si="3053"/>
        <v>49138.083333215807</v>
      </c>
      <c r="C48472" s="246">
        <f t="shared" si="3053"/>
        <v>49138.124999882471</v>
      </c>
      <c r="D48472" s="247"/>
    </row>
    <row r="48473" spans="2:4">
      <c r="B48473" s="245">
        <f t="shared" si="3053"/>
        <v>49138.124999882471</v>
      </c>
      <c r="C48473" s="246">
        <f t="shared" si="3053"/>
        <v>49138.166666549136</v>
      </c>
      <c r="D48473" s="247"/>
    </row>
    <row r="48474" spans="2:4">
      <c r="B48474" s="245">
        <f t="shared" si="3053"/>
        <v>49138.166666549136</v>
      </c>
      <c r="C48474" s="246">
        <f t="shared" si="3053"/>
        <v>49138.2083332158</v>
      </c>
      <c r="D48474" s="247"/>
    </row>
    <row r="48475" spans="2:4">
      <c r="B48475" s="245">
        <f t="shared" si="3053"/>
        <v>49138.2083332158</v>
      </c>
      <c r="C48475" s="246">
        <f t="shared" si="3053"/>
        <v>49138.249999882464</v>
      </c>
      <c r="D48475" s="247"/>
    </row>
    <row r="48476" spans="2:4">
      <c r="B48476" s="245">
        <f t="shared" ref="B48476:C48491" si="3054">B48475+1/24</f>
        <v>49138.249999882464</v>
      </c>
      <c r="C48476" s="246">
        <f t="shared" si="3054"/>
        <v>49138.291666549128</v>
      </c>
      <c r="D48476" s="247"/>
    </row>
    <row r="48477" spans="2:4">
      <c r="B48477" s="245">
        <f t="shared" si="3054"/>
        <v>49138.291666549128</v>
      </c>
      <c r="C48477" s="246">
        <f t="shared" si="3054"/>
        <v>49138.333333215793</v>
      </c>
      <c r="D48477" s="247"/>
    </row>
    <row r="48478" spans="2:4">
      <c r="B48478" s="245">
        <f t="shared" si="3054"/>
        <v>49138.333333215793</v>
      </c>
      <c r="C48478" s="246">
        <f t="shared" si="3054"/>
        <v>49138.374999882457</v>
      </c>
      <c r="D48478" s="247"/>
    </row>
    <row r="48479" spans="2:4">
      <c r="B48479" s="245">
        <f t="shared" si="3054"/>
        <v>49138.374999882457</v>
      </c>
      <c r="C48479" s="246">
        <f t="shared" si="3054"/>
        <v>49138.416666549121</v>
      </c>
      <c r="D48479" s="247"/>
    </row>
    <row r="48480" spans="2:4">
      <c r="B48480" s="245">
        <f t="shared" si="3054"/>
        <v>49138.416666549121</v>
      </c>
      <c r="C48480" s="246">
        <f t="shared" si="3054"/>
        <v>49138.458333215785</v>
      </c>
      <c r="D48480" s="247"/>
    </row>
    <row r="48481" spans="2:4">
      <c r="B48481" s="245">
        <f t="shared" si="3054"/>
        <v>49138.458333215785</v>
      </c>
      <c r="C48481" s="246">
        <f t="shared" si="3054"/>
        <v>49138.49999988245</v>
      </c>
      <c r="D48481" s="247"/>
    </row>
    <row r="48482" spans="2:4">
      <c r="B48482" s="245">
        <f t="shared" si="3054"/>
        <v>49138.49999988245</v>
      </c>
      <c r="C48482" s="246">
        <f t="shared" si="3054"/>
        <v>49138.541666549114</v>
      </c>
      <c r="D48482" s="247"/>
    </row>
    <row r="48483" spans="2:4">
      <c r="B48483" s="245">
        <f t="shared" si="3054"/>
        <v>49138.541666549114</v>
      </c>
      <c r="C48483" s="246">
        <f t="shared" si="3054"/>
        <v>49138.583333215778</v>
      </c>
      <c r="D48483" s="247"/>
    </row>
    <row r="48484" spans="2:4">
      <c r="B48484" s="245">
        <f t="shared" si="3054"/>
        <v>49138.583333215778</v>
      </c>
      <c r="C48484" s="246">
        <f t="shared" si="3054"/>
        <v>49138.624999882442</v>
      </c>
      <c r="D48484" s="247"/>
    </row>
    <row r="48485" spans="2:4">
      <c r="B48485" s="245">
        <f t="shared" si="3054"/>
        <v>49138.624999882442</v>
      </c>
      <c r="C48485" s="246">
        <f t="shared" si="3054"/>
        <v>49138.666666549107</v>
      </c>
      <c r="D48485" s="247"/>
    </row>
    <row r="48486" spans="2:4">
      <c r="B48486" s="245">
        <f t="shared" si="3054"/>
        <v>49138.666666549107</v>
      </c>
      <c r="C48486" s="246">
        <f t="shared" si="3054"/>
        <v>49138.708333215771</v>
      </c>
      <c r="D48486" s="247"/>
    </row>
    <row r="48487" spans="2:4">
      <c r="B48487" s="245">
        <f t="shared" si="3054"/>
        <v>49138.708333215771</v>
      </c>
      <c r="C48487" s="246">
        <f t="shared" si="3054"/>
        <v>49138.749999882435</v>
      </c>
      <c r="D48487" s="247"/>
    </row>
    <row r="48488" spans="2:4">
      <c r="B48488" s="245">
        <f t="shared" si="3054"/>
        <v>49138.749999882435</v>
      </c>
      <c r="C48488" s="246">
        <f t="shared" si="3054"/>
        <v>49138.791666549099</v>
      </c>
      <c r="D48488" s="247"/>
    </row>
    <row r="48489" spans="2:4">
      <c r="B48489" s="245">
        <f t="shared" si="3054"/>
        <v>49138.791666549099</v>
      </c>
      <c r="C48489" s="246">
        <f t="shared" si="3054"/>
        <v>49138.833333215764</v>
      </c>
      <c r="D48489" s="247"/>
    </row>
    <row r="48490" spans="2:4">
      <c r="B48490" s="245">
        <f t="shared" si="3054"/>
        <v>49138.833333215764</v>
      </c>
      <c r="C48490" s="246">
        <f t="shared" si="3054"/>
        <v>49138.874999882428</v>
      </c>
      <c r="D48490" s="247"/>
    </row>
    <row r="48491" spans="2:4">
      <c r="B48491" s="245">
        <f t="shared" si="3054"/>
        <v>49138.874999882428</v>
      </c>
      <c r="C48491" s="246">
        <f t="shared" si="3054"/>
        <v>49138.916666549092</v>
      </c>
      <c r="D48491" s="247"/>
    </row>
    <row r="48492" spans="2:4">
      <c r="B48492" s="245">
        <f t="shared" ref="B48492:C48507" si="3055">B48491+1/24</f>
        <v>49138.916666549092</v>
      </c>
      <c r="C48492" s="246">
        <f t="shared" si="3055"/>
        <v>49138.958333215756</v>
      </c>
      <c r="D48492" s="247"/>
    </row>
    <row r="48493" spans="2:4">
      <c r="B48493" s="245">
        <f t="shared" si="3055"/>
        <v>49138.958333215756</v>
      </c>
      <c r="C48493" s="246">
        <f t="shared" si="3055"/>
        <v>49138.999999882421</v>
      </c>
      <c r="D48493" s="247"/>
    </row>
    <row r="48494" spans="2:4">
      <c r="B48494" s="245">
        <f t="shared" si="3055"/>
        <v>49138.999999882421</v>
      </c>
      <c r="C48494" s="246">
        <f t="shared" si="3055"/>
        <v>49139.041666549085</v>
      </c>
      <c r="D48494" s="247"/>
    </row>
    <row r="48495" spans="2:4">
      <c r="B48495" s="245">
        <f t="shared" si="3055"/>
        <v>49139.041666549085</v>
      </c>
      <c r="C48495" s="246">
        <f t="shared" si="3055"/>
        <v>49139.083333215749</v>
      </c>
      <c r="D48495" s="247"/>
    </row>
    <row r="48496" spans="2:4">
      <c r="B48496" s="245">
        <f t="shared" si="3055"/>
        <v>49139.083333215749</v>
      </c>
      <c r="C48496" s="246">
        <f t="shared" si="3055"/>
        <v>49139.124999882413</v>
      </c>
      <c r="D48496" s="247"/>
    </row>
    <row r="48497" spans="2:4">
      <c r="B48497" s="245">
        <f t="shared" si="3055"/>
        <v>49139.124999882413</v>
      </c>
      <c r="C48497" s="246">
        <f t="shared" si="3055"/>
        <v>49139.166666549077</v>
      </c>
      <c r="D48497" s="247"/>
    </row>
    <row r="48498" spans="2:4">
      <c r="B48498" s="245">
        <f t="shared" si="3055"/>
        <v>49139.166666549077</v>
      </c>
      <c r="C48498" s="246">
        <f t="shared" si="3055"/>
        <v>49139.208333215742</v>
      </c>
      <c r="D48498" s="247"/>
    </row>
    <row r="48499" spans="2:4">
      <c r="B48499" s="245">
        <f t="shared" si="3055"/>
        <v>49139.208333215742</v>
      </c>
      <c r="C48499" s="246">
        <f t="shared" si="3055"/>
        <v>49139.249999882406</v>
      </c>
      <c r="D48499" s="247"/>
    </row>
    <row r="48500" spans="2:4">
      <c r="B48500" s="245">
        <f t="shared" si="3055"/>
        <v>49139.249999882406</v>
      </c>
      <c r="C48500" s="246">
        <f t="shared" si="3055"/>
        <v>49139.29166654907</v>
      </c>
      <c r="D48500" s="247"/>
    </row>
    <row r="48501" spans="2:4">
      <c r="B48501" s="245">
        <f t="shared" si="3055"/>
        <v>49139.29166654907</v>
      </c>
      <c r="C48501" s="246">
        <f t="shared" si="3055"/>
        <v>49139.333333215734</v>
      </c>
      <c r="D48501" s="247"/>
    </row>
    <row r="48502" spans="2:4">
      <c r="B48502" s="245">
        <f t="shared" si="3055"/>
        <v>49139.333333215734</v>
      </c>
      <c r="C48502" s="246">
        <f t="shared" si="3055"/>
        <v>49139.374999882399</v>
      </c>
      <c r="D48502" s="247"/>
    </row>
    <row r="48503" spans="2:4">
      <c r="B48503" s="245">
        <f t="shared" si="3055"/>
        <v>49139.374999882399</v>
      </c>
      <c r="C48503" s="246">
        <f t="shared" si="3055"/>
        <v>49139.416666549063</v>
      </c>
      <c r="D48503" s="247"/>
    </row>
    <row r="48504" spans="2:4">
      <c r="B48504" s="245">
        <f t="shared" si="3055"/>
        <v>49139.416666549063</v>
      </c>
      <c r="C48504" s="246">
        <f t="shared" si="3055"/>
        <v>49139.458333215727</v>
      </c>
      <c r="D48504" s="247"/>
    </row>
    <row r="48505" spans="2:4">
      <c r="B48505" s="245">
        <f t="shared" si="3055"/>
        <v>49139.458333215727</v>
      </c>
      <c r="C48505" s="246">
        <f t="shared" si="3055"/>
        <v>49139.499999882391</v>
      </c>
      <c r="D48505" s="247"/>
    </row>
    <row r="48506" spans="2:4">
      <c r="B48506" s="245">
        <f t="shared" si="3055"/>
        <v>49139.499999882391</v>
      </c>
      <c r="C48506" s="246">
        <f t="shared" si="3055"/>
        <v>49139.541666549056</v>
      </c>
      <c r="D48506" s="247"/>
    </row>
    <row r="48507" spans="2:4">
      <c r="B48507" s="245">
        <f t="shared" si="3055"/>
        <v>49139.541666549056</v>
      </c>
      <c r="C48507" s="246">
        <f t="shared" si="3055"/>
        <v>49139.58333321572</v>
      </c>
      <c r="D48507" s="247"/>
    </row>
    <row r="48508" spans="2:4">
      <c r="B48508" s="245">
        <f t="shared" ref="B48508:C48523" si="3056">B48507+1/24</f>
        <v>49139.58333321572</v>
      </c>
      <c r="C48508" s="246">
        <f t="shared" si="3056"/>
        <v>49139.624999882384</v>
      </c>
      <c r="D48508" s="247"/>
    </row>
    <row r="48509" spans="2:4">
      <c r="B48509" s="245">
        <f t="shared" si="3056"/>
        <v>49139.624999882384</v>
      </c>
      <c r="C48509" s="246">
        <f t="shared" si="3056"/>
        <v>49139.666666549048</v>
      </c>
      <c r="D48509" s="247"/>
    </row>
    <row r="48510" spans="2:4">
      <c r="B48510" s="245">
        <f t="shared" si="3056"/>
        <v>49139.666666549048</v>
      </c>
      <c r="C48510" s="246">
        <f t="shared" si="3056"/>
        <v>49139.708333215713</v>
      </c>
      <c r="D48510" s="247"/>
    </row>
    <row r="48511" spans="2:4">
      <c r="B48511" s="245">
        <f t="shared" si="3056"/>
        <v>49139.708333215713</v>
      </c>
      <c r="C48511" s="246">
        <f t="shared" si="3056"/>
        <v>49139.749999882377</v>
      </c>
      <c r="D48511" s="247"/>
    </row>
    <row r="48512" spans="2:4">
      <c r="B48512" s="245">
        <f t="shared" si="3056"/>
        <v>49139.749999882377</v>
      </c>
      <c r="C48512" s="246">
        <f t="shared" si="3056"/>
        <v>49139.791666549041</v>
      </c>
      <c r="D48512" s="247"/>
    </row>
    <row r="48513" spans="2:4">
      <c r="B48513" s="245">
        <f t="shared" si="3056"/>
        <v>49139.791666549041</v>
      </c>
      <c r="C48513" s="246">
        <f t="shared" si="3056"/>
        <v>49139.833333215705</v>
      </c>
      <c r="D48513" s="247"/>
    </row>
    <row r="48514" spans="2:4">
      <c r="B48514" s="245">
        <f t="shared" si="3056"/>
        <v>49139.833333215705</v>
      </c>
      <c r="C48514" s="246">
        <f t="shared" si="3056"/>
        <v>49139.87499988237</v>
      </c>
      <c r="D48514" s="247"/>
    </row>
    <row r="48515" spans="2:4">
      <c r="B48515" s="245">
        <f t="shared" si="3056"/>
        <v>49139.87499988237</v>
      </c>
      <c r="C48515" s="246">
        <f t="shared" si="3056"/>
        <v>49139.916666549034</v>
      </c>
      <c r="D48515" s="247"/>
    </row>
    <row r="48516" spans="2:4">
      <c r="B48516" s="245">
        <f t="shared" si="3056"/>
        <v>49139.916666549034</v>
      </c>
      <c r="C48516" s="246">
        <f t="shared" si="3056"/>
        <v>49139.958333215698</v>
      </c>
      <c r="D48516" s="247"/>
    </row>
    <row r="48517" spans="2:4">
      <c r="B48517" s="245">
        <f t="shared" si="3056"/>
        <v>49139.958333215698</v>
      </c>
      <c r="C48517" s="246">
        <f t="shared" si="3056"/>
        <v>49139.999999882362</v>
      </c>
      <c r="D48517" s="247"/>
    </row>
    <row r="48518" spans="2:4">
      <c r="B48518" s="245">
        <f t="shared" si="3056"/>
        <v>49139.999999882362</v>
      </c>
      <c r="C48518" s="246">
        <f t="shared" si="3056"/>
        <v>49140.041666549027</v>
      </c>
      <c r="D48518" s="247"/>
    </row>
    <row r="48519" spans="2:4">
      <c r="B48519" s="245">
        <f t="shared" si="3056"/>
        <v>49140.041666549027</v>
      </c>
      <c r="C48519" s="246">
        <f t="shared" si="3056"/>
        <v>49140.083333215691</v>
      </c>
      <c r="D48519" s="247"/>
    </row>
    <row r="48520" spans="2:4">
      <c r="B48520" s="245">
        <f t="shared" si="3056"/>
        <v>49140.083333215691</v>
      </c>
      <c r="C48520" s="246">
        <f t="shared" si="3056"/>
        <v>49140.124999882355</v>
      </c>
      <c r="D48520" s="247"/>
    </row>
    <row r="48521" spans="2:4">
      <c r="B48521" s="245">
        <f t="shared" si="3056"/>
        <v>49140.124999882355</v>
      </c>
      <c r="C48521" s="246">
        <f t="shared" si="3056"/>
        <v>49140.166666549019</v>
      </c>
      <c r="D48521" s="247"/>
    </row>
    <row r="48522" spans="2:4">
      <c r="B48522" s="245">
        <f t="shared" si="3056"/>
        <v>49140.166666549019</v>
      </c>
      <c r="C48522" s="246">
        <f t="shared" si="3056"/>
        <v>49140.208333215684</v>
      </c>
      <c r="D48522" s="247"/>
    </row>
    <row r="48523" spans="2:4">
      <c r="B48523" s="245">
        <f t="shared" si="3056"/>
        <v>49140.208333215684</v>
      </c>
      <c r="C48523" s="246">
        <f t="shared" si="3056"/>
        <v>49140.249999882348</v>
      </c>
      <c r="D48523" s="247"/>
    </row>
    <row r="48524" spans="2:4">
      <c r="B48524" s="245">
        <f t="shared" ref="B48524:C48539" si="3057">B48523+1/24</f>
        <v>49140.249999882348</v>
      </c>
      <c r="C48524" s="246">
        <f t="shared" si="3057"/>
        <v>49140.291666549012</v>
      </c>
      <c r="D48524" s="247"/>
    </row>
    <row r="48525" spans="2:4">
      <c r="B48525" s="245">
        <f t="shared" si="3057"/>
        <v>49140.291666549012</v>
      </c>
      <c r="C48525" s="246">
        <f t="shared" si="3057"/>
        <v>49140.333333215676</v>
      </c>
      <c r="D48525" s="247"/>
    </row>
    <row r="48526" spans="2:4">
      <c r="B48526" s="245">
        <f t="shared" si="3057"/>
        <v>49140.333333215676</v>
      </c>
      <c r="C48526" s="246">
        <f t="shared" si="3057"/>
        <v>49140.37499988234</v>
      </c>
      <c r="D48526" s="247"/>
    </row>
    <row r="48527" spans="2:4">
      <c r="B48527" s="245">
        <f t="shared" si="3057"/>
        <v>49140.37499988234</v>
      </c>
      <c r="C48527" s="246">
        <f t="shared" si="3057"/>
        <v>49140.416666549005</v>
      </c>
      <c r="D48527" s="247"/>
    </row>
    <row r="48528" spans="2:4">
      <c r="B48528" s="245">
        <f t="shared" si="3057"/>
        <v>49140.416666549005</v>
      </c>
      <c r="C48528" s="246">
        <f t="shared" si="3057"/>
        <v>49140.458333215669</v>
      </c>
      <c r="D48528" s="247"/>
    </row>
    <row r="48529" spans="2:4">
      <c r="B48529" s="245">
        <f t="shared" si="3057"/>
        <v>49140.458333215669</v>
      </c>
      <c r="C48529" s="246">
        <f t="shared" si="3057"/>
        <v>49140.499999882333</v>
      </c>
      <c r="D48529" s="247"/>
    </row>
    <row r="48530" spans="2:4">
      <c r="B48530" s="245">
        <f t="shared" si="3057"/>
        <v>49140.499999882333</v>
      </c>
      <c r="C48530" s="246">
        <f t="shared" si="3057"/>
        <v>49140.541666548997</v>
      </c>
      <c r="D48530" s="247"/>
    </row>
    <row r="48531" spans="2:4">
      <c r="B48531" s="245">
        <f t="shared" si="3057"/>
        <v>49140.541666548997</v>
      </c>
      <c r="C48531" s="246">
        <f t="shared" si="3057"/>
        <v>49140.583333215662</v>
      </c>
      <c r="D48531" s="247"/>
    </row>
    <row r="48532" spans="2:4">
      <c r="B48532" s="245">
        <f t="shared" si="3057"/>
        <v>49140.583333215662</v>
      </c>
      <c r="C48532" s="246">
        <f t="shared" si="3057"/>
        <v>49140.624999882326</v>
      </c>
      <c r="D48532" s="247"/>
    </row>
    <row r="48533" spans="2:4">
      <c r="B48533" s="245">
        <f t="shared" si="3057"/>
        <v>49140.624999882326</v>
      </c>
      <c r="C48533" s="246">
        <f t="shared" si="3057"/>
        <v>49140.66666654899</v>
      </c>
      <c r="D48533" s="247"/>
    </row>
    <row r="48534" spans="2:4">
      <c r="B48534" s="245">
        <f t="shared" si="3057"/>
        <v>49140.66666654899</v>
      </c>
      <c r="C48534" s="246">
        <f t="shared" si="3057"/>
        <v>49140.708333215654</v>
      </c>
      <c r="D48534" s="247"/>
    </row>
    <row r="48535" spans="2:4">
      <c r="B48535" s="245">
        <f t="shared" si="3057"/>
        <v>49140.708333215654</v>
      </c>
      <c r="C48535" s="246">
        <f t="shared" si="3057"/>
        <v>49140.749999882319</v>
      </c>
      <c r="D48535" s="247"/>
    </row>
    <row r="48536" spans="2:4">
      <c r="B48536" s="245">
        <f t="shared" si="3057"/>
        <v>49140.749999882319</v>
      </c>
      <c r="C48536" s="246">
        <f t="shared" si="3057"/>
        <v>49140.791666548983</v>
      </c>
      <c r="D48536" s="247"/>
    </row>
    <row r="48537" spans="2:4">
      <c r="B48537" s="245">
        <f t="shared" si="3057"/>
        <v>49140.791666548983</v>
      </c>
      <c r="C48537" s="246">
        <f t="shared" si="3057"/>
        <v>49140.833333215647</v>
      </c>
      <c r="D48537" s="247"/>
    </row>
    <row r="48538" spans="2:4">
      <c r="B48538" s="245">
        <f t="shared" si="3057"/>
        <v>49140.833333215647</v>
      </c>
      <c r="C48538" s="246">
        <f t="shared" si="3057"/>
        <v>49140.874999882311</v>
      </c>
      <c r="D48538" s="247"/>
    </row>
    <row r="48539" spans="2:4">
      <c r="B48539" s="245">
        <f t="shared" si="3057"/>
        <v>49140.874999882311</v>
      </c>
      <c r="C48539" s="246">
        <f t="shared" si="3057"/>
        <v>49140.916666548976</v>
      </c>
      <c r="D48539" s="247"/>
    </row>
    <row r="48540" spans="2:4">
      <c r="B48540" s="245">
        <f t="shared" ref="B48540:C48555" si="3058">B48539+1/24</f>
        <v>49140.916666548976</v>
      </c>
      <c r="C48540" s="246">
        <f t="shared" si="3058"/>
        <v>49140.95833321564</v>
      </c>
      <c r="D48540" s="247"/>
    </row>
    <row r="48541" spans="2:4">
      <c r="B48541" s="245">
        <f t="shared" si="3058"/>
        <v>49140.95833321564</v>
      </c>
      <c r="C48541" s="246">
        <f t="shared" si="3058"/>
        <v>49140.999999882304</v>
      </c>
      <c r="D48541" s="247"/>
    </row>
    <row r="48542" spans="2:4">
      <c r="B48542" s="245">
        <f t="shared" si="3058"/>
        <v>49140.999999882304</v>
      </c>
      <c r="C48542" s="246">
        <f t="shared" si="3058"/>
        <v>49141.041666548968</v>
      </c>
      <c r="D48542" s="247"/>
    </row>
    <row r="48543" spans="2:4">
      <c r="B48543" s="245">
        <f t="shared" si="3058"/>
        <v>49141.041666548968</v>
      </c>
      <c r="C48543" s="246">
        <f t="shared" si="3058"/>
        <v>49141.083333215633</v>
      </c>
      <c r="D48543" s="247"/>
    </row>
    <row r="48544" spans="2:4">
      <c r="B48544" s="245">
        <f t="shared" si="3058"/>
        <v>49141.083333215633</v>
      </c>
      <c r="C48544" s="246">
        <f t="shared" si="3058"/>
        <v>49141.124999882297</v>
      </c>
      <c r="D48544" s="247"/>
    </row>
    <row r="48545" spans="2:4">
      <c r="B48545" s="245">
        <f t="shared" si="3058"/>
        <v>49141.124999882297</v>
      </c>
      <c r="C48545" s="246">
        <f t="shared" si="3058"/>
        <v>49141.166666548961</v>
      </c>
      <c r="D48545" s="247"/>
    </row>
    <row r="48546" spans="2:4">
      <c r="B48546" s="245">
        <f t="shared" si="3058"/>
        <v>49141.166666548961</v>
      </c>
      <c r="C48546" s="246">
        <f t="shared" si="3058"/>
        <v>49141.208333215625</v>
      </c>
      <c r="D48546" s="247"/>
    </row>
    <row r="48547" spans="2:4">
      <c r="B48547" s="245">
        <f t="shared" si="3058"/>
        <v>49141.208333215625</v>
      </c>
      <c r="C48547" s="246">
        <f t="shared" si="3058"/>
        <v>49141.24999988229</v>
      </c>
      <c r="D48547" s="247"/>
    </row>
    <row r="48548" spans="2:4">
      <c r="B48548" s="245">
        <f t="shared" si="3058"/>
        <v>49141.24999988229</v>
      </c>
      <c r="C48548" s="246">
        <f t="shared" si="3058"/>
        <v>49141.291666548954</v>
      </c>
      <c r="D48548" s="247"/>
    </row>
    <row r="48549" spans="2:4">
      <c r="B48549" s="245">
        <f t="shared" si="3058"/>
        <v>49141.291666548954</v>
      </c>
      <c r="C48549" s="246">
        <f t="shared" si="3058"/>
        <v>49141.333333215618</v>
      </c>
      <c r="D48549" s="247"/>
    </row>
    <row r="48550" spans="2:4">
      <c r="B48550" s="245">
        <f t="shared" si="3058"/>
        <v>49141.333333215618</v>
      </c>
      <c r="C48550" s="246">
        <f t="shared" si="3058"/>
        <v>49141.374999882282</v>
      </c>
      <c r="D48550" s="247"/>
    </row>
    <row r="48551" spans="2:4">
      <c r="B48551" s="245">
        <f t="shared" si="3058"/>
        <v>49141.374999882282</v>
      </c>
      <c r="C48551" s="246">
        <f t="shared" si="3058"/>
        <v>49141.416666548947</v>
      </c>
      <c r="D48551" s="247"/>
    </row>
    <row r="48552" spans="2:4">
      <c r="B48552" s="245">
        <f t="shared" si="3058"/>
        <v>49141.416666548947</v>
      </c>
      <c r="C48552" s="246">
        <f t="shared" si="3058"/>
        <v>49141.458333215611</v>
      </c>
      <c r="D48552" s="247"/>
    </row>
    <row r="48553" spans="2:4">
      <c r="B48553" s="245">
        <f t="shared" si="3058"/>
        <v>49141.458333215611</v>
      </c>
      <c r="C48553" s="246">
        <f t="shared" si="3058"/>
        <v>49141.499999882275</v>
      </c>
      <c r="D48553" s="247"/>
    </row>
    <row r="48554" spans="2:4">
      <c r="B48554" s="245">
        <f t="shared" si="3058"/>
        <v>49141.499999882275</v>
      </c>
      <c r="C48554" s="246">
        <f t="shared" si="3058"/>
        <v>49141.541666548939</v>
      </c>
      <c r="D48554" s="247"/>
    </row>
    <row r="48555" spans="2:4">
      <c r="B48555" s="245">
        <f t="shared" si="3058"/>
        <v>49141.541666548939</v>
      </c>
      <c r="C48555" s="246">
        <f t="shared" si="3058"/>
        <v>49141.583333215603</v>
      </c>
      <c r="D48555" s="247"/>
    </row>
    <row r="48556" spans="2:4">
      <c r="B48556" s="245">
        <f t="shared" ref="B48556:C48566" si="3059">B48555+1/24</f>
        <v>49141.583333215603</v>
      </c>
      <c r="C48556" s="246">
        <f t="shared" si="3059"/>
        <v>49141.624999882268</v>
      </c>
      <c r="D48556" s="247"/>
    </row>
    <row r="48557" spans="2:4">
      <c r="B48557" s="245">
        <f t="shared" si="3059"/>
        <v>49141.624999882268</v>
      </c>
      <c r="C48557" s="246">
        <f t="shared" si="3059"/>
        <v>49141.666666548932</v>
      </c>
      <c r="D48557" s="247"/>
    </row>
    <row r="48558" spans="2:4">
      <c r="B48558" s="245">
        <f t="shared" si="3059"/>
        <v>49141.666666548932</v>
      </c>
      <c r="C48558" s="246">
        <f t="shared" si="3059"/>
        <v>49141.708333215596</v>
      </c>
      <c r="D48558" s="247"/>
    </row>
    <row r="48559" spans="2:4">
      <c r="B48559" s="245">
        <f t="shared" si="3059"/>
        <v>49141.708333215596</v>
      </c>
      <c r="C48559" s="246">
        <f t="shared" si="3059"/>
        <v>49141.74999988226</v>
      </c>
      <c r="D48559" s="247"/>
    </row>
    <row r="48560" spans="2:4">
      <c r="B48560" s="245">
        <f t="shared" si="3059"/>
        <v>49141.74999988226</v>
      </c>
      <c r="C48560" s="246">
        <f t="shared" si="3059"/>
        <v>49141.791666548925</v>
      </c>
      <c r="D48560" s="247"/>
    </row>
    <row r="48561" spans="2:4">
      <c r="B48561" s="245">
        <f t="shared" si="3059"/>
        <v>49141.791666548925</v>
      </c>
      <c r="C48561" s="246">
        <f t="shared" si="3059"/>
        <v>49141.833333215589</v>
      </c>
      <c r="D48561" s="247"/>
    </row>
    <row r="48562" spans="2:4">
      <c r="B48562" s="245">
        <f t="shared" si="3059"/>
        <v>49141.833333215589</v>
      </c>
      <c r="C48562" s="246">
        <f t="shared" si="3059"/>
        <v>49141.874999882253</v>
      </c>
      <c r="D48562" s="247"/>
    </row>
    <row r="48563" spans="2:4">
      <c r="B48563" s="245">
        <f t="shared" si="3059"/>
        <v>49141.874999882253</v>
      </c>
      <c r="C48563" s="246">
        <f t="shared" si="3059"/>
        <v>49141.916666548917</v>
      </c>
      <c r="D48563" s="247"/>
    </row>
    <row r="48564" spans="2:4">
      <c r="B48564" s="245">
        <f t="shared" si="3059"/>
        <v>49141.916666548917</v>
      </c>
      <c r="C48564" s="246">
        <f t="shared" si="3059"/>
        <v>49141.958333215582</v>
      </c>
      <c r="D48564" s="247"/>
    </row>
    <row r="48565" spans="2:4">
      <c r="B48565" s="245">
        <f t="shared" si="3059"/>
        <v>49141.958333215582</v>
      </c>
      <c r="C48565" s="246">
        <f t="shared" si="3059"/>
        <v>49141.999999882246</v>
      </c>
      <c r="D48565" s="247"/>
    </row>
    <row r="48566" spans="2:4">
      <c r="B48566" s="245">
        <f t="shared" si="3059"/>
        <v>49141.999999882246</v>
      </c>
      <c r="C48566" s="246">
        <f t="shared" si="3059"/>
        <v>49142.04166654891</v>
      </c>
      <c r="D48566" s="247"/>
    </row>
    <row r="48567" spans="2:4">
      <c r="B48567" s="245">
        <f>B48566+1/24</f>
        <v>49142.04166654891</v>
      </c>
      <c r="C48567" s="246">
        <f>C48566+1/24</f>
        <v>49142.083333215574</v>
      </c>
      <c r="D48567" s="247"/>
    </row>
    <row r="48568" spans="2:4">
      <c r="B48568" s="245">
        <f t="shared" ref="B48568:C48583" si="3060">B48567+1/24</f>
        <v>49142.083333215574</v>
      </c>
      <c r="C48568" s="246">
        <f t="shared" si="3060"/>
        <v>49142.124999882239</v>
      </c>
      <c r="D48568" s="247"/>
    </row>
    <row r="48569" spans="2:4">
      <c r="B48569" s="245">
        <f t="shared" si="3060"/>
        <v>49142.124999882239</v>
      </c>
      <c r="C48569" s="246">
        <f t="shared" si="3060"/>
        <v>49142.166666548903</v>
      </c>
      <c r="D48569" s="247"/>
    </row>
    <row r="48570" spans="2:4">
      <c r="B48570" s="245">
        <f t="shared" si="3060"/>
        <v>49142.166666548903</v>
      </c>
      <c r="C48570" s="246">
        <f t="shared" si="3060"/>
        <v>49142.208333215567</v>
      </c>
      <c r="D48570" s="247"/>
    </row>
    <row r="48571" spans="2:4">
      <c r="B48571" s="245">
        <f t="shared" si="3060"/>
        <v>49142.208333215567</v>
      </c>
      <c r="C48571" s="246">
        <f t="shared" si="3060"/>
        <v>49142.249999882231</v>
      </c>
      <c r="D48571" s="247"/>
    </row>
    <row r="48572" spans="2:4">
      <c r="B48572" s="245">
        <f t="shared" si="3060"/>
        <v>49142.249999882231</v>
      </c>
      <c r="C48572" s="246">
        <f t="shared" si="3060"/>
        <v>49142.291666548896</v>
      </c>
      <c r="D48572" s="247"/>
    </row>
    <row r="48573" spans="2:4">
      <c r="B48573" s="245">
        <f t="shared" si="3060"/>
        <v>49142.291666548896</v>
      </c>
      <c r="C48573" s="246">
        <f t="shared" si="3060"/>
        <v>49142.33333321556</v>
      </c>
      <c r="D48573" s="247"/>
    </row>
    <row r="48574" spans="2:4">
      <c r="B48574" s="245">
        <f t="shared" si="3060"/>
        <v>49142.33333321556</v>
      </c>
      <c r="C48574" s="246">
        <f t="shared" si="3060"/>
        <v>49142.374999882224</v>
      </c>
      <c r="D48574" s="247"/>
    </row>
    <row r="48575" spans="2:4">
      <c r="B48575" s="245">
        <f t="shared" si="3060"/>
        <v>49142.374999882224</v>
      </c>
      <c r="C48575" s="246">
        <f t="shared" si="3060"/>
        <v>49142.416666548888</v>
      </c>
      <c r="D48575" s="247"/>
    </row>
    <row r="48576" spans="2:4">
      <c r="B48576" s="245">
        <f t="shared" si="3060"/>
        <v>49142.416666548888</v>
      </c>
      <c r="C48576" s="246">
        <f t="shared" si="3060"/>
        <v>49142.458333215553</v>
      </c>
      <c r="D48576" s="247"/>
    </row>
    <row r="48577" spans="2:4">
      <c r="B48577" s="245">
        <f t="shared" si="3060"/>
        <v>49142.458333215553</v>
      </c>
      <c r="C48577" s="246">
        <f t="shared" si="3060"/>
        <v>49142.499999882217</v>
      </c>
      <c r="D48577" s="247"/>
    </row>
    <row r="48578" spans="2:4">
      <c r="B48578" s="245">
        <f t="shared" si="3060"/>
        <v>49142.499999882217</v>
      </c>
      <c r="C48578" s="246">
        <f t="shared" si="3060"/>
        <v>49142.541666548881</v>
      </c>
      <c r="D48578" s="247"/>
    </row>
    <row r="48579" spans="2:4">
      <c r="B48579" s="245">
        <f t="shared" si="3060"/>
        <v>49142.541666548881</v>
      </c>
      <c r="C48579" s="246">
        <f t="shared" si="3060"/>
        <v>49142.583333215545</v>
      </c>
      <c r="D48579" s="247"/>
    </row>
    <row r="48580" spans="2:4">
      <c r="B48580" s="245">
        <f t="shared" si="3060"/>
        <v>49142.583333215545</v>
      </c>
      <c r="C48580" s="246">
        <f t="shared" si="3060"/>
        <v>49142.62499988221</v>
      </c>
      <c r="D48580" s="247"/>
    </row>
    <row r="48581" spans="2:4">
      <c r="B48581" s="245">
        <f t="shared" si="3060"/>
        <v>49142.62499988221</v>
      </c>
      <c r="C48581" s="246">
        <f t="shared" si="3060"/>
        <v>49142.666666548874</v>
      </c>
      <c r="D48581" s="247"/>
    </row>
    <row r="48582" spans="2:4">
      <c r="B48582" s="245">
        <f t="shared" si="3060"/>
        <v>49142.666666548874</v>
      </c>
      <c r="C48582" s="246">
        <f t="shared" si="3060"/>
        <v>49142.708333215538</v>
      </c>
      <c r="D48582" s="247"/>
    </row>
    <row r="48583" spans="2:4">
      <c r="B48583" s="245">
        <f t="shared" si="3060"/>
        <v>49142.708333215538</v>
      </c>
      <c r="C48583" s="246">
        <f t="shared" si="3060"/>
        <v>49142.749999882202</v>
      </c>
      <c r="D48583" s="247"/>
    </row>
    <row r="48584" spans="2:4">
      <c r="B48584" s="245">
        <f t="shared" ref="B48584:C48599" si="3061">B48583+1/24</f>
        <v>49142.749999882202</v>
      </c>
      <c r="C48584" s="246">
        <f t="shared" si="3061"/>
        <v>49142.791666548866</v>
      </c>
      <c r="D48584" s="247"/>
    </row>
    <row r="48585" spans="2:4">
      <c r="B48585" s="245">
        <f t="shared" si="3061"/>
        <v>49142.791666548866</v>
      </c>
      <c r="C48585" s="246">
        <f t="shared" si="3061"/>
        <v>49142.833333215531</v>
      </c>
      <c r="D48585" s="247"/>
    </row>
    <row r="48586" spans="2:4">
      <c r="B48586" s="245">
        <f t="shared" si="3061"/>
        <v>49142.833333215531</v>
      </c>
      <c r="C48586" s="246">
        <f t="shared" si="3061"/>
        <v>49142.874999882195</v>
      </c>
      <c r="D48586" s="247"/>
    </row>
    <row r="48587" spans="2:4">
      <c r="B48587" s="245">
        <f t="shared" si="3061"/>
        <v>49142.874999882195</v>
      </c>
      <c r="C48587" s="246">
        <f t="shared" si="3061"/>
        <v>49142.916666548859</v>
      </c>
      <c r="D48587" s="247"/>
    </row>
    <row r="48588" spans="2:4">
      <c r="B48588" s="245">
        <f t="shared" si="3061"/>
        <v>49142.916666548859</v>
      </c>
      <c r="C48588" s="246">
        <f t="shared" si="3061"/>
        <v>49142.958333215523</v>
      </c>
      <c r="D48588" s="247"/>
    </row>
    <row r="48589" spans="2:4">
      <c r="B48589" s="245">
        <f t="shared" si="3061"/>
        <v>49142.958333215523</v>
      </c>
      <c r="C48589" s="246">
        <f t="shared" si="3061"/>
        <v>49142.999999882188</v>
      </c>
      <c r="D48589" s="247"/>
    </row>
    <row r="48590" spans="2:4">
      <c r="B48590" s="245">
        <f t="shared" si="3061"/>
        <v>49142.999999882188</v>
      </c>
      <c r="C48590" s="246">
        <f t="shared" si="3061"/>
        <v>49143.041666548852</v>
      </c>
      <c r="D48590" s="247"/>
    </row>
    <row r="48591" spans="2:4">
      <c r="B48591" s="245">
        <f t="shared" si="3061"/>
        <v>49143.041666548852</v>
      </c>
      <c r="C48591" s="246">
        <f t="shared" si="3061"/>
        <v>49143.083333215516</v>
      </c>
      <c r="D48591" s="247"/>
    </row>
    <row r="48592" spans="2:4">
      <c r="B48592" s="245">
        <f t="shared" si="3061"/>
        <v>49143.083333215516</v>
      </c>
      <c r="C48592" s="246">
        <f t="shared" si="3061"/>
        <v>49143.12499988218</v>
      </c>
      <c r="D48592" s="247"/>
    </row>
    <row r="48593" spans="2:4">
      <c r="B48593" s="245">
        <f t="shared" si="3061"/>
        <v>49143.12499988218</v>
      </c>
      <c r="C48593" s="246">
        <f t="shared" si="3061"/>
        <v>49143.166666548845</v>
      </c>
      <c r="D48593" s="247"/>
    </row>
    <row r="48594" spans="2:4">
      <c r="B48594" s="245">
        <f t="shared" si="3061"/>
        <v>49143.166666548845</v>
      </c>
      <c r="C48594" s="246">
        <f t="shared" si="3061"/>
        <v>49143.208333215509</v>
      </c>
      <c r="D48594" s="247"/>
    </row>
    <row r="48595" spans="2:4">
      <c r="B48595" s="245">
        <f t="shared" si="3061"/>
        <v>49143.208333215509</v>
      </c>
      <c r="C48595" s="246">
        <f t="shared" si="3061"/>
        <v>49143.249999882173</v>
      </c>
      <c r="D48595" s="247"/>
    </row>
    <row r="48596" spans="2:4">
      <c r="B48596" s="245">
        <f t="shared" si="3061"/>
        <v>49143.249999882173</v>
      </c>
      <c r="C48596" s="246">
        <f t="shared" si="3061"/>
        <v>49143.291666548837</v>
      </c>
      <c r="D48596" s="247"/>
    </row>
    <row r="48597" spans="2:4">
      <c r="B48597" s="245">
        <f t="shared" si="3061"/>
        <v>49143.291666548837</v>
      </c>
      <c r="C48597" s="246">
        <f t="shared" si="3061"/>
        <v>49143.333333215502</v>
      </c>
      <c r="D48597" s="247"/>
    </row>
    <row r="48598" spans="2:4">
      <c r="B48598" s="245">
        <f t="shared" si="3061"/>
        <v>49143.333333215502</v>
      </c>
      <c r="C48598" s="246">
        <f t="shared" si="3061"/>
        <v>49143.374999882166</v>
      </c>
      <c r="D48598" s="247"/>
    </row>
    <row r="48599" spans="2:4">
      <c r="B48599" s="245">
        <f t="shared" si="3061"/>
        <v>49143.374999882166</v>
      </c>
      <c r="C48599" s="246">
        <f t="shared" si="3061"/>
        <v>49143.41666654883</v>
      </c>
      <c r="D48599" s="247"/>
    </row>
    <row r="48600" spans="2:4">
      <c r="B48600" s="245">
        <f t="shared" ref="B48600:C48615" si="3062">B48599+1/24</f>
        <v>49143.41666654883</v>
      </c>
      <c r="C48600" s="246">
        <f t="shared" si="3062"/>
        <v>49143.458333215494</v>
      </c>
      <c r="D48600" s="247"/>
    </row>
    <row r="48601" spans="2:4">
      <c r="B48601" s="245">
        <f t="shared" si="3062"/>
        <v>49143.458333215494</v>
      </c>
      <c r="C48601" s="246">
        <f t="shared" si="3062"/>
        <v>49143.499999882159</v>
      </c>
      <c r="D48601" s="247"/>
    </row>
    <row r="48602" spans="2:4">
      <c r="B48602" s="245">
        <f t="shared" si="3062"/>
        <v>49143.499999882159</v>
      </c>
      <c r="C48602" s="246">
        <f t="shared" si="3062"/>
        <v>49143.541666548823</v>
      </c>
      <c r="D48602" s="247"/>
    </row>
    <row r="48603" spans="2:4">
      <c r="B48603" s="245">
        <f t="shared" si="3062"/>
        <v>49143.541666548823</v>
      </c>
      <c r="C48603" s="246">
        <f t="shared" si="3062"/>
        <v>49143.583333215487</v>
      </c>
      <c r="D48603" s="247"/>
    </row>
    <row r="48604" spans="2:4">
      <c r="B48604" s="245">
        <f t="shared" si="3062"/>
        <v>49143.583333215487</v>
      </c>
      <c r="C48604" s="246">
        <f t="shared" si="3062"/>
        <v>49143.624999882151</v>
      </c>
      <c r="D48604" s="247"/>
    </row>
    <row r="48605" spans="2:4">
      <c r="B48605" s="245">
        <f t="shared" si="3062"/>
        <v>49143.624999882151</v>
      </c>
      <c r="C48605" s="246">
        <f t="shared" si="3062"/>
        <v>49143.666666548816</v>
      </c>
      <c r="D48605" s="247"/>
    </row>
    <row r="48606" spans="2:4">
      <c r="B48606" s="245">
        <f t="shared" si="3062"/>
        <v>49143.666666548816</v>
      </c>
      <c r="C48606" s="246">
        <f t="shared" si="3062"/>
        <v>49143.70833321548</v>
      </c>
      <c r="D48606" s="247"/>
    </row>
    <row r="48607" spans="2:4">
      <c r="B48607" s="245">
        <f t="shared" si="3062"/>
        <v>49143.70833321548</v>
      </c>
      <c r="C48607" s="246">
        <f t="shared" si="3062"/>
        <v>49143.749999882144</v>
      </c>
      <c r="D48607" s="247"/>
    </row>
    <row r="48608" spans="2:4">
      <c r="B48608" s="245">
        <f t="shared" si="3062"/>
        <v>49143.749999882144</v>
      </c>
      <c r="C48608" s="246">
        <f t="shared" si="3062"/>
        <v>49143.791666548808</v>
      </c>
      <c r="D48608" s="247"/>
    </row>
    <row r="48609" spans="2:4">
      <c r="B48609" s="245">
        <f t="shared" si="3062"/>
        <v>49143.791666548808</v>
      </c>
      <c r="C48609" s="246">
        <f t="shared" si="3062"/>
        <v>49143.833333215473</v>
      </c>
      <c r="D48609" s="247"/>
    </row>
    <row r="48610" spans="2:4">
      <c r="B48610" s="245">
        <f t="shared" si="3062"/>
        <v>49143.833333215473</v>
      </c>
      <c r="C48610" s="246">
        <f t="shared" si="3062"/>
        <v>49143.874999882137</v>
      </c>
      <c r="D48610" s="247"/>
    </row>
    <row r="48611" spans="2:4">
      <c r="B48611" s="245">
        <f t="shared" si="3062"/>
        <v>49143.874999882137</v>
      </c>
      <c r="C48611" s="246">
        <f t="shared" si="3062"/>
        <v>49143.916666548801</v>
      </c>
      <c r="D48611" s="247"/>
    </row>
    <row r="48612" spans="2:4">
      <c r="B48612" s="245">
        <f t="shared" si="3062"/>
        <v>49143.916666548801</v>
      </c>
      <c r="C48612" s="246">
        <f t="shared" si="3062"/>
        <v>49143.958333215465</v>
      </c>
      <c r="D48612" s="247"/>
    </row>
    <row r="48613" spans="2:4">
      <c r="B48613" s="245">
        <f t="shared" si="3062"/>
        <v>49143.958333215465</v>
      </c>
      <c r="C48613" s="246">
        <f t="shared" si="3062"/>
        <v>49143.999999882129</v>
      </c>
      <c r="D48613" s="247"/>
    </row>
    <row r="48614" spans="2:4">
      <c r="B48614" s="245">
        <f t="shared" si="3062"/>
        <v>49143.999999882129</v>
      </c>
      <c r="C48614" s="246">
        <f t="shared" si="3062"/>
        <v>49144.041666548794</v>
      </c>
      <c r="D48614" s="247"/>
    </row>
    <row r="48615" spans="2:4">
      <c r="B48615" s="245">
        <f t="shared" si="3062"/>
        <v>49144.041666548794</v>
      </c>
      <c r="C48615" s="246">
        <f t="shared" si="3062"/>
        <v>49144.083333215458</v>
      </c>
      <c r="D48615" s="247"/>
    </row>
    <row r="48616" spans="2:4">
      <c r="B48616" s="245">
        <f t="shared" ref="B48616:C48631" si="3063">B48615+1/24</f>
        <v>49144.083333215458</v>
      </c>
      <c r="C48616" s="246">
        <f t="shared" si="3063"/>
        <v>49144.124999882122</v>
      </c>
      <c r="D48616" s="247"/>
    </row>
    <row r="48617" spans="2:4">
      <c r="B48617" s="245">
        <f t="shared" si="3063"/>
        <v>49144.124999882122</v>
      </c>
      <c r="C48617" s="246">
        <f t="shared" si="3063"/>
        <v>49144.166666548786</v>
      </c>
      <c r="D48617" s="247"/>
    </row>
    <row r="48618" spans="2:4">
      <c r="B48618" s="245">
        <f t="shared" si="3063"/>
        <v>49144.166666548786</v>
      </c>
      <c r="C48618" s="246">
        <f t="shared" si="3063"/>
        <v>49144.208333215451</v>
      </c>
      <c r="D48618" s="247"/>
    </row>
    <row r="48619" spans="2:4">
      <c r="B48619" s="245">
        <f t="shared" si="3063"/>
        <v>49144.208333215451</v>
      </c>
      <c r="C48619" s="246">
        <f t="shared" si="3063"/>
        <v>49144.249999882115</v>
      </c>
      <c r="D48619" s="247"/>
    </row>
    <row r="48620" spans="2:4">
      <c r="B48620" s="245">
        <f t="shared" si="3063"/>
        <v>49144.249999882115</v>
      </c>
      <c r="C48620" s="246">
        <f t="shared" si="3063"/>
        <v>49144.291666548779</v>
      </c>
      <c r="D48620" s="247"/>
    </row>
    <row r="48621" spans="2:4">
      <c r="B48621" s="245">
        <f t="shared" si="3063"/>
        <v>49144.291666548779</v>
      </c>
      <c r="C48621" s="246">
        <f t="shared" si="3063"/>
        <v>49144.333333215443</v>
      </c>
      <c r="D48621" s="247"/>
    </row>
    <row r="48622" spans="2:4">
      <c r="B48622" s="245">
        <f t="shared" si="3063"/>
        <v>49144.333333215443</v>
      </c>
      <c r="C48622" s="246">
        <f t="shared" si="3063"/>
        <v>49144.374999882108</v>
      </c>
      <c r="D48622" s="247"/>
    </row>
    <row r="48623" spans="2:4">
      <c r="B48623" s="245">
        <f t="shared" si="3063"/>
        <v>49144.374999882108</v>
      </c>
      <c r="C48623" s="246">
        <f t="shared" si="3063"/>
        <v>49144.416666548772</v>
      </c>
      <c r="D48623" s="247"/>
    </row>
    <row r="48624" spans="2:4">
      <c r="B48624" s="245">
        <f t="shared" si="3063"/>
        <v>49144.416666548772</v>
      </c>
      <c r="C48624" s="246">
        <f t="shared" si="3063"/>
        <v>49144.458333215436</v>
      </c>
      <c r="D48624" s="247"/>
    </row>
    <row r="48625" spans="2:4">
      <c r="B48625" s="245">
        <f t="shared" si="3063"/>
        <v>49144.458333215436</v>
      </c>
      <c r="C48625" s="246">
        <f t="shared" si="3063"/>
        <v>49144.4999998821</v>
      </c>
      <c r="D48625" s="247"/>
    </row>
    <row r="48626" spans="2:4">
      <c r="B48626" s="245">
        <f t="shared" si="3063"/>
        <v>49144.4999998821</v>
      </c>
      <c r="C48626" s="246">
        <f t="shared" si="3063"/>
        <v>49144.541666548765</v>
      </c>
      <c r="D48626" s="247"/>
    </row>
    <row r="48627" spans="2:4">
      <c r="B48627" s="245">
        <f t="shared" si="3063"/>
        <v>49144.541666548765</v>
      </c>
      <c r="C48627" s="246">
        <f t="shared" si="3063"/>
        <v>49144.583333215429</v>
      </c>
      <c r="D48627" s="247"/>
    </row>
    <row r="48628" spans="2:4">
      <c r="B48628" s="245">
        <f t="shared" si="3063"/>
        <v>49144.583333215429</v>
      </c>
      <c r="C48628" s="246">
        <f t="shared" si="3063"/>
        <v>49144.624999882093</v>
      </c>
      <c r="D48628" s="247"/>
    </row>
    <row r="48629" spans="2:4">
      <c r="B48629" s="245">
        <f t="shared" si="3063"/>
        <v>49144.624999882093</v>
      </c>
      <c r="C48629" s="246">
        <f t="shared" si="3063"/>
        <v>49144.666666548757</v>
      </c>
      <c r="D48629" s="247"/>
    </row>
    <row r="48630" spans="2:4">
      <c r="B48630" s="245">
        <f t="shared" si="3063"/>
        <v>49144.666666548757</v>
      </c>
      <c r="C48630" s="246">
        <f t="shared" si="3063"/>
        <v>49144.708333215422</v>
      </c>
      <c r="D48630" s="247"/>
    </row>
    <row r="48631" spans="2:4">
      <c r="B48631" s="245">
        <f t="shared" si="3063"/>
        <v>49144.708333215422</v>
      </c>
      <c r="C48631" s="246">
        <f t="shared" si="3063"/>
        <v>49144.749999882086</v>
      </c>
      <c r="D48631" s="247"/>
    </row>
    <row r="48632" spans="2:4">
      <c r="B48632" s="245">
        <f t="shared" ref="B48632:C48647" si="3064">B48631+1/24</f>
        <v>49144.749999882086</v>
      </c>
      <c r="C48632" s="246">
        <f t="shared" si="3064"/>
        <v>49144.79166654875</v>
      </c>
      <c r="D48632" s="247"/>
    </row>
    <row r="48633" spans="2:4">
      <c r="B48633" s="245">
        <f t="shared" si="3064"/>
        <v>49144.79166654875</v>
      </c>
      <c r="C48633" s="246">
        <f t="shared" si="3064"/>
        <v>49144.833333215414</v>
      </c>
      <c r="D48633" s="247"/>
    </row>
    <row r="48634" spans="2:4">
      <c r="B48634" s="245">
        <f t="shared" si="3064"/>
        <v>49144.833333215414</v>
      </c>
      <c r="C48634" s="246">
        <f t="shared" si="3064"/>
        <v>49144.874999882079</v>
      </c>
      <c r="D48634" s="247"/>
    </row>
    <row r="48635" spans="2:4">
      <c r="B48635" s="245">
        <f t="shared" si="3064"/>
        <v>49144.874999882079</v>
      </c>
      <c r="C48635" s="246">
        <f t="shared" si="3064"/>
        <v>49144.916666548743</v>
      </c>
      <c r="D48635" s="247"/>
    </row>
    <row r="48636" spans="2:4">
      <c r="B48636" s="245">
        <f t="shared" si="3064"/>
        <v>49144.916666548743</v>
      </c>
      <c r="C48636" s="246">
        <f t="shared" si="3064"/>
        <v>49144.958333215407</v>
      </c>
      <c r="D48636" s="247"/>
    </row>
    <row r="48637" spans="2:4">
      <c r="B48637" s="245">
        <f t="shared" si="3064"/>
        <v>49144.958333215407</v>
      </c>
      <c r="C48637" s="246">
        <f t="shared" si="3064"/>
        <v>49144.999999882071</v>
      </c>
      <c r="D48637" s="247"/>
    </row>
    <row r="48638" spans="2:4">
      <c r="B48638" s="245">
        <f t="shared" si="3064"/>
        <v>49144.999999882071</v>
      </c>
      <c r="C48638" s="246">
        <f t="shared" si="3064"/>
        <v>49145.041666548736</v>
      </c>
      <c r="D48638" s="247"/>
    </row>
    <row r="48639" spans="2:4">
      <c r="B48639" s="245">
        <f t="shared" si="3064"/>
        <v>49145.041666548736</v>
      </c>
      <c r="C48639" s="246">
        <f t="shared" si="3064"/>
        <v>49145.0833332154</v>
      </c>
      <c r="D48639" s="247"/>
    </row>
    <row r="48640" spans="2:4">
      <c r="B48640" s="245">
        <f t="shared" si="3064"/>
        <v>49145.0833332154</v>
      </c>
      <c r="C48640" s="246">
        <f t="shared" si="3064"/>
        <v>49145.124999882064</v>
      </c>
      <c r="D48640" s="247"/>
    </row>
    <row r="48641" spans="2:4">
      <c r="B48641" s="245">
        <f t="shared" si="3064"/>
        <v>49145.124999882064</v>
      </c>
      <c r="C48641" s="246">
        <f t="shared" si="3064"/>
        <v>49145.166666548728</v>
      </c>
      <c r="D48641" s="247"/>
    </row>
    <row r="48642" spans="2:4">
      <c r="B48642" s="245">
        <f t="shared" si="3064"/>
        <v>49145.166666548728</v>
      </c>
      <c r="C48642" s="246">
        <f t="shared" si="3064"/>
        <v>49145.208333215392</v>
      </c>
      <c r="D48642" s="247"/>
    </row>
    <row r="48643" spans="2:4">
      <c r="B48643" s="245">
        <f t="shared" si="3064"/>
        <v>49145.208333215392</v>
      </c>
      <c r="C48643" s="246">
        <f t="shared" si="3064"/>
        <v>49145.249999882057</v>
      </c>
      <c r="D48643" s="247"/>
    </row>
    <row r="48644" spans="2:4">
      <c r="B48644" s="245">
        <f t="shared" si="3064"/>
        <v>49145.249999882057</v>
      </c>
      <c r="C48644" s="246">
        <f t="shared" si="3064"/>
        <v>49145.291666548721</v>
      </c>
      <c r="D48644" s="247"/>
    </row>
    <row r="48645" spans="2:4">
      <c r="B48645" s="245">
        <f t="shared" si="3064"/>
        <v>49145.291666548721</v>
      </c>
      <c r="C48645" s="246">
        <f t="shared" si="3064"/>
        <v>49145.333333215385</v>
      </c>
      <c r="D48645" s="247"/>
    </row>
    <row r="48646" spans="2:4">
      <c r="B48646" s="245">
        <f t="shared" si="3064"/>
        <v>49145.333333215385</v>
      </c>
      <c r="C48646" s="246">
        <f t="shared" si="3064"/>
        <v>49145.374999882049</v>
      </c>
      <c r="D48646" s="247"/>
    </row>
    <row r="48647" spans="2:4">
      <c r="B48647" s="245">
        <f t="shared" si="3064"/>
        <v>49145.374999882049</v>
      </c>
      <c r="C48647" s="246">
        <f t="shared" si="3064"/>
        <v>49145.416666548714</v>
      </c>
      <c r="D48647" s="247"/>
    </row>
    <row r="48648" spans="2:4">
      <c r="B48648" s="245">
        <f t="shared" ref="B48648:C48663" si="3065">B48647+1/24</f>
        <v>49145.416666548714</v>
      </c>
      <c r="C48648" s="246">
        <f t="shared" si="3065"/>
        <v>49145.458333215378</v>
      </c>
      <c r="D48648" s="247"/>
    </row>
    <row r="48649" spans="2:4">
      <c r="B48649" s="245">
        <f t="shared" si="3065"/>
        <v>49145.458333215378</v>
      </c>
      <c r="C48649" s="246">
        <f t="shared" si="3065"/>
        <v>49145.499999882042</v>
      </c>
      <c r="D48649" s="247"/>
    </row>
    <row r="48650" spans="2:4">
      <c r="B48650" s="245">
        <f t="shared" si="3065"/>
        <v>49145.499999882042</v>
      </c>
      <c r="C48650" s="246">
        <f t="shared" si="3065"/>
        <v>49145.541666548706</v>
      </c>
      <c r="D48650" s="247"/>
    </row>
    <row r="48651" spans="2:4">
      <c r="B48651" s="245">
        <f t="shared" si="3065"/>
        <v>49145.541666548706</v>
      </c>
      <c r="C48651" s="246">
        <f t="shared" si="3065"/>
        <v>49145.583333215371</v>
      </c>
      <c r="D48651" s="247"/>
    </row>
    <row r="48652" spans="2:4">
      <c r="B48652" s="245">
        <f t="shared" si="3065"/>
        <v>49145.583333215371</v>
      </c>
      <c r="C48652" s="246">
        <f t="shared" si="3065"/>
        <v>49145.624999882035</v>
      </c>
      <c r="D48652" s="247"/>
    </row>
    <row r="48653" spans="2:4">
      <c r="B48653" s="245">
        <f t="shared" si="3065"/>
        <v>49145.624999882035</v>
      </c>
      <c r="C48653" s="246">
        <f t="shared" si="3065"/>
        <v>49145.666666548699</v>
      </c>
      <c r="D48653" s="247"/>
    </row>
    <row r="48654" spans="2:4">
      <c r="B48654" s="245">
        <f t="shared" si="3065"/>
        <v>49145.666666548699</v>
      </c>
      <c r="C48654" s="246">
        <f t="shared" si="3065"/>
        <v>49145.708333215363</v>
      </c>
      <c r="D48654" s="247"/>
    </row>
    <row r="48655" spans="2:4">
      <c r="B48655" s="245">
        <f t="shared" si="3065"/>
        <v>49145.708333215363</v>
      </c>
      <c r="C48655" s="246">
        <f t="shared" si="3065"/>
        <v>49145.749999882028</v>
      </c>
      <c r="D48655" s="247"/>
    </row>
    <row r="48656" spans="2:4">
      <c r="B48656" s="245">
        <f t="shared" si="3065"/>
        <v>49145.749999882028</v>
      </c>
      <c r="C48656" s="246">
        <f t="shared" si="3065"/>
        <v>49145.791666548692</v>
      </c>
      <c r="D48656" s="247"/>
    </row>
    <row r="48657" spans="2:4">
      <c r="B48657" s="245">
        <f t="shared" si="3065"/>
        <v>49145.791666548692</v>
      </c>
      <c r="C48657" s="246">
        <f t="shared" si="3065"/>
        <v>49145.833333215356</v>
      </c>
      <c r="D48657" s="247"/>
    </row>
    <row r="48658" spans="2:4">
      <c r="B48658" s="245">
        <f t="shared" si="3065"/>
        <v>49145.833333215356</v>
      </c>
      <c r="C48658" s="246">
        <f t="shared" si="3065"/>
        <v>49145.87499988202</v>
      </c>
      <c r="D48658" s="247"/>
    </row>
    <row r="48659" spans="2:4">
      <c r="B48659" s="245">
        <f t="shared" si="3065"/>
        <v>49145.87499988202</v>
      </c>
      <c r="C48659" s="246">
        <f t="shared" si="3065"/>
        <v>49145.916666548685</v>
      </c>
      <c r="D48659" s="247"/>
    </row>
    <row r="48660" spans="2:4">
      <c r="B48660" s="245">
        <f t="shared" si="3065"/>
        <v>49145.916666548685</v>
      </c>
      <c r="C48660" s="246">
        <f t="shared" si="3065"/>
        <v>49145.958333215349</v>
      </c>
      <c r="D48660" s="247"/>
    </row>
    <row r="48661" spans="2:4">
      <c r="B48661" s="245">
        <f t="shared" si="3065"/>
        <v>49145.958333215349</v>
      </c>
      <c r="C48661" s="246">
        <f t="shared" si="3065"/>
        <v>49145.999999882013</v>
      </c>
      <c r="D48661" s="247"/>
    </row>
    <row r="48662" spans="2:4">
      <c r="B48662" s="245">
        <f t="shared" si="3065"/>
        <v>49145.999999882013</v>
      </c>
      <c r="C48662" s="246">
        <f t="shared" si="3065"/>
        <v>49146.041666548677</v>
      </c>
      <c r="D48662" s="247"/>
    </row>
    <row r="48663" spans="2:4">
      <c r="B48663" s="245">
        <f t="shared" si="3065"/>
        <v>49146.041666548677</v>
      </c>
      <c r="C48663" s="246">
        <f t="shared" si="3065"/>
        <v>49146.083333215342</v>
      </c>
      <c r="D48663" s="247"/>
    </row>
    <row r="48664" spans="2:4">
      <c r="B48664" s="245">
        <f t="shared" ref="B48664:C48679" si="3066">B48663+1/24</f>
        <v>49146.083333215342</v>
      </c>
      <c r="C48664" s="246">
        <f t="shared" si="3066"/>
        <v>49146.124999882006</v>
      </c>
      <c r="D48664" s="247"/>
    </row>
    <row r="48665" spans="2:4">
      <c r="B48665" s="245">
        <f t="shared" si="3066"/>
        <v>49146.124999882006</v>
      </c>
      <c r="C48665" s="246">
        <f t="shared" si="3066"/>
        <v>49146.16666654867</v>
      </c>
      <c r="D48665" s="247"/>
    </row>
    <row r="48666" spans="2:4">
      <c r="B48666" s="245">
        <f t="shared" si="3066"/>
        <v>49146.16666654867</v>
      </c>
      <c r="C48666" s="246">
        <f t="shared" si="3066"/>
        <v>49146.208333215334</v>
      </c>
      <c r="D48666" s="247"/>
    </row>
    <row r="48667" spans="2:4">
      <c r="B48667" s="245">
        <f t="shared" si="3066"/>
        <v>49146.208333215334</v>
      </c>
      <c r="C48667" s="246">
        <f t="shared" si="3066"/>
        <v>49146.249999881999</v>
      </c>
      <c r="D48667" s="247"/>
    </row>
    <row r="48668" spans="2:4">
      <c r="B48668" s="245">
        <f t="shared" si="3066"/>
        <v>49146.249999881999</v>
      </c>
      <c r="C48668" s="246">
        <f t="shared" si="3066"/>
        <v>49146.291666548663</v>
      </c>
      <c r="D48668" s="247"/>
    </row>
    <row r="48669" spans="2:4">
      <c r="B48669" s="245">
        <f t="shared" si="3066"/>
        <v>49146.291666548663</v>
      </c>
      <c r="C48669" s="246">
        <f t="shared" si="3066"/>
        <v>49146.333333215327</v>
      </c>
      <c r="D48669" s="247"/>
    </row>
    <row r="48670" spans="2:4">
      <c r="B48670" s="245">
        <f t="shared" si="3066"/>
        <v>49146.333333215327</v>
      </c>
      <c r="C48670" s="246">
        <f t="shared" si="3066"/>
        <v>49146.374999881991</v>
      </c>
      <c r="D48670" s="247"/>
    </row>
    <row r="48671" spans="2:4">
      <c r="B48671" s="245">
        <f t="shared" si="3066"/>
        <v>49146.374999881991</v>
      </c>
      <c r="C48671" s="246">
        <f t="shared" si="3066"/>
        <v>49146.416666548655</v>
      </c>
      <c r="D48671" s="247"/>
    </row>
    <row r="48672" spans="2:4">
      <c r="B48672" s="245">
        <f t="shared" si="3066"/>
        <v>49146.416666548655</v>
      </c>
      <c r="C48672" s="246">
        <f t="shared" si="3066"/>
        <v>49146.45833321532</v>
      </c>
      <c r="D48672" s="247"/>
    </row>
    <row r="48673" spans="2:4">
      <c r="B48673" s="245">
        <f t="shared" si="3066"/>
        <v>49146.45833321532</v>
      </c>
      <c r="C48673" s="246">
        <f t="shared" si="3066"/>
        <v>49146.499999881984</v>
      </c>
      <c r="D48673" s="247"/>
    </row>
    <row r="48674" spans="2:4">
      <c r="B48674" s="245">
        <f t="shared" si="3066"/>
        <v>49146.499999881984</v>
      </c>
      <c r="C48674" s="246">
        <f t="shared" si="3066"/>
        <v>49146.541666548648</v>
      </c>
      <c r="D48674" s="247"/>
    </row>
    <row r="48675" spans="2:4">
      <c r="B48675" s="245">
        <f t="shared" si="3066"/>
        <v>49146.541666548648</v>
      </c>
      <c r="C48675" s="246">
        <f t="shared" si="3066"/>
        <v>49146.583333215312</v>
      </c>
      <c r="D48675" s="247"/>
    </row>
    <row r="48676" spans="2:4">
      <c r="B48676" s="245">
        <f t="shared" si="3066"/>
        <v>49146.583333215312</v>
      </c>
      <c r="C48676" s="246">
        <f t="shared" si="3066"/>
        <v>49146.624999881977</v>
      </c>
      <c r="D48676" s="247"/>
    </row>
    <row r="48677" spans="2:4">
      <c r="B48677" s="245">
        <f t="shared" si="3066"/>
        <v>49146.624999881977</v>
      </c>
      <c r="C48677" s="246">
        <f t="shared" si="3066"/>
        <v>49146.666666548641</v>
      </c>
      <c r="D48677" s="247"/>
    </row>
    <row r="48678" spans="2:4">
      <c r="B48678" s="245">
        <f t="shared" si="3066"/>
        <v>49146.666666548641</v>
      </c>
      <c r="C48678" s="246">
        <f t="shared" si="3066"/>
        <v>49146.708333215305</v>
      </c>
      <c r="D48678" s="247"/>
    </row>
    <row r="48679" spans="2:4">
      <c r="B48679" s="245">
        <f t="shared" si="3066"/>
        <v>49146.708333215305</v>
      </c>
      <c r="C48679" s="246">
        <f t="shared" si="3066"/>
        <v>49146.749999881969</v>
      </c>
      <c r="D48679" s="247"/>
    </row>
    <row r="48680" spans="2:4">
      <c r="B48680" s="245">
        <f t="shared" ref="B48680:C48695" si="3067">B48679+1/24</f>
        <v>49146.749999881969</v>
      </c>
      <c r="C48680" s="246">
        <f t="shared" si="3067"/>
        <v>49146.791666548634</v>
      </c>
      <c r="D48680" s="247"/>
    </row>
    <row r="48681" spans="2:4">
      <c r="B48681" s="245">
        <f t="shared" si="3067"/>
        <v>49146.791666548634</v>
      </c>
      <c r="C48681" s="246">
        <f t="shared" si="3067"/>
        <v>49146.833333215298</v>
      </c>
      <c r="D48681" s="247"/>
    </row>
    <row r="48682" spans="2:4">
      <c r="B48682" s="245">
        <f t="shared" si="3067"/>
        <v>49146.833333215298</v>
      </c>
      <c r="C48682" s="246">
        <f t="shared" si="3067"/>
        <v>49146.874999881962</v>
      </c>
      <c r="D48682" s="247"/>
    </row>
    <row r="48683" spans="2:4">
      <c r="B48683" s="245">
        <f t="shared" si="3067"/>
        <v>49146.874999881962</v>
      </c>
      <c r="C48683" s="246">
        <f t="shared" si="3067"/>
        <v>49146.916666548626</v>
      </c>
      <c r="D48683" s="247"/>
    </row>
    <row r="48684" spans="2:4">
      <c r="B48684" s="245">
        <f t="shared" si="3067"/>
        <v>49146.916666548626</v>
      </c>
      <c r="C48684" s="246">
        <f t="shared" si="3067"/>
        <v>49146.958333215291</v>
      </c>
      <c r="D48684" s="247"/>
    </row>
    <row r="48685" spans="2:4">
      <c r="B48685" s="245">
        <f t="shared" si="3067"/>
        <v>49146.958333215291</v>
      </c>
      <c r="C48685" s="246">
        <f t="shared" si="3067"/>
        <v>49146.999999881955</v>
      </c>
      <c r="D48685" s="247"/>
    </row>
    <row r="48686" spans="2:4">
      <c r="B48686" s="245">
        <f t="shared" si="3067"/>
        <v>49146.999999881955</v>
      </c>
      <c r="C48686" s="246">
        <f t="shared" si="3067"/>
        <v>49147.041666548619</v>
      </c>
      <c r="D48686" s="247"/>
    </row>
    <row r="48687" spans="2:4">
      <c r="B48687" s="245">
        <f t="shared" si="3067"/>
        <v>49147.041666548619</v>
      </c>
      <c r="C48687" s="246">
        <f t="shared" si="3067"/>
        <v>49147.083333215283</v>
      </c>
      <c r="D48687" s="247"/>
    </row>
    <row r="48688" spans="2:4">
      <c r="B48688" s="245">
        <f t="shared" si="3067"/>
        <v>49147.083333215283</v>
      </c>
      <c r="C48688" s="246">
        <f t="shared" si="3067"/>
        <v>49147.124999881948</v>
      </c>
      <c r="D48688" s="247"/>
    </row>
    <row r="48689" spans="2:4">
      <c r="B48689" s="245">
        <f t="shared" si="3067"/>
        <v>49147.124999881948</v>
      </c>
      <c r="C48689" s="246">
        <f t="shared" si="3067"/>
        <v>49147.166666548612</v>
      </c>
      <c r="D48689" s="247"/>
    </row>
    <row r="48690" spans="2:4">
      <c r="B48690" s="245">
        <f t="shared" si="3067"/>
        <v>49147.166666548612</v>
      </c>
      <c r="C48690" s="246">
        <f t="shared" si="3067"/>
        <v>49147.208333215276</v>
      </c>
      <c r="D48690" s="247"/>
    </row>
    <row r="48691" spans="2:4">
      <c r="B48691" s="245">
        <f t="shared" si="3067"/>
        <v>49147.208333215276</v>
      </c>
      <c r="C48691" s="246">
        <f t="shared" si="3067"/>
        <v>49147.24999988194</v>
      </c>
      <c r="D48691" s="247"/>
    </row>
    <row r="48692" spans="2:4">
      <c r="B48692" s="245">
        <f t="shared" si="3067"/>
        <v>49147.24999988194</v>
      </c>
      <c r="C48692" s="246">
        <f t="shared" si="3067"/>
        <v>49147.291666548605</v>
      </c>
      <c r="D48692" s="247"/>
    </row>
    <row r="48693" spans="2:4">
      <c r="B48693" s="245">
        <f t="shared" si="3067"/>
        <v>49147.291666548605</v>
      </c>
      <c r="C48693" s="246">
        <f t="shared" si="3067"/>
        <v>49147.333333215269</v>
      </c>
      <c r="D48693" s="247"/>
    </row>
    <row r="48694" spans="2:4">
      <c r="B48694" s="245">
        <f t="shared" si="3067"/>
        <v>49147.333333215269</v>
      </c>
      <c r="C48694" s="246">
        <f t="shared" si="3067"/>
        <v>49147.374999881933</v>
      </c>
      <c r="D48694" s="247"/>
    </row>
    <row r="48695" spans="2:4">
      <c r="B48695" s="245">
        <f t="shared" si="3067"/>
        <v>49147.374999881933</v>
      </c>
      <c r="C48695" s="246">
        <f t="shared" si="3067"/>
        <v>49147.416666548597</v>
      </c>
      <c r="D48695" s="247"/>
    </row>
    <row r="48696" spans="2:4">
      <c r="B48696" s="245">
        <f t="shared" ref="B48696:C48711" si="3068">B48695+1/24</f>
        <v>49147.416666548597</v>
      </c>
      <c r="C48696" s="246">
        <f t="shared" si="3068"/>
        <v>49147.458333215262</v>
      </c>
      <c r="D48696" s="247"/>
    </row>
    <row r="48697" spans="2:4">
      <c r="B48697" s="245">
        <f t="shared" si="3068"/>
        <v>49147.458333215262</v>
      </c>
      <c r="C48697" s="246">
        <f t="shared" si="3068"/>
        <v>49147.499999881926</v>
      </c>
      <c r="D48697" s="247"/>
    </row>
    <row r="48698" spans="2:4">
      <c r="B48698" s="245">
        <f t="shared" si="3068"/>
        <v>49147.499999881926</v>
      </c>
      <c r="C48698" s="246">
        <f t="shared" si="3068"/>
        <v>49147.54166654859</v>
      </c>
      <c r="D48698" s="247"/>
    </row>
    <row r="48699" spans="2:4">
      <c r="B48699" s="245">
        <f t="shared" si="3068"/>
        <v>49147.54166654859</v>
      </c>
      <c r="C48699" s="246">
        <f t="shared" si="3068"/>
        <v>49147.583333215254</v>
      </c>
      <c r="D48699" s="247"/>
    </row>
    <row r="48700" spans="2:4">
      <c r="B48700" s="245">
        <f t="shared" si="3068"/>
        <v>49147.583333215254</v>
      </c>
      <c r="C48700" s="246">
        <f t="shared" si="3068"/>
        <v>49147.624999881918</v>
      </c>
      <c r="D48700" s="247"/>
    </row>
    <row r="48701" spans="2:4">
      <c r="B48701" s="245">
        <f t="shared" si="3068"/>
        <v>49147.624999881918</v>
      </c>
      <c r="C48701" s="246">
        <f t="shared" si="3068"/>
        <v>49147.666666548583</v>
      </c>
      <c r="D48701" s="247"/>
    </row>
    <row r="48702" spans="2:4">
      <c r="B48702" s="245">
        <f t="shared" si="3068"/>
        <v>49147.666666548583</v>
      </c>
      <c r="C48702" s="246">
        <f t="shared" si="3068"/>
        <v>49147.708333215247</v>
      </c>
      <c r="D48702" s="247"/>
    </row>
    <row r="48703" spans="2:4">
      <c r="B48703" s="245">
        <f t="shared" si="3068"/>
        <v>49147.708333215247</v>
      </c>
      <c r="C48703" s="246">
        <f t="shared" si="3068"/>
        <v>49147.749999881911</v>
      </c>
      <c r="D48703" s="247"/>
    </row>
    <row r="48704" spans="2:4">
      <c r="B48704" s="245">
        <f t="shared" si="3068"/>
        <v>49147.749999881911</v>
      </c>
      <c r="C48704" s="246">
        <f t="shared" si="3068"/>
        <v>49147.791666548575</v>
      </c>
      <c r="D48704" s="247"/>
    </row>
    <row r="48705" spans="2:4">
      <c r="B48705" s="245">
        <f t="shared" si="3068"/>
        <v>49147.791666548575</v>
      </c>
      <c r="C48705" s="246">
        <f t="shared" si="3068"/>
        <v>49147.83333321524</v>
      </c>
      <c r="D48705" s="247"/>
    </row>
    <row r="48706" spans="2:4">
      <c r="B48706" s="245">
        <f t="shared" si="3068"/>
        <v>49147.83333321524</v>
      </c>
      <c r="C48706" s="246">
        <f t="shared" si="3068"/>
        <v>49147.874999881904</v>
      </c>
      <c r="D48706" s="247"/>
    </row>
    <row r="48707" spans="2:4">
      <c r="B48707" s="245">
        <f t="shared" si="3068"/>
        <v>49147.874999881904</v>
      </c>
      <c r="C48707" s="246">
        <f t="shared" si="3068"/>
        <v>49147.916666548568</v>
      </c>
      <c r="D48707" s="247"/>
    </row>
    <row r="48708" spans="2:4">
      <c r="B48708" s="245">
        <f t="shared" si="3068"/>
        <v>49147.916666548568</v>
      </c>
      <c r="C48708" s="246">
        <f t="shared" si="3068"/>
        <v>49147.958333215232</v>
      </c>
      <c r="D48708" s="247"/>
    </row>
    <row r="48709" spans="2:4">
      <c r="B48709" s="245">
        <f t="shared" si="3068"/>
        <v>49147.958333215232</v>
      </c>
      <c r="C48709" s="246">
        <f t="shared" si="3068"/>
        <v>49147.999999881897</v>
      </c>
      <c r="D48709" s="247"/>
    </row>
    <row r="48710" spans="2:4">
      <c r="B48710" s="245">
        <f t="shared" si="3068"/>
        <v>49147.999999881897</v>
      </c>
      <c r="C48710" s="246">
        <f t="shared" si="3068"/>
        <v>49148.041666548561</v>
      </c>
      <c r="D48710" s="247"/>
    </row>
    <row r="48711" spans="2:4">
      <c r="B48711" s="245">
        <f t="shared" si="3068"/>
        <v>49148.041666548561</v>
      </c>
      <c r="C48711" s="246">
        <f t="shared" si="3068"/>
        <v>49148.083333215225</v>
      </c>
      <c r="D48711" s="247"/>
    </row>
    <row r="48712" spans="2:4">
      <c r="B48712" s="245">
        <f t="shared" ref="B48712:C48727" si="3069">B48711+1/24</f>
        <v>49148.083333215225</v>
      </c>
      <c r="C48712" s="246">
        <f t="shared" si="3069"/>
        <v>49148.124999881889</v>
      </c>
      <c r="D48712" s="247"/>
    </row>
    <row r="48713" spans="2:4">
      <c r="B48713" s="245">
        <f t="shared" si="3069"/>
        <v>49148.124999881889</v>
      </c>
      <c r="C48713" s="246">
        <f t="shared" si="3069"/>
        <v>49148.166666548554</v>
      </c>
      <c r="D48713" s="247"/>
    </row>
    <row r="48714" spans="2:4">
      <c r="B48714" s="245">
        <f t="shared" si="3069"/>
        <v>49148.166666548554</v>
      </c>
      <c r="C48714" s="246">
        <f t="shared" si="3069"/>
        <v>49148.208333215218</v>
      </c>
      <c r="D48714" s="247"/>
    </row>
    <row r="48715" spans="2:4">
      <c r="B48715" s="245">
        <f t="shared" si="3069"/>
        <v>49148.208333215218</v>
      </c>
      <c r="C48715" s="246">
        <f t="shared" si="3069"/>
        <v>49148.249999881882</v>
      </c>
      <c r="D48715" s="247"/>
    </row>
    <row r="48716" spans="2:4">
      <c r="B48716" s="245">
        <f t="shared" si="3069"/>
        <v>49148.249999881882</v>
      </c>
      <c r="C48716" s="246">
        <f t="shared" si="3069"/>
        <v>49148.291666548546</v>
      </c>
      <c r="D48716" s="247"/>
    </row>
    <row r="48717" spans="2:4">
      <c r="B48717" s="245">
        <f t="shared" si="3069"/>
        <v>49148.291666548546</v>
      </c>
      <c r="C48717" s="246">
        <f t="shared" si="3069"/>
        <v>49148.333333215211</v>
      </c>
      <c r="D48717" s="247"/>
    </row>
    <row r="48718" spans="2:4">
      <c r="B48718" s="245">
        <f t="shared" si="3069"/>
        <v>49148.333333215211</v>
      </c>
      <c r="C48718" s="246">
        <f t="shared" si="3069"/>
        <v>49148.374999881875</v>
      </c>
      <c r="D48718" s="247"/>
    </row>
    <row r="48719" spans="2:4">
      <c r="B48719" s="245">
        <f t="shared" si="3069"/>
        <v>49148.374999881875</v>
      </c>
      <c r="C48719" s="246">
        <f t="shared" si="3069"/>
        <v>49148.416666548539</v>
      </c>
      <c r="D48719" s="247"/>
    </row>
    <row r="48720" spans="2:4">
      <c r="B48720" s="245">
        <f t="shared" si="3069"/>
        <v>49148.416666548539</v>
      </c>
      <c r="C48720" s="246">
        <f t="shared" si="3069"/>
        <v>49148.458333215203</v>
      </c>
      <c r="D48720" s="247"/>
    </row>
    <row r="48721" spans="2:4">
      <c r="B48721" s="245">
        <f t="shared" si="3069"/>
        <v>49148.458333215203</v>
      </c>
      <c r="C48721" s="246">
        <f t="shared" si="3069"/>
        <v>49148.499999881868</v>
      </c>
      <c r="D48721" s="247"/>
    </row>
    <row r="48722" spans="2:4">
      <c r="B48722" s="245">
        <f t="shared" si="3069"/>
        <v>49148.499999881868</v>
      </c>
      <c r="C48722" s="246">
        <f t="shared" si="3069"/>
        <v>49148.541666548532</v>
      </c>
      <c r="D48722" s="247"/>
    </row>
    <row r="48723" spans="2:4">
      <c r="B48723" s="245">
        <f t="shared" si="3069"/>
        <v>49148.541666548532</v>
      </c>
      <c r="C48723" s="246">
        <f t="shared" si="3069"/>
        <v>49148.583333215196</v>
      </c>
      <c r="D48723" s="247"/>
    </row>
    <row r="48724" spans="2:4">
      <c r="B48724" s="245">
        <f t="shared" si="3069"/>
        <v>49148.583333215196</v>
      </c>
      <c r="C48724" s="246">
        <f t="shared" si="3069"/>
        <v>49148.62499988186</v>
      </c>
      <c r="D48724" s="247"/>
    </row>
    <row r="48725" spans="2:4">
      <c r="B48725" s="245">
        <f t="shared" si="3069"/>
        <v>49148.62499988186</v>
      </c>
      <c r="C48725" s="246">
        <f t="shared" si="3069"/>
        <v>49148.666666548525</v>
      </c>
      <c r="D48725" s="247"/>
    </row>
    <row r="48726" spans="2:4">
      <c r="B48726" s="245">
        <f t="shared" si="3069"/>
        <v>49148.666666548525</v>
      </c>
      <c r="C48726" s="246">
        <f t="shared" si="3069"/>
        <v>49148.708333215189</v>
      </c>
      <c r="D48726" s="247"/>
    </row>
    <row r="48727" spans="2:4">
      <c r="B48727" s="245">
        <f t="shared" si="3069"/>
        <v>49148.708333215189</v>
      </c>
      <c r="C48727" s="246">
        <f t="shared" si="3069"/>
        <v>49148.749999881853</v>
      </c>
      <c r="D48727" s="247"/>
    </row>
    <row r="48728" spans="2:4">
      <c r="B48728" s="245">
        <f t="shared" ref="B48728:C48743" si="3070">B48727+1/24</f>
        <v>49148.749999881853</v>
      </c>
      <c r="C48728" s="246">
        <f t="shared" si="3070"/>
        <v>49148.791666548517</v>
      </c>
      <c r="D48728" s="247"/>
    </row>
    <row r="48729" spans="2:4">
      <c r="B48729" s="245">
        <f t="shared" si="3070"/>
        <v>49148.791666548517</v>
      </c>
      <c r="C48729" s="246">
        <f t="shared" si="3070"/>
        <v>49148.833333215181</v>
      </c>
      <c r="D48729" s="247"/>
    </row>
    <row r="48730" spans="2:4">
      <c r="B48730" s="245">
        <f t="shared" si="3070"/>
        <v>49148.833333215181</v>
      </c>
      <c r="C48730" s="246">
        <f t="shared" si="3070"/>
        <v>49148.874999881846</v>
      </c>
      <c r="D48730" s="247"/>
    </row>
    <row r="48731" spans="2:4">
      <c r="B48731" s="245">
        <f t="shared" si="3070"/>
        <v>49148.874999881846</v>
      </c>
      <c r="C48731" s="246">
        <f t="shared" si="3070"/>
        <v>49148.91666654851</v>
      </c>
      <c r="D48731" s="247"/>
    </row>
    <row r="48732" spans="2:4">
      <c r="B48732" s="245">
        <f t="shared" si="3070"/>
        <v>49148.91666654851</v>
      </c>
      <c r="C48732" s="246">
        <f t="shared" si="3070"/>
        <v>49148.958333215174</v>
      </c>
      <c r="D48732" s="247"/>
    </row>
    <row r="48733" spans="2:4">
      <c r="B48733" s="245">
        <f t="shared" si="3070"/>
        <v>49148.958333215174</v>
      </c>
      <c r="C48733" s="246">
        <f t="shared" si="3070"/>
        <v>49148.999999881838</v>
      </c>
      <c r="D48733" s="247"/>
    </row>
    <row r="48734" spans="2:4">
      <c r="B48734" s="245">
        <f t="shared" si="3070"/>
        <v>49148.999999881838</v>
      </c>
      <c r="C48734" s="246">
        <f t="shared" si="3070"/>
        <v>49149.041666548503</v>
      </c>
      <c r="D48734" s="247"/>
    </row>
    <row r="48735" spans="2:4">
      <c r="B48735" s="245">
        <f t="shared" si="3070"/>
        <v>49149.041666548503</v>
      </c>
      <c r="C48735" s="246">
        <f t="shared" si="3070"/>
        <v>49149.083333215167</v>
      </c>
      <c r="D48735" s="247"/>
    </row>
    <row r="48736" spans="2:4">
      <c r="B48736" s="245">
        <f t="shared" si="3070"/>
        <v>49149.083333215167</v>
      </c>
      <c r="C48736" s="246">
        <f t="shared" si="3070"/>
        <v>49149.124999881831</v>
      </c>
      <c r="D48736" s="247"/>
    </row>
    <row r="48737" spans="2:4">
      <c r="B48737" s="245">
        <f t="shared" si="3070"/>
        <v>49149.124999881831</v>
      </c>
      <c r="C48737" s="246">
        <f t="shared" si="3070"/>
        <v>49149.166666548495</v>
      </c>
      <c r="D48737" s="247"/>
    </row>
    <row r="48738" spans="2:4">
      <c r="B48738" s="245">
        <f t="shared" si="3070"/>
        <v>49149.166666548495</v>
      </c>
      <c r="C48738" s="246">
        <f t="shared" si="3070"/>
        <v>49149.20833321516</v>
      </c>
      <c r="D48738" s="247"/>
    </row>
    <row r="48739" spans="2:4">
      <c r="B48739" s="245">
        <f t="shared" si="3070"/>
        <v>49149.20833321516</v>
      </c>
      <c r="C48739" s="246">
        <f t="shared" si="3070"/>
        <v>49149.249999881824</v>
      </c>
      <c r="D48739" s="247"/>
    </row>
    <row r="48740" spans="2:4">
      <c r="B48740" s="245">
        <f t="shared" si="3070"/>
        <v>49149.249999881824</v>
      </c>
      <c r="C48740" s="246">
        <f t="shared" si="3070"/>
        <v>49149.291666548488</v>
      </c>
      <c r="D48740" s="247"/>
    </row>
    <row r="48741" spans="2:4">
      <c r="B48741" s="245">
        <f t="shared" si="3070"/>
        <v>49149.291666548488</v>
      </c>
      <c r="C48741" s="246">
        <f t="shared" si="3070"/>
        <v>49149.333333215152</v>
      </c>
      <c r="D48741" s="247"/>
    </row>
    <row r="48742" spans="2:4">
      <c r="B48742" s="245">
        <f t="shared" si="3070"/>
        <v>49149.333333215152</v>
      </c>
      <c r="C48742" s="246">
        <f t="shared" si="3070"/>
        <v>49149.374999881817</v>
      </c>
      <c r="D48742" s="247"/>
    </row>
    <row r="48743" spans="2:4">
      <c r="B48743" s="245">
        <f t="shared" si="3070"/>
        <v>49149.374999881817</v>
      </c>
      <c r="C48743" s="246">
        <f t="shared" si="3070"/>
        <v>49149.416666548481</v>
      </c>
      <c r="D48743" s="247"/>
    </row>
    <row r="48744" spans="2:4">
      <c r="B48744" s="245">
        <f t="shared" ref="B48744:C48759" si="3071">B48743+1/24</f>
        <v>49149.416666548481</v>
      </c>
      <c r="C48744" s="246">
        <f t="shared" si="3071"/>
        <v>49149.458333215145</v>
      </c>
      <c r="D48744" s="247"/>
    </row>
    <row r="48745" spans="2:4">
      <c r="B48745" s="245">
        <f t="shared" si="3071"/>
        <v>49149.458333215145</v>
      </c>
      <c r="C48745" s="246">
        <f t="shared" si="3071"/>
        <v>49149.499999881809</v>
      </c>
      <c r="D48745" s="247"/>
    </row>
    <row r="48746" spans="2:4">
      <c r="B48746" s="245">
        <f t="shared" si="3071"/>
        <v>49149.499999881809</v>
      </c>
      <c r="C48746" s="246">
        <f t="shared" si="3071"/>
        <v>49149.541666548474</v>
      </c>
      <c r="D48746" s="247"/>
    </row>
    <row r="48747" spans="2:4">
      <c r="B48747" s="245">
        <f t="shared" si="3071"/>
        <v>49149.541666548474</v>
      </c>
      <c r="C48747" s="246">
        <f t="shared" si="3071"/>
        <v>49149.583333215138</v>
      </c>
      <c r="D48747" s="247"/>
    </row>
    <row r="48748" spans="2:4">
      <c r="B48748" s="245">
        <f t="shared" si="3071"/>
        <v>49149.583333215138</v>
      </c>
      <c r="C48748" s="246">
        <f t="shared" si="3071"/>
        <v>49149.624999881802</v>
      </c>
      <c r="D48748" s="247"/>
    </row>
    <row r="48749" spans="2:4">
      <c r="B48749" s="245">
        <f t="shared" si="3071"/>
        <v>49149.624999881802</v>
      </c>
      <c r="C48749" s="246">
        <f t="shared" si="3071"/>
        <v>49149.666666548466</v>
      </c>
      <c r="D48749" s="247"/>
    </row>
    <row r="48750" spans="2:4">
      <c r="B48750" s="245">
        <f t="shared" si="3071"/>
        <v>49149.666666548466</v>
      </c>
      <c r="C48750" s="246">
        <f t="shared" si="3071"/>
        <v>49149.708333215131</v>
      </c>
      <c r="D48750" s="247"/>
    </row>
    <row r="48751" spans="2:4">
      <c r="B48751" s="245">
        <f t="shared" si="3071"/>
        <v>49149.708333215131</v>
      </c>
      <c r="C48751" s="246">
        <f t="shared" si="3071"/>
        <v>49149.749999881795</v>
      </c>
      <c r="D48751" s="247"/>
    </row>
    <row r="48752" spans="2:4">
      <c r="B48752" s="245">
        <f t="shared" si="3071"/>
        <v>49149.749999881795</v>
      </c>
      <c r="C48752" s="246">
        <f t="shared" si="3071"/>
        <v>49149.791666548459</v>
      </c>
      <c r="D48752" s="247"/>
    </row>
    <row r="48753" spans="2:4">
      <c r="B48753" s="245">
        <f t="shared" si="3071"/>
        <v>49149.791666548459</v>
      </c>
      <c r="C48753" s="246">
        <f t="shared" si="3071"/>
        <v>49149.833333215123</v>
      </c>
      <c r="D48753" s="247"/>
    </row>
    <row r="48754" spans="2:4">
      <c r="B48754" s="245">
        <f t="shared" si="3071"/>
        <v>49149.833333215123</v>
      </c>
      <c r="C48754" s="246">
        <f t="shared" si="3071"/>
        <v>49149.874999881788</v>
      </c>
      <c r="D48754" s="247"/>
    </row>
    <row r="48755" spans="2:4">
      <c r="B48755" s="245">
        <f t="shared" si="3071"/>
        <v>49149.874999881788</v>
      </c>
      <c r="C48755" s="246">
        <f t="shared" si="3071"/>
        <v>49149.916666548452</v>
      </c>
      <c r="D48755" s="247"/>
    </row>
    <row r="48756" spans="2:4">
      <c r="B48756" s="245">
        <f t="shared" si="3071"/>
        <v>49149.916666548452</v>
      </c>
      <c r="C48756" s="246">
        <f t="shared" si="3071"/>
        <v>49149.958333215116</v>
      </c>
      <c r="D48756" s="247"/>
    </row>
    <row r="48757" spans="2:4">
      <c r="B48757" s="245">
        <f t="shared" si="3071"/>
        <v>49149.958333215116</v>
      </c>
      <c r="C48757" s="246">
        <f t="shared" si="3071"/>
        <v>49149.99999988178</v>
      </c>
      <c r="D48757" s="247"/>
    </row>
    <row r="48758" spans="2:4">
      <c r="B48758" s="245">
        <f t="shared" si="3071"/>
        <v>49149.99999988178</v>
      </c>
      <c r="C48758" s="246">
        <f t="shared" si="3071"/>
        <v>49150.041666548444</v>
      </c>
      <c r="D48758" s="247"/>
    </row>
    <row r="48759" spans="2:4">
      <c r="B48759" s="245">
        <f t="shared" si="3071"/>
        <v>49150.041666548444</v>
      </c>
      <c r="C48759" s="246">
        <f t="shared" si="3071"/>
        <v>49150.083333215109</v>
      </c>
      <c r="D48759" s="247"/>
    </row>
    <row r="48760" spans="2:4">
      <c r="B48760" s="245">
        <f t="shared" ref="B48760:C48775" si="3072">B48759+1/24</f>
        <v>49150.083333215109</v>
      </c>
      <c r="C48760" s="246">
        <f t="shared" si="3072"/>
        <v>49150.124999881773</v>
      </c>
      <c r="D48760" s="247"/>
    </row>
    <row r="48761" spans="2:4">
      <c r="B48761" s="245">
        <f t="shared" si="3072"/>
        <v>49150.124999881773</v>
      </c>
      <c r="C48761" s="246">
        <f t="shared" si="3072"/>
        <v>49150.166666548437</v>
      </c>
      <c r="D48761" s="247"/>
    </row>
    <row r="48762" spans="2:4">
      <c r="B48762" s="245">
        <f t="shared" si="3072"/>
        <v>49150.166666548437</v>
      </c>
      <c r="C48762" s="246">
        <f t="shared" si="3072"/>
        <v>49150.208333215101</v>
      </c>
      <c r="D48762" s="247"/>
    </row>
    <row r="48763" spans="2:4">
      <c r="B48763" s="245">
        <f t="shared" si="3072"/>
        <v>49150.208333215101</v>
      </c>
      <c r="C48763" s="246">
        <f t="shared" si="3072"/>
        <v>49150.249999881766</v>
      </c>
      <c r="D48763" s="247"/>
    </row>
    <row r="48764" spans="2:4">
      <c r="B48764" s="245">
        <f t="shared" si="3072"/>
        <v>49150.249999881766</v>
      </c>
      <c r="C48764" s="246">
        <f t="shared" si="3072"/>
        <v>49150.29166654843</v>
      </c>
      <c r="D48764" s="247"/>
    </row>
    <row r="48765" spans="2:4">
      <c r="B48765" s="245">
        <f t="shared" si="3072"/>
        <v>49150.29166654843</v>
      </c>
      <c r="C48765" s="246">
        <f t="shared" si="3072"/>
        <v>49150.333333215094</v>
      </c>
      <c r="D48765" s="247"/>
    </row>
    <row r="48766" spans="2:4">
      <c r="B48766" s="245">
        <f t="shared" si="3072"/>
        <v>49150.333333215094</v>
      </c>
      <c r="C48766" s="246">
        <f t="shared" si="3072"/>
        <v>49150.374999881758</v>
      </c>
      <c r="D48766" s="247"/>
    </row>
    <row r="48767" spans="2:4">
      <c r="B48767" s="245">
        <f t="shared" si="3072"/>
        <v>49150.374999881758</v>
      </c>
      <c r="C48767" s="246">
        <f t="shared" si="3072"/>
        <v>49150.416666548423</v>
      </c>
      <c r="D48767" s="247"/>
    </row>
    <row r="48768" spans="2:4">
      <c r="B48768" s="245">
        <f t="shared" si="3072"/>
        <v>49150.416666548423</v>
      </c>
      <c r="C48768" s="246">
        <f t="shared" si="3072"/>
        <v>49150.458333215087</v>
      </c>
      <c r="D48768" s="247"/>
    </row>
    <row r="48769" spans="2:4">
      <c r="B48769" s="245">
        <f t="shared" si="3072"/>
        <v>49150.458333215087</v>
      </c>
      <c r="C48769" s="246">
        <f t="shared" si="3072"/>
        <v>49150.499999881751</v>
      </c>
      <c r="D48769" s="247"/>
    </row>
    <row r="48770" spans="2:4">
      <c r="B48770" s="245">
        <f t="shared" si="3072"/>
        <v>49150.499999881751</v>
      </c>
      <c r="C48770" s="246">
        <f t="shared" si="3072"/>
        <v>49150.541666548415</v>
      </c>
      <c r="D48770" s="247"/>
    </row>
    <row r="48771" spans="2:4">
      <c r="B48771" s="245">
        <f t="shared" si="3072"/>
        <v>49150.541666548415</v>
      </c>
      <c r="C48771" s="246">
        <f t="shared" si="3072"/>
        <v>49150.58333321508</v>
      </c>
      <c r="D48771" s="247"/>
    </row>
    <row r="48772" spans="2:4">
      <c r="B48772" s="245">
        <f t="shared" si="3072"/>
        <v>49150.58333321508</v>
      </c>
      <c r="C48772" s="246">
        <f t="shared" si="3072"/>
        <v>49150.624999881744</v>
      </c>
      <c r="D48772" s="247"/>
    </row>
    <row r="48773" spans="2:4">
      <c r="B48773" s="245">
        <f t="shared" si="3072"/>
        <v>49150.624999881744</v>
      </c>
      <c r="C48773" s="246">
        <f t="shared" si="3072"/>
        <v>49150.666666548408</v>
      </c>
      <c r="D48773" s="247"/>
    </row>
    <row r="48774" spans="2:4">
      <c r="B48774" s="245">
        <f t="shared" si="3072"/>
        <v>49150.666666548408</v>
      </c>
      <c r="C48774" s="246">
        <f t="shared" si="3072"/>
        <v>49150.708333215072</v>
      </c>
      <c r="D48774" s="247"/>
    </row>
    <row r="48775" spans="2:4">
      <c r="B48775" s="245">
        <f t="shared" si="3072"/>
        <v>49150.708333215072</v>
      </c>
      <c r="C48775" s="246">
        <f t="shared" si="3072"/>
        <v>49150.749999881737</v>
      </c>
      <c r="D48775" s="247"/>
    </row>
    <row r="48776" spans="2:4">
      <c r="B48776" s="245">
        <f t="shared" ref="B48776:C48791" si="3073">B48775+1/24</f>
        <v>49150.749999881737</v>
      </c>
      <c r="C48776" s="246">
        <f t="shared" si="3073"/>
        <v>49150.791666548401</v>
      </c>
      <c r="D48776" s="247"/>
    </row>
    <row r="48777" spans="2:4">
      <c r="B48777" s="245">
        <f t="shared" si="3073"/>
        <v>49150.791666548401</v>
      </c>
      <c r="C48777" s="246">
        <f t="shared" si="3073"/>
        <v>49150.833333215065</v>
      </c>
      <c r="D48777" s="247"/>
    </row>
    <row r="48778" spans="2:4">
      <c r="B48778" s="245">
        <f t="shared" si="3073"/>
        <v>49150.833333215065</v>
      </c>
      <c r="C48778" s="246">
        <f t="shared" si="3073"/>
        <v>49150.874999881729</v>
      </c>
      <c r="D48778" s="247"/>
    </row>
    <row r="48779" spans="2:4">
      <c r="B48779" s="245">
        <f t="shared" si="3073"/>
        <v>49150.874999881729</v>
      </c>
      <c r="C48779" s="246">
        <f t="shared" si="3073"/>
        <v>49150.916666548394</v>
      </c>
      <c r="D48779" s="247"/>
    </row>
    <row r="48780" spans="2:4">
      <c r="B48780" s="245">
        <f t="shared" si="3073"/>
        <v>49150.916666548394</v>
      </c>
      <c r="C48780" s="246">
        <f t="shared" si="3073"/>
        <v>49150.958333215058</v>
      </c>
      <c r="D48780" s="247"/>
    </row>
    <row r="48781" spans="2:4">
      <c r="B48781" s="245">
        <f t="shared" si="3073"/>
        <v>49150.958333215058</v>
      </c>
      <c r="C48781" s="246">
        <f t="shared" si="3073"/>
        <v>49150.999999881722</v>
      </c>
      <c r="D48781" s="247"/>
    </row>
    <row r="48782" spans="2:4">
      <c r="B48782" s="245">
        <f t="shared" si="3073"/>
        <v>49150.999999881722</v>
      </c>
      <c r="C48782" s="246">
        <f t="shared" si="3073"/>
        <v>49151.041666548386</v>
      </c>
      <c r="D48782" s="247"/>
    </row>
    <row r="48783" spans="2:4">
      <c r="B48783" s="245">
        <f t="shared" si="3073"/>
        <v>49151.041666548386</v>
      </c>
      <c r="C48783" s="246">
        <f t="shared" si="3073"/>
        <v>49151.083333215051</v>
      </c>
      <c r="D48783" s="247"/>
    </row>
    <row r="48784" spans="2:4">
      <c r="B48784" s="245">
        <f t="shared" si="3073"/>
        <v>49151.083333215051</v>
      </c>
      <c r="C48784" s="246">
        <f t="shared" si="3073"/>
        <v>49151.124999881715</v>
      </c>
      <c r="D48784" s="247"/>
    </row>
    <row r="48785" spans="2:4">
      <c r="B48785" s="245">
        <f t="shared" si="3073"/>
        <v>49151.124999881715</v>
      </c>
      <c r="C48785" s="246">
        <f t="shared" si="3073"/>
        <v>49151.166666548379</v>
      </c>
      <c r="D48785" s="247"/>
    </row>
    <row r="48786" spans="2:4">
      <c r="B48786" s="245">
        <f t="shared" si="3073"/>
        <v>49151.166666548379</v>
      </c>
      <c r="C48786" s="246">
        <f t="shared" si="3073"/>
        <v>49151.208333215043</v>
      </c>
      <c r="D48786" s="247"/>
    </row>
    <row r="48787" spans="2:4">
      <c r="B48787" s="245">
        <f t="shared" si="3073"/>
        <v>49151.208333215043</v>
      </c>
      <c r="C48787" s="246">
        <f t="shared" si="3073"/>
        <v>49151.249999881707</v>
      </c>
      <c r="D48787" s="247"/>
    </row>
    <row r="48788" spans="2:4">
      <c r="B48788" s="245">
        <f t="shared" si="3073"/>
        <v>49151.249999881707</v>
      </c>
      <c r="C48788" s="246">
        <f t="shared" si="3073"/>
        <v>49151.291666548372</v>
      </c>
      <c r="D48788" s="247"/>
    </row>
    <row r="48789" spans="2:4">
      <c r="B48789" s="245">
        <f t="shared" si="3073"/>
        <v>49151.291666548372</v>
      </c>
      <c r="C48789" s="246">
        <f t="shared" si="3073"/>
        <v>49151.333333215036</v>
      </c>
      <c r="D48789" s="247"/>
    </row>
    <row r="48790" spans="2:4">
      <c r="B48790" s="245">
        <f t="shared" si="3073"/>
        <v>49151.333333215036</v>
      </c>
      <c r="C48790" s="246">
        <f t="shared" si="3073"/>
        <v>49151.3749998817</v>
      </c>
      <c r="D48790" s="247"/>
    </row>
    <row r="48791" spans="2:4">
      <c r="B48791" s="245">
        <f t="shared" si="3073"/>
        <v>49151.3749998817</v>
      </c>
      <c r="C48791" s="246">
        <f t="shared" si="3073"/>
        <v>49151.416666548364</v>
      </c>
      <c r="D48791" s="247"/>
    </row>
    <row r="48792" spans="2:4">
      <c r="B48792" s="245">
        <f t="shared" ref="B48792:C48807" si="3074">B48791+1/24</f>
        <v>49151.416666548364</v>
      </c>
      <c r="C48792" s="246">
        <f t="shared" si="3074"/>
        <v>49151.458333215029</v>
      </c>
      <c r="D48792" s="247"/>
    </row>
    <row r="48793" spans="2:4">
      <c r="B48793" s="245">
        <f t="shared" si="3074"/>
        <v>49151.458333215029</v>
      </c>
      <c r="C48793" s="246">
        <f t="shared" si="3074"/>
        <v>49151.499999881693</v>
      </c>
      <c r="D48793" s="247"/>
    </row>
    <row r="48794" spans="2:4">
      <c r="B48794" s="245">
        <f t="shared" si="3074"/>
        <v>49151.499999881693</v>
      </c>
      <c r="C48794" s="246">
        <f t="shared" si="3074"/>
        <v>49151.541666548357</v>
      </c>
      <c r="D48794" s="247"/>
    </row>
    <row r="48795" spans="2:4">
      <c r="B48795" s="245">
        <f t="shared" si="3074"/>
        <v>49151.541666548357</v>
      </c>
      <c r="C48795" s="246">
        <f t="shared" si="3074"/>
        <v>49151.583333215021</v>
      </c>
      <c r="D48795" s="247"/>
    </row>
    <row r="48796" spans="2:4">
      <c r="B48796" s="245">
        <f t="shared" si="3074"/>
        <v>49151.583333215021</v>
      </c>
      <c r="C48796" s="246">
        <f t="shared" si="3074"/>
        <v>49151.624999881686</v>
      </c>
      <c r="D48796" s="247"/>
    </row>
    <row r="48797" spans="2:4">
      <c r="B48797" s="245">
        <f t="shared" si="3074"/>
        <v>49151.624999881686</v>
      </c>
      <c r="C48797" s="246">
        <f t="shared" si="3074"/>
        <v>49151.66666654835</v>
      </c>
      <c r="D48797" s="247"/>
    </row>
    <row r="48798" spans="2:4">
      <c r="B48798" s="245">
        <f t="shared" si="3074"/>
        <v>49151.66666654835</v>
      </c>
      <c r="C48798" s="246">
        <f t="shared" si="3074"/>
        <v>49151.708333215014</v>
      </c>
      <c r="D48798" s="247"/>
    </row>
    <row r="48799" spans="2:4">
      <c r="B48799" s="245">
        <f t="shared" si="3074"/>
        <v>49151.708333215014</v>
      </c>
      <c r="C48799" s="246">
        <f t="shared" si="3074"/>
        <v>49151.749999881678</v>
      </c>
      <c r="D48799" s="247"/>
    </row>
    <row r="48800" spans="2:4">
      <c r="B48800" s="245">
        <f t="shared" si="3074"/>
        <v>49151.749999881678</v>
      </c>
      <c r="C48800" s="246">
        <f t="shared" si="3074"/>
        <v>49151.791666548343</v>
      </c>
      <c r="D48800" s="247"/>
    </row>
    <row r="48801" spans="2:4">
      <c r="B48801" s="245">
        <f t="shared" si="3074"/>
        <v>49151.791666548343</v>
      </c>
      <c r="C48801" s="246">
        <f t="shared" si="3074"/>
        <v>49151.833333215007</v>
      </c>
      <c r="D48801" s="247"/>
    </row>
    <row r="48802" spans="2:4">
      <c r="B48802" s="245">
        <f t="shared" si="3074"/>
        <v>49151.833333215007</v>
      </c>
      <c r="C48802" s="246">
        <f t="shared" si="3074"/>
        <v>49151.874999881671</v>
      </c>
      <c r="D48802" s="247"/>
    </row>
    <row r="48803" spans="2:4">
      <c r="B48803" s="245">
        <f t="shared" si="3074"/>
        <v>49151.874999881671</v>
      </c>
      <c r="C48803" s="246">
        <f t="shared" si="3074"/>
        <v>49151.916666548335</v>
      </c>
      <c r="D48803" s="247"/>
    </row>
    <row r="48804" spans="2:4">
      <c r="B48804" s="245">
        <f t="shared" si="3074"/>
        <v>49151.916666548335</v>
      </c>
      <c r="C48804" s="246">
        <f t="shared" si="3074"/>
        <v>49151.958333215</v>
      </c>
      <c r="D48804" s="247"/>
    </row>
    <row r="48805" spans="2:4">
      <c r="B48805" s="245">
        <f t="shared" si="3074"/>
        <v>49151.958333215</v>
      </c>
      <c r="C48805" s="246">
        <f t="shared" si="3074"/>
        <v>49151.999999881664</v>
      </c>
      <c r="D48805" s="247"/>
    </row>
    <row r="48806" spans="2:4">
      <c r="B48806" s="245">
        <f t="shared" si="3074"/>
        <v>49151.999999881664</v>
      </c>
      <c r="C48806" s="246">
        <f t="shared" si="3074"/>
        <v>49152.041666548328</v>
      </c>
      <c r="D48806" s="247"/>
    </row>
    <row r="48807" spans="2:4">
      <c r="B48807" s="245">
        <f t="shared" si="3074"/>
        <v>49152.041666548328</v>
      </c>
      <c r="C48807" s="246">
        <f t="shared" si="3074"/>
        <v>49152.083333214992</v>
      </c>
      <c r="D48807" s="247"/>
    </row>
    <row r="48808" spans="2:4">
      <c r="B48808" s="245">
        <f t="shared" ref="B48808:C48823" si="3075">B48807+1/24</f>
        <v>49152.083333214992</v>
      </c>
      <c r="C48808" s="246">
        <f t="shared" si="3075"/>
        <v>49152.124999881657</v>
      </c>
      <c r="D48808" s="247"/>
    </row>
    <row r="48809" spans="2:4">
      <c r="B48809" s="245">
        <f t="shared" si="3075"/>
        <v>49152.124999881657</v>
      </c>
      <c r="C48809" s="246">
        <f t="shared" si="3075"/>
        <v>49152.166666548321</v>
      </c>
      <c r="D48809" s="247"/>
    </row>
    <row r="48810" spans="2:4">
      <c r="B48810" s="245">
        <f t="shared" si="3075"/>
        <v>49152.166666548321</v>
      </c>
      <c r="C48810" s="246">
        <f t="shared" si="3075"/>
        <v>49152.208333214985</v>
      </c>
      <c r="D48810" s="247"/>
    </row>
    <row r="48811" spans="2:4">
      <c r="B48811" s="245">
        <f t="shared" si="3075"/>
        <v>49152.208333214985</v>
      </c>
      <c r="C48811" s="246">
        <f t="shared" si="3075"/>
        <v>49152.249999881649</v>
      </c>
      <c r="D48811" s="247"/>
    </row>
    <row r="48812" spans="2:4">
      <c r="B48812" s="245">
        <f t="shared" si="3075"/>
        <v>49152.249999881649</v>
      </c>
      <c r="C48812" s="246">
        <f t="shared" si="3075"/>
        <v>49152.291666548314</v>
      </c>
      <c r="D48812" s="247"/>
    </row>
    <row r="48813" spans="2:4">
      <c r="B48813" s="245">
        <f t="shared" si="3075"/>
        <v>49152.291666548314</v>
      </c>
      <c r="C48813" s="246">
        <f t="shared" si="3075"/>
        <v>49152.333333214978</v>
      </c>
      <c r="D48813" s="247"/>
    </row>
    <row r="48814" spans="2:4">
      <c r="B48814" s="245">
        <f t="shared" si="3075"/>
        <v>49152.333333214978</v>
      </c>
      <c r="C48814" s="246">
        <f t="shared" si="3075"/>
        <v>49152.374999881642</v>
      </c>
      <c r="D48814" s="247"/>
    </row>
    <row r="48815" spans="2:4">
      <c r="B48815" s="245">
        <f t="shared" si="3075"/>
        <v>49152.374999881642</v>
      </c>
      <c r="C48815" s="246">
        <f t="shared" si="3075"/>
        <v>49152.416666548306</v>
      </c>
      <c r="D48815" s="247"/>
    </row>
    <row r="48816" spans="2:4">
      <c r="B48816" s="245">
        <f t="shared" si="3075"/>
        <v>49152.416666548306</v>
      </c>
      <c r="C48816" s="246">
        <f t="shared" si="3075"/>
        <v>49152.45833321497</v>
      </c>
      <c r="D48816" s="247"/>
    </row>
    <row r="48817" spans="2:4">
      <c r="B48817" s="245">
        <f t="shared" si="3075"/>
        <v>49152.45833321497</v>
      </c>
      <c r="C48817" s="246">
        <f t="shared" si="3075"/>
        <v>49152.499999881635</v>
      </c>
      <c r="D48817" s="247"/>
    </row>
    <row r="48818" spans="2:4">
      <c r="B48818" s="245">
        <f t="shared" si="3075"/>
        <v>49152.499999881635</v>
      </c>
      <c r="C48818" s="246">
        <f t="shared" si="3075"/>
        <v>49152.541666548299</v>
      </c>
      <c r="D48818" s="247"/>
    </row>
    <row r="48819" spans="2:4">
      <c r="B48819" s="245">
        <f t="shared" si="3075"/>
        <v>49152.541666548299</v>
      </c>
      <c r="C48819" s="246">
        <f t="shared" si="3075"/>
        <v>49152.583333214963</v>
      </c>
      <c r="D48819" s="247"/>
    </row>
    <row r="48820" spans="2:4">
      <c r="B48820" s="245">
        <f t="shared" si="3075"/>
        <v>49152.583333214963</v>
      </c>
      <c r="C48820" s="246">
        <f t="shared" si="3075"/>
        <v>49152.624999881627</v>
      </c>
      <c r="D48820" s="247"/>
    </row>
    <row r="48821" spans="2:4">
      <c r="B48821" s="245">
        <f t="shared" si="3075"/>
        <v>49152.624999881627</v>
      </c>
      <c r="C48821" s="246">
        <f t="shared" si="3075"/>
        <v>49152.666666548292</v>
      </c>
      <c r="D48821" s="247"/>
    </row>
    <row r="48822" spans="2:4">
      <c r="B48822" s="245">
        <f t="shared" si="3075"/>
        <v>49152.666666548292</v>
      </c>
      <c r="C48822" s="246">
        <f t="shared" si="3075"/>
        <v>49152.708333214956</v>
      </c>
      <c r="D48822" s="247"/>
    </row>
    <row r="48823" spans="2:4">
      <c r="B48823" s="245">
        <f t="shared" si="3075"/>
        <v>49152.708333214956</v>
      </c>
      <c r="C48823" s="246">
        <f t="shared" si="3075"/>
        <v>49152.74999988162</v>
      </c>
      <c r="D48823" s="247"/>
    </row>
    <row r="48824" spans="2:4">
      <c r="B48824" s="245">
        <f t="shared" ref="B48824:C48839" si="3076">B48823+1/24</f>
        <v>49152.74999988162</v>
      </c>
      <c r="C48824" s="246">
        <f t="shared" si="3076"/>
        <v>49152.791666548284</v>
      </c>
      <c r="D48824" s="247"/>
    </row>
    <row r="48825" spans="2:4">
      <c r="B48825" s="245">
        <f t="shared" si="3076"/>
        <v>49152.791666548284</v>
      </c>
      <c r="C48825" s="246">
        <f t="shared" si="3076"/>
        <v>49152.833333214949</v>
      </c>
      <c r="D48825" s="247"/>
    </row>
    <row r="48826" spans="2:4">
      <c r="B48826" s="245">
        <f t="shared" si="3076"/>
        <v>49152.833333214949</v>
      </c>
      <c r="C48826" s="246">
        <f t="shared" si="3076"/>
        <v>49152.874999881613</v>
      </c>
      <c r="D48826" s="247"/>
    </row>
    <row r="48827" spans="2:4">
      <c r="B48827" s="245">
        <f t="shared" si="3076"/>
        <v>49152.874999881613</v>
      </c>
      <c r="C48827" s="246">
        <f t="shared" si="3076"/>
        <v>49152.916666548277</v>
      </c>
      <c r="D48827" s="247"/>
    </row>
    <row r="48828" spans="2:4">
      <c r="B48828" s="245">
        <f t="shared" si="3076"/>
        <v>49152.916666548277</v>
      </c>
      <c r="C48828" s="246">
        <f t="shared" si="3076"/>
        <v>49152.958333214941</v>
      </c>
      <c r="D48828" s="247"/>
    </row>
    <row r="48829" spans="2:4">
      <c r="B48829" s="245">
        <f t="shared" si="3076"/>
        <v>49152.958333214941</v>
      </c>
      <c r="C48829" s="246">
        <f t="shared" si="3076"/>
        <v>49152.999999881606</v>
      </c>
      <c r="D48829" s="247"/>
    </row>
    <row r="48830" spans="2:4">
      <c r="B48830" s="245">
        <f t="shared" si="3076"/>
        <v>49152.999999881606</v>
      </c>
      <c r="C48830" s="246">
        <f t="shared" si="3076"/>
        <v>49153.04166654827</v>
      </c>
      <c r="D48830" s="247"/>
    </row>
    <row r="48831" spans="2:4">
      <c r="B48831" s="245">
        <f t="shared" si="3076"/>
        <v>49153.04166654827</v>
      </c>
      <c r="C48831" s="246">
        <f t="shared" si="3076"/>
        <v>49153.083333214934</v>
      </c>
      <c r="D48831" s="247"/>
    </row>
    <row r="48832" spans="2:4">
      <c r="B48832" s="245">
        <f t="shared" si="3076"/>
        <v>49153.083333214934</v>
      </c>
      <c r="C48832" s="246">
        <f t="shared" si="3076"/>
        <v>49153.124999881598</v>
      </c>
      <c r="D48832" s="247"/>
    </row>
    <row r="48833" spans="2:4">
      <c r="B48833" s="245">
        <f t="shared" si="3076"/>
        <v>49153.124999881598</v>
      </c>
      <c r="C48833" s="246">
        <f t="shared" si="3076"/>
        <v>49153.166666548263</v>
      </c>
      <c r="D48833" s="247"/>
    </row>
    <row r="48834" spans="2:4">
      <c r="B48834" s="245">
        <f t="shared" si="3076"/>
        <v>49153.166666548263</v>
      </c>
      <c r="C48834" s="246">
        <f t="shared" si="3076"/>
        <v>49153.208333214927</v>
      </c>
      <c r="D48834" s="247"/>
    </row>
    <row r="48835" spans="2:4">
      <c r="B48835" s="245">
        <f t="shared" si="3076"/>
        <v>49153.208333214927</v>
      </c>
      <c r="C48835" s="246">
        <f t="shared" si="3076"/>
        <v>49153.249999881591</v>
      </c>
      <c r="D48835" s="247"/>
    </row>
    <row r="48836" spans="2:4">
      <c r="B48836" s="245">
        <f t="shared" si="3076"/>
        <v>49153.249999881591</v>
      </c>
      <c r="C48836" s="246">
        <f t="shared" si="3076"/>
        <v>49153.291666548255</v>
      </c>
      <c r="D48836" s="247"/>
    </row>
    <row r="48837" spans="2:4">
      <c r="B48837" s="245">
        <f t="shared" si="3076"/>
        <v>49153.291666548255</v>
      </c>
      <c r="C48837" s="246">
        <f t="shared" si="3076"/>
        <v>49153.33333321492</v>
      </c>
      <c r="D48837" s="247"/>
    </row>
    <row r="48838" spans="2:4">
      <c r="B48838" s="245">
        <f t="shared" si="3076"/>
        <v>49153.33333321492</v>
      </c>
      <c r="C48838" s="246">
        <f t="shared" si="3076"/>
        <v>49153.374999881584</v>
      </c>
      <c r="D48838" s="247"/>
    </row>
    <row r="48839" spans="2:4">
      <c r="B48839" s="245">
        <f t="shared" si="3076"/>
        <v>49153.374999881584</v>
      </c>
      <c r="C48839" s="246">
        <f t="shared" si="3076"/>
        <v>49153.416666548248</v>
      </c>
      <c r="D48839" s="247"/>
    </row>
    <row r="48840" spans="2:4">
      <c r="B48840" s="245">
        <f t="shared" ref="B48840:C48855" si="3077">B48839+1/24</f>
        <v>49153.416666548248</v>
      </c>
      <c r="C48840" s="246">
        <f t="shared" si="3077"/>
        <v>49153.458333214912</v>
      </c>
      <c r="D48840" s="247"/>
    </row>
    <row r="48841" spans="2:4">
      <c r="B48841" s="245">
        <f t="shared" si="3077"/>
        <v>49153.458333214912</v>
      </c>
      <c r="C48841" s="246">
        <f t="shared" si="3077"/>
        <v>49153.499999881577</v>
      </c>
      <c r="D48841" s="247"/>
    </row>
    <row r="48842" spans="2:4">
      <c r="B48842" s="245">
        <f t="shared" si="3077"/>
        <v>49153.499999881577</v>
      </c>
      <c r="C48842" s="246">
        <f t="shared" si="3077"/>
        <v>49153.541666548241</v>
      </c>
      <c r="D48842" s="247"/>
    </row>
    <row r="48843" spans="2:4">
      <c r="B48843" s="245">
        <f t="shared" si="3077"/>
        <v>49153.541666548241</v>
      </c>
      <c r="C48843" s="246">
        <f t="shared" si="3077"/>
        <v>49153.583333214905</v>
      </c>
      <c r="D48843" s="247"/>
    </row>
    <row r="48844" spans="2:4">
      <c r="B48844" s="245">
        <f t="shared" si="3077"/>
        <v>49153.583333214905</v>
      </c>
      <c r="C48844" s="246">
        <f t="shared" si="3077"/>
        <v>49153.624999881569</v>
      </c>
      <c r="D48844" s="247"/>
    </row>
    <row r="48845" spans="2:4">
      <c r="B48845" s="245">
        <f t="shared" si="3077"/>
        <v>49153.624999881569</v>
      </c>
      <c r="C48845" s="246">
        <f t="shared" si="3077"/>
        <v>49153.666666548233</v>
      </c>
      <c r="D48845" s="247"/>
    </row>
    <row r="48846" spans="2:4">
      <c r="B48846" s="245">
        <f t="shared" si="3077"/>
        <v>49153.666666548233</v>
      </c>
      <c r="C48846" s="246">
        <f t="shared" si="3077"/>
        <v>49153.708333214898</v>
      </c>
      <c r="D48846" s="247"/>
    </row>
    <row r="48847" spans="2:4">
      <c r="B48847" s="245">
        <f t="shared" si="3077"/>
        <v>49153.708333214898</v>
      </c>
      <c r="C48847" s="246">
        <f t="shared" si="3077"/>
        <v>49153.749999881562</v>
      </c>
      <c r="D48847" s="247"/>
    </row>
    <row r="48848" spans="2:4">
      <c r="B48848" s="245">
        <f t="shared" si="3077"/>
        <v>49153.749999881562</v>
      </c>
      <c r="C48848" s="246">
        <f t="shared" si="3077"/>
        <v>49153.791666548226</v>
      </c>
      <c r="D48848" s="247"/>
    </row>
    <row r="48849" spans="2:4">
      <c r="B48849" s="245">
        <f t="shared" si="3077"/>
        <v>49153.791666548226</v>
      </c>
      <c r="C48849" s="246">
        <f t="shared" si="3077"/>
        <v>49153.83333321489</v>
      </c>
      <c r="D48849" s="247"/>
    </row>
    <row r="48850" spans="2:4">
      <c r="B48850" s="245">
        <f t="shared" si="3077"/>
        <v>49153.83333321489</v>
      </c>
      <c r="C48850" s="246">
        <f t="shared" si="3077"/>
        <v>49153.874999881555</v>
      </c>
      <c r="D48850" s="247"/>
    </row>
    <row r="48851" spans="2:4">
      <c r="B48851" s="245">
        <f t="shared" si="3077"/>
        <v>49153.874999881555</v>
      </c>
      <c r="C48851" s="246">
        <f t="shared" si="3077"/>
        <v>49153.916666548219</v>
      </c>
      <c r="D48851" s="247"/>
    </row>
    <row r="48852" spans="2:4">
      <c r="B48852" s="245">
        <f t="shared" si="3077"/>
        <v>49153.916666548219</v>
      </c>
      <c r="C48852" s="246">
        <f t="shared" si="3077"/>
        <v>49153.958333214883</v>
      </c>
      <c r="D48852" s="247"/>
    </row>
    <row r="48853" spans="2:4">
      <c r="B48853" s="245">
        <f t="shared" si="3077"/>
        <v>49153.958333214883</v>
      </c>
      <c r="C48853" s="246">
        <f t="shared" si="3077"/>
        <v>49153.999999881547</v>
      </c>
      <c r="D48853" s="247"/>
    </row>
    <row r="48854" spans="2:4">
      <c r="B48854" s="245">
        <f t="shared" si="3077"/>
        <v>49153.999999881547</v>
      </c>
      <c r="C48854" s="246">
        <f t="shared" si="3077"/>
        <v>49154.041666548212</v>
      </c>
      <c r="D48854" s="247"/>
    </row>
    <row r="48855" spans="2:4">
      <c r="B48855" s="245">
        <f t="shared" si="3077"/>
        <v>49154.041666548212</v>
      </c>
      <c r="C48855" s="246">
        <f t="shared" si="3077"/>
        <v>49154.083333214876</v>
      </c>
      <c r="D48855" s="247"/>
    </row>
    <row r="48856" spans="2:4">
      <c r="B48856" s="245">
        <f t="shared" ref="B48856:C48871" si="3078">B48855+1/24</f>
        <v>49154.083333214876</v>
      </c>
      <c r="C48856" s="246">
        <f t="shared" si="3078"/>
        <v>49154.12499988154</v>
      </c>
      <c r="D48856" s="247"/>
    </row>
    <row r="48857" spans="2:4">
      <c r="B48857" s="245">
        <f t="shared" si="3078"/>
        <v>49154.12499988154</v>
      </c>
      <c r="C48857" s="246">
        <f t="shared" si="3078"/>
        <v>49154.166666548204</v>
      </c>
      <c r="D48857" s="247"/>
    </row>
    <row r="48858" spans="2:4">
      <c r="B48858" s="245">
        <f t="shared" si="3078"/>
        <v>49154.166666548204</v>
      </c>
      <c r="C48858" s="246">
        <f t="shared" si="3078"/>
        <v>49154.208333214869</v>
      </c>
      <c r="D48858" s="247"/>
    </row>
    <row r="48859" spans="2:4">
      <c r="B48859" s="245">
        <f t="shared" si="3078"/>
        <v>49154.208333214869</v>
      </c>
      <c r="C48859" s="246">
        <f t="shared" si="3078"/>
        <v>49154.249999881533</v>
      </c>
      <c r="D48859" s="247"/>
    </row>
    <row r="48860" spans="2:4">
      <c r="B48860" s="245">
        <f t="shared" si="3078"/>
        <v>49154.249999881533</v>
      </c>
      <c r="C48860" s="246">
        <f t="shared" si="3078"/>
        <v>49154.291666548197</v>
      </c>
      <c r="D48860" s="247"/>
    </row>
    <row r="48861" spans="2:4">
      <c r="B48861" s="245">
        <f t="shared" si="3078"/>
        <v>49154.291666548197</v>
      </c>
      <c r="C48861" s="246">
        <f t="shared" si="3078"/>
        <v>49154.333333214861</v>
      </c>
      <c r="D48861" s="247"/>
    </row>
    <row r="48862" spans="2:4">
      <c r="B48862" s="245">
        <f t="shared" si="3078"/>
        <v>49154.333333214861</v>
      </c>
      <c r="C48862" s="246">
        <f t="shared" si="3078"/>
        <v>49154.374999881526</v>
      </c>
      <c r="D48862" s="247"/>
    </row>
    <row r="48863" spans="2:4">
      <c r="B48863" s="245">
        <f t="shared" si="3078"/>
        <v>49154.374999881526</v>
      </c>
      <c r="C48863" s="246">
        <f t="shared" si="3078"/>
        <v>49154.41666654819</v>
      </c>
      <c r="D48863" s="247"/>
    </row>
    <row r="48864" spans="2:4">
      <c r="B48864" s="245">
        <f t="shared" si="3078"/>
        <v>49154.41666654819</v>
      </c>
      <c r="C48864" s="246">
        <f t="shared" si="3078"/>
        <v>49154.458333214854</v>
      </c>
      <c r="D48864" s="247"/>
    </row>
    <row r="48865" spans="2:4">
      <c r="B48865" s="245">
        <f t="shared" si="3078"/>
        <v>49154.458333214854</v>
      </c>
      <c r="C48865" s="246">
        <f t="shared" si="3078"/>
        <v>49154.499999881518</v>
      </c>
      <c r="D48865" s="247"/>
    </row>
    <row r="48866" spans="2:4">
      <c r="B48866" s="245">
        <f t="shared" si="3078"/>
        <v>49154.499999881518</v>
      </c>
      <c r="C48866" s="246">
        <f t="shared" si="3078"/>
        <v>49154.541666548183</v>
      </c>
      <c r="D48866" s="247"/>
    </row>
    <row r="48867" spans="2:4">
      <c r="B48867" s="245">
        <f t="shared" si="3078"/>
        <v>49154.541666548183</v>
      </c>
      <c r="C48867" s="246">
        <f t="shared" si="3078"/>
        <v>49154.583333214847</v>
      </c>
      <c r="D48867" s="247"/>
    </row>
    <row r="48868" spans="2:4">
      <c r="B48868" s="245">
        <f t="shared" si="3078"/>
        <v>49154.583333214847</v>
      </c>
      <c r="C48868" s="246">
        <f t="shared" si="3078"/>
        <v>49154.624999881511</v>
      </c>
      <c r="D48868" s="247"/>
    </row>
    <row r="48869" spans="2:4">
      <c r="B48869" s="245">
        <f t="shared" si="3078"/>
        <v>49154.624999881511</v>
      </c>
      <c r="C48869" s="246">
        <f t="shared" si="3078"/>
        <v>49154.666666548175</v>
      </c>
      <c r="D48869" s="247"/>
    </row>
    <row r="48870" spans="2:4">
      <c r="B48870" s="245">
        <f t="shared" si="3078"/>
        <v>49154.666666548175</v>
      </c>
      <c r="C48870" s="246">
        <f t="shared" si="3078"/>
        <v>49154.70833321484</v>
      </c>
      <c r="D48870" s="247"/>
    </row>
    <row r="48871" spans="2:4">
      <c r="B48871" s="245">
        <f t="shared" si="3078"/>
        <v>49154.70833321484</v>
      </c>
      <c r="C48871" s="246">
        <f t="shared" si="3078"/>
        <v>49154.749999881504</v>
      </c>
      <c r="D48871" s="247"/>
    </row>
    <row r="48872" spans="2:4">
      <c r="B48872" s="245">
        <f t="shared" ref="B48872:C48887" si="3079">B48871+1/24</f>
        <v>49154.749999881504</v>
      </c>
      <c r="C48872" s="246">
        <f t="shared" si="3079"/>
        <v>49154.791666548168</v>
      </c>
      <c r="D48872" s="247"/>
    </row>
    <row r="48873" spans="2:4">
      <c r="B48873" s="245">
        <f t="shared" si="3079"/>
        <v>49154.791666548168</v>
      </c>
      <c r="C48873" s="246">
        <f t="shared" si="3079"/>
        <v>49154.833333214832</v>
      </c>
      <c r="D48873" s="247"/>
    </row>
    <row r="48874" spans="2:4">
      <c r="B48874" s="245">
        <f t="shared" si="3079"/>
        <v>49154.833333214832</v>
      </c>
      <c r="C48874" s="246">
        <f t="shared" si="3079"/>
        <v>49154.874999881496</v>
      </c>
      <c r="D48874" s="247"/>
    </row>
    <row r="48875" spans="2:4">
      <c r="B48875" s="245">
        <f t="shared" si="3079"/>
        <v>49154.874999881496</v>
      </c>
      <c r="C48875" s="246">
        <f t="shared" si="3079"/>
        <v>49154.916666548161</v>
      </c>
      <c r="D48875" s="247"/>
    </row>
    <row r="48876" spans="2:4">
      <c r="B48876" s="245">
        <f t="shared" si="3079"/>
        <v>49154.916666548161</v>
      </c>
      <c r="C48876" s="246">
        <f t="shared" si="3079"/>
        <v>49154.958333214825</v>
      </c>
      <c r="D48876" s="247"/>
    </row>
    <row r="48877" spans="2:4">
      <c r="B48877" s="245">
        <f t="shared" si="3079"/>
        <v>49154.958333214825</v>
      </c>
      <c r="C48877" s="246">
        <f t="shared" si="3079"/>
        <v>49154.999999881489</v>
      </c>
      <c r="D48877" s="247"/>
    </row>
    <row r="48878" spans="2:4">
      <c r="B48878" s="245">
        <f t="shared" si="3079"/>
        <v>49154.999999881489</v>
      </c>
      <c r="C48878" s="246">
        <f t="shared" si="3079"/>
        <v>49155.041666548153</v>
      </c>
      <c r="D48878" s="247"/>
    </row>
    <row r="48879" spans="2:4">
      <c r="B48879" s="245">
        <f t="shared" si="3079"/>
        <v>49155.041666548153</v>
      </c>
      <c r="C48879" s="246">
        <f t="shared" si="3079"/>
        <v>49155.083333214818</v>
      </c>
      <c r="D48879" s="247"/>
    </row>
    <row r="48880" spans="2:4">
      <c r="B48880" s="245">
        <f t="shared" si="3079"/>
        <v>49155.083333214818</v>
      </c>
      <c r="C48880" s="246">
        <f t="shared" si="3079"/>
        <v>49155.124999881482</v>
      </c>
      <c r="D48880" s="247"/>
    </row>
    <row r="48881" spans="2:4">
      <c r="B48881" s="245">
        <f t="shared" si="3079"/>
        <v>49155.124999881482</v>
      </c>
      <c r="C48881" s="246">
        <f t="shared" si="3079"/>
        <v>49155.166666548146</v>
      </c>
      <c r="D48881" s="247"/>
    </row>
    <row r="48882" spans="2:4">
      <c r="B48882" s="245">
        <f t="shared" si="3079"/>
        <v>49155.166666548146</v>
      </c>
      <c r="C48882" s="246">
        <f t="shared" si="3079"/>
        <v>49155.20833321481</v>
      </c>
      <c r="D48882" s="247"/>
    </row>
    <row r="48883" spans="2:4">
      <c r="B48883" s="245">
        <f t="shared" si="3079"/>
        <v>49155.20833321481</v>
      </c>
      <c r="C48883" s="246">
        <f t="shared" si="3079"/>
        <v>49155.249999881475</v>
      </c>
      <c r="D48883" s="247"/>
    </row>
    <row r="48884" spans="2:4">
      <c r="B48884" s="245">
        <f t="shared" si="3079"/>
        <v>49155.249999881475</v>
      </c>
      <c r="C48884" s="246">
        <f t="shared" si="3079"/>
        <v>49155.291666548139</v>
      </c>
      <c r="D48884" s="247"/>
    </row>
    <row r="48885" spans="2:4">
      <c r="B48885" s="245">
        <f t="shared" si="3079"/>
        <v>49155.291666548139</v>
      </c>
      <c r="C48885" s="246">
        <f t="shared" si="3079"/>
        <v>49155.333333214803</v>
      </c>
      <c r="D48885" s="247"/>
    </row>
    <row r="48886" spans="2:4">
      <c r="B48886" s="245">
        <f t="shared" si="3079"/>
        <v>49155.333333214803</v>
      </c>
      <c r="C48886" s="246">
        <f t="shared" si="3079"/>
        <v>49155.374999881467</v>
      </c>
      <c r="D48886" s="247"/>
    </row>
    <row r="48887" spans="2:4">
      <c r="B48887" s="245">
        <f t="shared" si="3079"/>
        <v>49155.374999881467</v>
      </c>
      <c r="C48887" s="246">
        <f t="shared" si="3079"/>
        <v>49155.416666548132</v>
      </c>
      <c r="D48887" s="247"/>
    </row>
    <row r="48888" spans="2:4">
      <c r="B48888" s="245">
        <f t="shared" ref="B48888:C48903" si="3080">B48887+1/24</f>
        <v>49155.416666548132</v>
      </c>
      <c r="C48888" s="246">
        <f t="shared" si="3080"/>
        <v>49155.458333214796</v>
      </c>
      <c r="D48888" s="247"/>
    </row>
    <row r="48889" spans="2:4">
      <c r="B48889" s="245">
        <f t="shared" si="3080"/>
        <v>49155.458333214796</v>
      </c>
      <c r="C48889" s="246">
        <f t="shared" si="3080"/>
        <v>49155.49999988146</v>
      </c>
      <c r="D48889" s="247"/>
    </row>
    <row r="48890" spans="2:4">
      <c r="B48890" s="245">
        <f t="shared" si="3080"/>
        <v>49155.49999988146</v>
      </c>
      <c r="C48890" s="246">
        <f t="shared" si="3080"/>
        <v>49155.541666548124</v>
      </c>
      <c r="D48890" s="247"/>
    </row>
    <row r="48891" spans="2:4">
      <c r="B48891" s="245">
        <f t="shared" si="3080"/>
        <v>49155.541666548124</v>
      </c>
      <c r="C48891" s="246">
        <f t="shared" si="3080"/>
        <v>49155.583333214789</v>
      </c>
      <c r="D48891" s="247"/>
    </row>
    <row r="48892" spans="2:4">
      <c r="B48892" s="245">
        <f t="shared" si="3080"/>
        <v>49155.583333214789</v>
      </c>
      <c r="C48892" s="246">
        <f t="shared" si="3080"/>
        <v>49155.624999881453</v>
      </c>
      <c r="D48892" s="247"/>
    </row>
    <row r="48893" spans="2:4">
      <c r="B48893" s="245">
        <f t="shared" si="3080"/>
        <v>49155.624999881453</v>
      </c>
      <c r="C48893" s="246">
        <f t="shared" si="3080"/>
        <v>49155.666666548117</v>
      </c>
      <c r="D48893" s="247"/>
    </row>
    <row r="48894" spans="2:4">
      <c r="B48894" s="245">
        <f t="shared" si="3080"/>
        <v>49155.666666548117</v>
      </c>
      <c r="C48894" s="246">
        <f t="shared" si="3080"/>
        <v>49155.708333214781</v>
      </c>
      <c r="D48894" s="247"/>
    </row>
    <row r="48895" spans="2:4">
      <c r="B48895" s="245">
        <f t="shared" si="3080"/>
        <v>49155.708333214781</v>
      </c>
      <c r="C48895" s="246">
        <f t="shared" si="3080"/>
        <v>49155.749999881446</v>
      </c>
      <c r="D48895" s="247"/>
    </row>
    <row r="48896" spans="2:4">
      <c r="B48896" s="245">
        <f t="shared" si="3080"/>
        <v>49155.749999881446</v>
      </c>
      <c r="C48896" s="246">
        <f t="shared" si="3080"/>
        <v>49155.79166654811</v>
      </c>
      <c r="D48896" s="247"/>
    </row>
    <row r="48897" spans="2:4">
      <c r="B48897" s="245">
        <f t="shared" si="3080"/>
        <v>49155.79166654811</v>
      </c>
      <c r="C48897" s="246">
        <f t="shared" si="3080"/>
        <v>49155.833333214774</v>
      </c>
      <c r="D48897" s="247"/>
    </row>
    <row r="48898" spans="2:4">
      <c r="B48898" s="245">
        <f t="shared" si="3080"/>
        <v>49155.833333214774</v>
      </c>
      <c r="C48898" s="246">
        <f t="shared" si="3080"/>
        <v>49155.874999881438</v>
      </c>
      <c r="D48898" s="247"/>
    </row>
    <row r="48899" spans="2:4">
      <c r="B48899" s="245">
        <f t="shared" si="3080"/>
        <v>49155.874999881438</v>
      </c>
      <c r="C48899" s="246">
        <f t="shared" si="3080"/>
        <v>49155.916666548103</v>
      </c>
      <c r="D48899" s="247"/>
    </row>
    <row r="48900" spans="2:4">
      <c r="B48900" s="245">
        <f t="shared" si="3080"/>
        <v>49155.916666548103</v>
      </c>
      <c r="C48900" s="246">
        <f t="shared" si="3080"/>
        <v>49155.958333214767</v>
      </c>
      <c r="D48900" s="247"/>
    </row>
    <row r="48901" spans="2:4">
      <c r="B48901" s="245">
        <f t="shared" si="3080"/>
        <v>49155.958333214767</v>
      </c>
      <c r="C48901" s="246">
        <f t="shared" si="3080"/>
        <v>49155.999999881431</v>
      </c>
      <c r="D48901" s="247"/>
    </row>
    <row r="48902" spans="2:4">
      <c r="B48902" s="245">
        <f t="shared" si="3080"/>
        <v>49155.999999881431</v>
      </c>
      <c r="C48902" s="246">
        <f t="shared" si="3080"/>
        <v>49156.041666548095</v>
      </c>
      <c r="D48902" s="247"/>
    </row>
    <row r="48903" spans="2:4">
      <c r="B48903" s="245">
        <f t="shared" si="3080"/>
        <v>49156.041666548095</v>
      </c>
      <c r="C48903" s="246">
        <f t="shared" si="3080"/>
        <v>49156.083333214759</v>
      </c>
      <c r="D48903" s="247"/>
    </row>
    <row r="48904" spans="2:4">
      <c r="B48904" s="245">
        <f t="shared" ref="B48904:C48919" si="3081">B48903+1/24</f>
        <v>49156.083333214759</v>
      </c>
      <c r="C48904" s="246">
        <f t="shared" si="3081"/>
        <v>49156.124999881424</v>
      </c>
      <c r="D48904" s="247"/>
    </row>
    <row r="48905" spans="2:4">
      <c r="B48905" s="245">
        <f t="shared" si="3081"/>
        <v>49156.124999881424</v>
      </c>
      <c r="C48905" s="246">
        <f t="shared" si="3081"/>
        <v>49156.166666548088</v>
      </c>
      <c r="D48905" s="247"/>
    </row>
    <row r="48906" spans="2:4">
      <c r="B48906" s="245">
        <f t="shared" si="3081"/>
        <v>49156.166666548088</v>
      </c>
      <c r="C48906" s="246">
        <f t="shared" si="3081"/>
        <v>49156.208333214752</v>
      </c>
      <c r="D48906" s="247"/>
    </row>
    <row r="48907" spans="2:4">
      <c r="B48907" s="245">
        <f t="shared" si="3081"/>
        <v>49156.208333214752</v>
      </c>
      <c r="C48907" s="246">
        <f t="shared" si="3081"/>
        <v>49156.249999881416</v>
      </c>
      <c r="D48907" s="247"/>
    </row>
    <row r="48908" spans="2:4">
      <c r="B48908" s="245">
        <f t="shared" si="3081"/>
        <v>49156.249999881416</v>
      </c>
      <c r="C48908" s="246">
        <f t="shared" si="3081"/>
        <v>49156.291666548081</v>
      </c>
      <c r="D48908" s="247"/>
    </row>
    <row r="48909" spans="2:4">
      <c r="B48909" s="245">
        <f t="shared" si="3081"/>
        <v>49156.291666548081</v>
      </c>
      <c r="C48909" s="246">
        <f t="shared" si="3081"/>
        <v>49156.333333214745</v>
      </c>
      <c r="D48909" s="247"/>
    </row>
    <row r="48910" spans="2:4">
      <c r="B48910" s="245">
        <f t="shared" si="3081"/>
        <v>49156.333333214745</v>
      </c>
      <c r="C48910" s="246">
        <f t="shared" si="3081"/>
        <v>49156.374999881409</v>
      </c>
      <c r="D48910" s="247"/>
    </row>
    <row r="48911" spans="2:4">
      <c r="B48911" s="245">
        <f t="shared" si="3081"/>
        <v>49156.374999881409</v>
      </c>
      <c r="C48911" s="246">
        <f t="shared" si="3081"/>
        <v>49156.416666548073</v>
      </c>
      <c r="D48911" s="247"/>
    </row>
    <row r="48912" spans="2:4">
      <c r="B48912" s="245">
        <f t="shared" si="3081"/>
        <v>49156.416666548073</v>
      </c>
      <c r="C48912" s="246">
        <f t="shared" si="3081"/>
        <v>49156.458333214738</v>
      </c>
      <c r="D48912" s="247"/>
    </row>
    <row r="48913" spans="2:4">
      <c r="B48913" s="245">
        <f t="shared" si="3081"/>
        <v>49156.458333214738</v>
      </c>
      <c r="C48913" s="246">
        <f t="shared" si="3081"/>
        <v>49156.499999881402</v>
      </c>
      <c r="D48913" s="247"/>
    </row>
    <row r="48914" spans="2:4">
      <c r="B48914" s="245">
        <f t="shared" si="3081"/>
        <v>49156.499999881402</v>
      </c>
      <c r="C48914" s="246">
        <f t="shared" si="3081"/>
        <v>49156.541666548066</v>
      </c>
      <c r="D48914" s="247"/>
    </row>
    <row r="48915" spans="2:4">
      <c r="B48915" s="245">
        <f t="shared" si="3081"/>
        <v>49156.541666548066</v>
      </c>
      <c r="C48915" s="246">
        <f t="shared" si="3081"/>
        <v>49156.58333321473</v>
      </c>
      <c r="D48915" s="247"/>
    </row>
    <row r="48916" spans="2:4">
      <c r="B48916" s="245">
        <f t="shared" si="3081"/>
        <v>49156.58333321473</v>
      </c>
      <c r="C48916" s="246">
        <f t="shared" si="3081"/>
        <v>49156.624999881395</v>
      </c>
      <c r="D48916" s="247"/>
    </row>
    <row r="48917" spans="2:4">
      <c r="B48917" s="245">
        <f t="shared" si="3081"/>
        <v>49156.624999881395</v>
      </c>
      <c r="C48917" s="246">
        <f t="shared" si="3081"/>
        <v>49156.666666548059</v>
      </c>
      <c r="D48917" s="247"/>
    </row>
    <row r="48918" spans="2:4">
      <c r="B48918" s="245">
        <f t="shared" si="3081"/>
        <v>49156.666666548059</v>
      </c>
      <c r="C48918" s="246">
        <f t="shared" si="3081"/>
        <v>49156.708333214723</v>
      </c>
      <c r="D48918" s="247"/>
    </row>
    <row r="48919" spans="2:4">
      <c r="B48919" s="245">
        <f t="shared" si="3081"/>
        <v>49156.708333214723</v>
      </c>
      <c r="C48919" s="246">
        <f t="shared" si="3081"/>
        <v>49156.749999881387</v>
      </c>
      <c r="D48919" s="247"/>
    </row>
    <row r="48920" spans="2:4">
      <c r="B48920" s="245">
        <f t="shared" ref="B48920:C48935" si="3082">B48919+1/24</f>
        <v>49156.749999881387</v>
      </c>
      <c r="C48920" s="246">
        <f t="shared" si="3082"/>
        <v>49156.791666548052</v>
      </c>
      <c r="D48920" s="247"/>
    </row>
    <row r="48921" spans="2:4">
      <c r="B48921" s="245">
        <f t="shared" si="3082"/>
        <v>49156.791666548052</v>
      </c>
      <c r="C48921" s="246">
        <f t="shared" si="3082"/>
        <v>49156.833333214716</v>
      </c>
      <c r="D48921" s="247"/>
    </row>
    <row r="48922" spans="2:4">
      <c r="B48922" s="245">
        <f t="shared" si="3082"/>
        <v>49156.833333214716</v>
      </c>
      <c r="C48922" s="246">
        <f t="shared" si="3082"/>
        <v>49156.87499988138</v>
      </c>
      <c r="D48922" s="247"/>
    </row>
    <row r="48923" spans="2:4">
      <c r="B48923" s="245">
        <f t="shared" si="3082"/>
        <v>49156.87499988138</v>
      </c>
      <c r="C48923" s="246">
        <f t="shared" si="3082"/>
        <v>49156.916666548044</v>
      </c>
      <c r="D48923" s="247"/>
    </row>
    <row r="48924" spans="2:4">
      <c r="B48924" s="245">
        <f t="shared" si="3082"/>
        <v>49156.916666548044</v>
      </c>
      <c r="C48924" s="246">
        <f t="shared" si="3082"/>
        <v>49156.958333214709</v>
      </c>
      <c r="D48924" s="247"/>
    </row>
    <row r="48925" spans="2:4">
      <c r="B48925" s="245">
        <f t="shared" si="3082"/>
        <v>49156.958333214709</v>
      </c>
      <c r="C48925" s="246">
        <f t="shared" si="3082"/>
        <v>49156.999999881373</v>
      </c>
      <c r="D48925" s="247"/>
    </row>
    <row r="48926" spans="2:4">
      <c r="B48926" s="245">
        <f t="shared" si="3082"/>
        <v>49156.999999881373</v>
      </c>
      <c r="C48926" s="246">
        <f t="shared" si="3082"/>
        <v>49157.041666548037</v>
      </c>
      <c r="D48926" s="247"/>
    </row>
    <row r="48927" spans="2:4">
      <c r="B48927" s="245">
        <f t="shared" si="3082"/>
        <v>49157.041666548037</v>
      </c>
      <c r="C48927" s="246">
        <f t="shared" si="3082"/>
        <v>49157.083333214701</v>
      </c>
      <c r="D48927" s="247"/>
    </row>
    <row r="48928" spans="2:4">
      <c r="B48928" s="245">
        <f t="shared" si="3082"/>
        <v>49157.083333214701</v>
      </c>
      <c r="C48928" s="246">
        <f t="shared" si="3082"/>
        <v>49157.124999881366</v>
      </c>
      <c r="D48928" s="247"/>
    </row>
    <row r="48929" spans="2:4">
      <c r="B48929" s="245">
        <f t="shared" si="3082"/>
        <v>49157.124999881366</v>
      </c>
      <c r="C48929" s="246">
        <f t="shared" si="3082"/>
        <v>49157.16666654803</v>
      </c>
      <c r="D48929" s="247"/>
    </row>
    <row r="48930" spans="2:4">
      <c r="B48930" s="245">
        <f t="shared" si="3082"/>
        <v>49157.16666654803</v>
      </c>
      <c r="C48930" s="246">
        <f t="shared" si="3082"/>
        <v>49157.208333214694</v>
      </c>
      <c r="D48930" s="247"/>
    </row>
    <row r="48931" spans="2:4">
      <c r="B48931" s="245">
        <f t="shared" si="3082"/>
        <v>49157.208333214694</v>
      </c>
      <c r="C48931" s="246">
        <f t="shared" si="3082"/>
        <v>49157.249999881358</v>
      </c>
      <c r="D48931" s="247"/>
    </row>
    <row r="48932" spans="2:4">
      <c r="B48932" s="245">
        <f t="shared" si="3082"/>
        <v>49157.249999881358</v>
      </c>
      <c r="C48932" s="246">
        <f t="shared" si="3082"/>
        <v>49157.291666548022</v>
      </c>
      <c r="D48932" s="247"/>
    </row>
    <row r="48933" spans="2:4">
      <c r="B48933" s="245">
        <f t="shared" si="3082"/>
        <v>49157.291666548022</v>
      </c>
      <c r="C48933" s="246">
        <f t="shared" si="3082"/>
        <v>49157.333333214687</v>
      </c>
      <c r="D48933" s="247"/>
    </row>
    <row r="48934" spans="2:4">
      <c r="B48934" s="245">
        <f t="shared" si="3082"/>
        <v>49157.333333214687</v>
      </c>
      <c r="C48934" s="246">
        <f t="shared" si="3082"/>
        <v>49157.374999881351</v>
      </c>
      <c r="D48934" s="247"/>
    </row>
    <row r="48935" spans="2:4">
      <c r="B48935" s="245">
        <f t="shared" si="3082"/>
        <v>49157.374999881351</v>
      </c>
      <c r="C48935" s="246">
        <f t="shared" si="3082"/>
        <v>49157.416666548015</v>
      </c>
      <c r="D48935" s="247"/>
    </row>
    <row r="48936" spans="2:4">
      <c r="B48936" s="245">
        <f t="shared" ref="B48936:C48951" si="3083">B48935+1/24</f>
        <v>49157.416666548015</v>
      </c>
      <c r="C48936" s="246">
        <f t="shared" si="3083"/>
        <v>49157.458333214679</v>
      </c>
      <c r="D48936" s="247"/>
    </row>
    <row r="48937" spans="2:4">
      <c r="B48937" s="245">
        <f t="shared" si="3083"/>
        <v>49157.458333214679</v>
      </c>
      <c r="C48937" s="246">
        <f t="shared" si="3083"/>
        <v>49157.499999881344</v>
      </c>
      <c r="D48937" s="247"/>
    </row>
    <row r="48938" spans="2:4">
      <c r="B48938" s="245">
        <f t="shared" si="3083"/>
        <v>49157.499999881344</v>
      </c>
      <c r="C48938" s="246">
        <f t="shared" si="3083"/>
        <v>49157.541666548008</v>
      </c>
      <c r="D48938" s="247"/>
    </row>
    <row r="48939" spans="2:4">
      <c r="B48939" s="245">
        <f t="shared" si="3083"/>
        <v>49157.541666548008</v>
      </c>
      <c r="C48939" s="246">
        <f t="shared" si="3083"/>
        <v>49157.583333214672</v>
      </c>
      <c r="D48939" s="247"/>
    </row>
    <row r="48940" spans="2:4">
      <c r="B48940" s="245">
        <f t="shared" si="3083"/>
        <v>49157.583333214672</v>
      </c>
      <c r="C48940" s="246">
        <f t="shared" si="3083"/>
        <v>49157.624999881336</v>
      </c>
      <c r="D48940" s="247"/>
    </row>
    <row r="48941" spans="2:4">
      <c r="B48941" s="245">
        <f t="shared" si="3083"/>
        <v>49157.624999881336</v>
      </c>
      <c r="C48941" s="246">
        <f t="shared" si="3083"/>
        <v>49157.666666548001</v>
      </c>
      <c r="D48941" s="247"/>
    </row>
    <row r="48942" spans="2:4">
      <c r="B48942" s="245">
        <f t="shared" si="3083"/>
        <v>49157.666666548001</v>
      </c>
      <c r="C48942" s="246">
        <f t="shared" si="3083"/>
        <v>49157.708333214665</v>
      </c>
      <c r="D48942" s="247"/>
    </row>
    <row r="48943" spans="2:4">
      <c r="B48943" s="245">
        <f t="shared" si="3083"/>
        <v>49157.708333214665</v>
      </c>
      <c r="C48943" s="246">
        <f t="shared" si="3083"/>
        <v>49157.749999881329</v>
      </c>
      <c r="D48943" s="247"/>
    </row>
    <row r="48944" spans="2:4">
      <c r="B48944" s="245">
        <f t="shared" si="3083"/>
        <v>49157.749999881329</v>
      </c>
      <c r="C48944" s="246">
        <f t="shared" si="3083"/>
        <v>49157.791666547993</v>
      </c>
      <c r="D48944" s="247"/>
    </row>
    <row r="48945" spans="2:4">
      <c r="B48945" s="245">
        <f t="shared" si="3083"/>
        <v>49157.791666547993</v>
      </c>
      <c r="C48945" s="246">
        <f t="shared" si="3083"/>
        <v>49157.833333214658</v>
      </c>
      <c r="D48945" s="247"/>
    </row>
    <row r="48946" spans="2:4">
      <c r="B48946" s="245">
        <f t="shared" si="3083"/>
        <v>49157.833333214658</v>
      </c>
      <c r="C48946" s="246">
        <f t="shared" si="3083"/>
        <v>49157.874999881322</v>
      </c>
      <c r="D48946" s="247"/>
    </row>
    <row r="48947" spans="2:4">
      <c r="B48947" s="245">
        <f t="shared" si="3083"/>
        <v>49157.874999881322</v>
      </c>
      <c r="C48947" s="246">
        <f t="shared" si="3083"/>
        <v>49157.916666547986</v>
      </c>
      <c r="D48947" s="247"/>
    </row>
    <row r="48948" spans="2:4">
      <c r="B48948" s="245">
        <f t="shared" si="3083"/>
        <v>49157.916666547986</v>
      </c>
      <c r="C48948" s="246">
        <f t="shared" si="3083"/>
        <v>49157.95833321465</v>
      </c>
      <c r="D48948" s="247"/>
    </row>
    <row r="48949" spans="2:4">
      <c r="B48949" s="245">
        <f t="shared" si="3083"/>
        <v>49157.95833321465</v>
      </c>
      <c r="C48949" s="246">
        <f t="shared" si="3083"/>
        <v>49157.999999881315</v>
      </c>
      <c r="D48949" s="247"/>
    </row>
    <row r="48950" spans="2:4">
      <c r="B48950" s="245">
        <f t="shared" si="3083"/>
        <v>49157.999999881315</v>
      </c>
      <c r="C48950" s="246">
        <f t="shared" si="3083"/>
        <v>49158.041666547979</v>
      </c>
      <c r="D48950" s="247"/>
    </row>
    <row r="48951" spans="2:4">
      <c r="B48951" s="245">
        <f t="shared" si="3083"/>
        <v>49158.041666547979</v>
      </c>
      <c r="C48951" s="246">
        <f t="shared" si="3083"/>
        <v>49158.083333214643</v>
      </c>
      <c r="D48951" s="247"/>
    </row>
    <row r="48952" spans="2:4">
      <c r="B48952" s="245">
        <f t="shared" ref="B48952:C48967" si="3084">B48951+1/24</f>
        <v>49158.083333214643</v>
      </c>
      <c r="C48952" s="246">
        <f t="shared" si="3084"/>
        <v>49158.124999881307</v>
      </c>
      <c r="D48952" s="247"/>
    </row>
    <row r="48953" spans="2:4">
      <c r="B48953" s="245">
        <f t="shared" si="3084"/>
        <v>49158.124999881307</v>
      </c>
      <c r="C48953" s="246">
        <f t="shared" si="3084"/>
        <v>49158.166666547972</v>
      </c>
      <c r="D48953" s="247"/>
    </row>
    <row r="48954" spans="2:4">
      <c r="B48954" s="245">
        <f t="shared" si="3084"/>
        <v>49158.166666547972</v>
      </c>
      <c r="C48954" s="246">
        <f t="shared" si="3084"/>
        <v>49158.208333214636</v>
      </c>
      <c r="D48954" s="247"/>
    </row>
    <row r="48955" spans="2:4">
      <c r="B48955" s="245">
        <f t="shared" si="3084"/>
        <v>49158.208333214636</v>
      </c>
      <c r="C48955" s="246">
        <f t="shared" si="3084"/>
        <v>49158.2499998813</v>
      </c>
      <c r="D48955" s="247"/>
    </row>
    <row r="48956" spans="2:4">
      <c r="B48956" s="245">
        <f t="shared" si="3084"/>
        <v>49158.2499998813</v>
      </c>
      <c r="C48956" s="246">
        <f t="shared" si="3084"/>
        <v>49158.291666547964</v>
      </c>
      <c r="D48956" s="247"/>
    </row>
    <row r="48957" spans="2:4">
      <c r="B48957" s="245">
        <f t="shared" si="3084"/>
        <v>49158.291666547964</v>
      </c>
      <c r="C48957" s="246">
        <f t="shared" si="3084"/>
        <v>49158.333333214629</v>
      </c>
      <c r="D48957" s="247"/>
    </row>
    <row r="48958" spans="2:4">
      <c r="B48958" s="245">
        <f t="shared" si="3084"/>
        <v>49158.333333214629</v>
      </c>
      <c r="C48958" s="246">
        <f t="shared" si="3084"/>
        <v>49158.374999881293</v>
      </c>
      <c r="D48958" s="247"/>
    </row>
    <row r="48959" spans="2:4">
      <c r="B48959" s="245">
        <f t="shared" si="3084"/>
        <v>49158.374999881293</v>
      </c>
      <c r="C48959" s="246">
        <f t="shared" si="3084"/>
        <v>49158.416666547957</v>
      </c>
      <c r="D48959" s="247"/>
    </row>
    <row r="48960" spans="2:4">
      <c r="B48960" s="245">
        <f t="shared" si="3084"/>
        <v>49158.416666547957</v>
      </c>
      <c r="C48960" s="246">
        <f t="shared" si="3084"/>
        <v>49158.458333214621</v>
      </c>
      <c r="D48960" s="247"/>
    </row>
    <row r="48961" spans="2:4">
      <c r="B48961" s="245">
        <f t="shared" si="3084"/>
        <v>49158.458333214621</v>
      </c>
      <c r="C48961" s="246">
        <f t="shared" si="3084"/>
        <v>49158.499999881285</v>
      </c>
      <c r="D48961" s="247"/>
    </row>
    <row r="48962" spans="2:4">
      <c r="B48962" s="245">
        <f t="shared" si="3084"/>
        <v>49158.499999881285</v>
      </c>
      <c r="C48962" s="246">
        <f t="shared" si="3084"/>
        <v>49158.54166654795</v>
      </c>
      <c r="D48962" s="247"/>
    </row>
    <row r="48963" spans="2:4">
      <c r="B48963" s="245">
        <f t="shared" si="3084"/>
        <v>49158.54166654795</v>
      </c>
      <c r="C48963" s="246">
        <f t="shared" si="3084"/>
        <v>49158.583333214614</v>
      </c>
      <c r="D48963" s="247"/>
    </row>
    <row r="48964" spans="2:4">
      <c r="B48964" s="245">
        <f t="shared" si="3084"/>
        <v>49158.583333214614</v>
      </c>
      <c r="C48964" s="246">
        <f t="shared" si="3084"/>
        <v>49158.624999881278</v>
      </c>
      <c r="D48964" s="247"/>
    </row>
    <row r="48965" spans="2:4">
      <c r="B48965" s="245">
        <f t="shared" si="3084"/>
        <v>49158.624999881278</v>
      </c>
      <c r="C48965" s="246">
        <f t="shared" si="3084"/>
        <v>49158.666666547942</v>
      </c>
      <c r="D48965" s="247"/>
    </row>
    <row r="48966" spans="2:4">
      <c r="B48966" s="245">
        <f t="shared" si="3084"/>
        <v>49158.666666547942</v>
      </c>
      <c r="C48966" s="246">
        <f t="shared" si="3084"/>
        <v>49158.708333214607</v>
      </c>
      <c r="D48966" s="247"/>
    </row>
    <row r="48967" spans="2:4">
      <c r="B48967" s="245">
        <f t="shared" si="3084"/>
        <v>49158.708333214607</v>
      </c>
      <c r="C48967" s="246">
        <f t="shared" si="3084"/>
        <v>49158.749999881271</v>
      </c>
      <c r="D48967" s="247"/>
    </row>
    <row r="48968" spans="2:4">
      <c r="B48968" s="245">
        <f t="shared" ref="B48968:C48983" si="3085">B48967+1/24</f>
        <v>49158.749999881271</v>
      </c>
      <c r="C48968" s="246">
        <f t="shared" si="3085"/>
        <v>49158.791666547935</v>
      </c>
      <c r="D48968" s="247"/>
    </row>
    <row r="48969" spans="2:4">
      <c r="B48969" s="245">
        <f t="shared" si="3085"/>
        <v>49158.791666547935</v>
      </c>
      <c r="C48969" s="246">
        <f t="shared" si="3085"/>
        <v>49158.833333214599</v>
      </c>
      <c r="D48969" s="247"/>
    </row>
    <row r="48970" spans="2:4">
      <c r="B48970" s="245">
        <f t="shared" si="3085"/>
        <v>49158.833333214599</v>
      </c>
      <c r="C48970" s="246">
        <f t="shared" si="3085"/>
        <v>49158.874999881264</v>
      </c>
      <c r="D48970" s="247"/>
    </row>
    <row r="48971" spans="2:4">
      <c r="B48971" s="245">
        <f t="shared" si="3085"/>
        <v>49158.874999881264</v>
      </c>
      <c r="C48971" s="246">
        <f t="shared" si="3085"/>
        <v>49158.916666547928</v>
      </c>
      <c r="D48971" s="247"/>
    </row>
    <row r="48972" spans="2:4">
      <c r="B48972" s="245">
        <f t="shared" si="3085"/>
        <v>49158.916666547928</v>
      </c>
      <c r="C48972" s="246">
        <f t="shared" si="3085"/>
        <v>49158.958333214592</v>
      </c>
      <c r="D48972" s="247"/>
    </row>
    <row r="48973" spans="2:4">
      <c r="B48973" s="245">
        <f t="shared" si="3085"/>
        <v>49158.958333214592</v>
      </c>
      <c r="C48973" s="246">
        <f t="shared" si="3085"/>
        <v>49158.999999881256</v>
      </c>
      <c r="D48973" s="247"/>
    </row>
    <row r="48974" spans="2:4">
      <c r="B48974" s="245">
        <f t="shared" si="3085"/>
        <v>49158.999999881256</v>
      </c>
      <c r="C48974" s="246">
        <f t="shared" si="3085"/>
        <v>49159.041666547921</v>
      </c>
      <c r="D48974" s="247"/>
    </row>
    <row r="48975" spans="2:4">
      <c r="B48975" s="245">
        <f t="shared" si="3085"/>
        <v>49159.041666547921</v>
      </c>
      <c r="C48975" s="246">
        <f t="shared" si="3085"/>
        <v>49159.083333214585</v>
      </c>
      <c r="D48975" s="247"/>
    </row>
    <row r="48976" spans="2:4">
      <c r="B48976" s="245">
        <f t="shared" si="3085"/>
        <v>49159.083333214585</v>
      </c>
      <c r="C48976" s="246">
        <f t="shared" si="3085"/>
        <v>49159.124999881249</v>
      </c>
      <c r="D48976" s="247"/>
    </row>
    <row r="48977" spans="2:4">
      <c r="B48977" s="245">
        <f t="shared" si="3085"/>
        <v>49159.124999881249</v>
      </c>
      <c r="C48977" s="246">
        <f t="shared" si="3085"/>
        <v>49159.166666547913</v>
      </c>
      <c r="D48977" s="247"/>
    </row>
    <row r="48978" spans="2:4">
      <c r="B48978" s="245">
        <f t="shared" si="3085"/>
        <v>49159.166666547913</v>
      </c>
      <c r="C48978" s="246">
        <f t="shared" si="3085"/>
        <v>49159.208333214578</v>
      </c>
      <c r="D48978" s="247"/>
    </row>
    <row r="48979" spans="2:4">
      <c r="B48979" s="245">
        <f t="shared" si="3085"/>
        <v>49159.208333214578</v>
      </c>
      <c r="C48979" s="246">
        <f t="shared" si="3085"/>
        <v>49159.249999881242</v>
      </c>
      <c r="D48979" s="247"/>
    </row>
    <row r="48980" spans="2:4">
      <c r="B48980" s="245">
        <f t="shared" si="3085"/>
        <v>49159.249999881242</v>
      </c>
      <c r="C48980" s="246">
        <f t="shared" si="3085"/>
        <v>49159.291666547906</v>
      </c>
      <c r="D48980" s="247"/>
    </row>
    <row r="48981" spans="2:4">
      <c r="B48981" s="245">
        <f t="shared" si="3085"/>
        <v>49159.291666547906</v>
      </c>
      <c r="C48981" s="246">
        <f t="shared" si="3085"/>
        <v>49159.33333321457</v>
      </c>
      <c r="D48981" s="247"/>
    </row>
    <row r="48982" spans="2:4">
      <c r="B48982" s="245">
        <f t="shared" si="3085"/>
        <v>49159.33333321457</v>
      </c>
      <c r="C48982" s="246">
        <f t="shared" si="3085"/>
        <v>49159.374999881235</v>
      </c>
      <c r="D48982" s="247"/>
    </row>
    <row r="48983" spans="2:4">
      <c r="B48983" s="245">
        <f t="shared" si="3085"/>
        <v>49159.374999881235</v>
      </c>
      <c r="C48983" s="246">
        <f t="shared" si="3085"/>
        <v>49159.416666547899</v>
      </c>
      <c r="D48983" s="247"/>
    </row>
    <row r="48984" spans="2:4">
      <c r="B48984" s="245">
        <f t="shared" ref="B48984:C48999" si="3086">B48983+1/24</f>
        <v>49159.416666547899</v>
      </c>
      <c r="C48984" s="246">
        <f t="shared" si="3086"/>
        <v>49159.458333214563</v>
      </c>
      <c r="D48984" s="247"/>
    </row>
    <row r="48985" spans="2:4">
      <c r="B48985" s="245">
        <f t="shared" si="3086"/>
        <v>49159.458333214563</v>
      </c>
      <c r="C48985" s="246">
        <f t="shared" si="3086"/>
        <v>49159.499999881227</v>
      </c>
      <c r="D48985" s="247"/>
    </row>
    <row r="48986" spans="2:4">
      <c r="B48986" s="245">
        <f t="shared" si="3086"/>
        <v>49159.499999881227</v>
      </c>
      <c r="C48986" s="246">
        <f t="shared" si="3086"/>
        <v>49159.541666547892</v>
      </c>
      <c r="D48986" s="247"/>
    </row>
    <row r="48987" spans="2:4">
      <c r="B48987" s="245">
        <f t="shared" si="3086"/>
        <v>49159.541666547892</v>
      </c>
      <c r="C48987" s="246">
        <f t="shared" si="3086"/>
        <v>49159.583333214556</v>
      </c>
      <c r="D48987" s="247"/>
    </row>
    <row r="48988" spans="2:4">
      <c r="B48988" s="245">
        <f t="shared" si="3086"/>
        <v>49159.583333214556</v>
      </c>
      <c r="C48988" s="246">
        <f t="shared" si="3086"/>
        <v>49159.62499988122</v>
      </c>
      <c r="D48988" s="247"/>
    </row>
    <row r="48989" spans="2:4">
      <c r="B48989" s="245">
        <f t="shared" si="3086"/>
        <v>49159.62499988122</v>
      </c>
      <c r="C48989" s="246">
        <f t="shared" si="3086"/>
        <v>49159.666666547884</v>
      </c>
      <c r="D48989" s="247"/>
    </row>
    <row r="48990" spans="2:4">
      <c r="B48990" s="245">
        <f t="shared" si="3086"/>
        <v>49159.666666547884</v>
      </c>
      <c r="C48990" s="246">
        <f t="shared" si="3086"/>
        <v>49159.708333214548</v>
      </c>
      <c r="D48990" s="247"/>
    </row>
    <row r="48991" spans="2:4">
      <c r="B48991" s="245">
        <f t="shared" si="3086"/>
        <v>49159.708333214548</v>
      </c>
      <c r="C48991" s="246">
        <f t="shared" si="3086"/>
        <v>49159.749999881213</v>
      </c>
      <c r="D48991" s="247"/>
    </row>
    <row r="48992" spans="2:4">
      <c r="B48992" s="245">
        <f t="shared" si="3086"/>
        <v>49159.749999881213</v>
      </c>
      <c r="C48992" s="246">
        <f t="shared" si="3086"/>
        <v>49159.791666547877</v>
      </c>
      <c r="D48992" s="247"/>
    </row>
    <row r="48993" spans="2:4">
      <c r="B48993" s="245">
        <f t="shared" si="3086"/>
        <v>49159.791666547877</v>
      </c>
      <c r="C48993" s="246">
        <f t="shared" si="3086"/>
        <v>49159.833333214541</v>
      </c>
      <c r="D48993" s="247"/>
    </row>
    <row r="48994" spans="2:4">
      <c r="B48994" s="245">
        <f t="shared" si="3086"/>
        <v>49159.833333214541</v>
      </c>
      <c r="C48994" s="246">
        <f t="shared" si="3086"/>
        <v>49159.874999881205</v>
      </c>
      <c r="D48994" s="247"/>
    </row>
    <row r="48995" spans="2:4">
      <c r="B48995" s="245">
        <f t="shared" si="3086"/>
        <v>49159.874999881205</v>
      </c>
      <c r="C48995" s="246">
        <f t="shared" si="3086"/>
        <v>49159.91666654787</v>
      </c>
      <c r="D48995" s="247"/>
    </row>
    <row r="48996" spans="2:4">
      <c r="B48996" s="245">
        <f t="shared" si="3086"/>
        <v>49159.91666654787</v>
      </c>
      <c r="C48996" s="246">
        <f t="shared" si="3086"/>
        <v>49159.958333214534</v>
      </c>
      <c r="D48996" s="247"/>
    </row>
    <row r="48997" spans="2:4">
      <c r="B48997" s="245">
        <f t="shared" si="3086"/>
        <v>49159.958333214534</v>
      </c>
      <c r="C48997" s="246">
        <f t="shared" si="3086"/>
        <v>49159.999999881198</v>
      </c>
      <c r="D48997" s="247"/>
    </row>
    <row r="48998" spans="2:4">
      <c r="B48998" s="245">
        <f t="shared" si="3086"/>
        <v>49159.999999881198</v>
      </c>
      <c r="C48998" s="246">
        <f t="shared" si="3086"/>
        <v>49160.041666547862</v>
      </c>
      <c r="D48998" s="247"/>
    </row>
    <row r="48999" spans="2:4">
      <c r="B48999" s="245">
        <f t="shared" si="3086"/>
        <v>49160.041666547862</v>
      </c>
      <c r="C48999" s="246">
        <f t="shared" si="3086"/>
        <v>49160.083333214527</v>
      </c>
      <c r="D48999" s="247"/>
    </row>
    <row r="49000" spans="2:4">
      <c r="B49000" s="245">
        <f t="shared" ref="B49000:C49015" si="3087">B48999+1/24</f>
        <v>49160.083333214527</v>
      </c>
      <c r="C49000" s="246">
        <f t="shared" si="3087"/>
        <v>49160.124999881191</v>
      </c>
      <c r="D49000" s="247"/>
    </row>
    <row r="49001" spans="2:4">
      <c r="B49001" s="245">
        <f t="shared" si="3087"/>
        <v>49160.124999881191</v>
      </c>
      <c r="C49001" s="246">
        <f t="shared" si="3087"/>
        <v>49160.166666547855</v>
      </c>
      <c r="D49001" s="247"/>
    </row>
    <row r="49002" spans="2:4">
      <c r="B49002" s="245">
        <f t="shared" si="3087"/>
        <v>49160.166666547855</v>
      </c>
      <c r="C49002" s="246">
        <f t="shared" si="3087"/>
        <v>49160.208333214519</v>
      </c>
      <c r="D49002" s="247"/>
    </row>
    <row r="49003" spans="2:4">
      <c r="B49003" s="245">
        <f t="shared" si="3087"/>
        <v>49160.208333214519</v>
      </c>
      <c r="C49003" s="246">
        <f t="shared" si="3087"/>
        <v>49160.249999881184</v>
      </c>
      <c r="D49003" s="247"/>
    </row>
    <row r="49004" spans="2:4">
      <c r="B49004" s="245">
        <f t="shared" si="3087"/>
        <v>49160.249999881184</v>
      </c>
      <c r="C49004" s="246">
        <f t="shared" si="3087"/>
        <v>49160.291666547848</v>
      </c>
      <c r="D49004" s="247"/>
    </row>
    <row r="49005" spans="2:4">
      <c r="B49005" s="245">
        <f t="shared" si="3087"/>
        <v>49160.291666547848</v>
      </c>
      <c r="C49005" s="246">
        <f t="shared" si="3087"/>
        <v>49160.333333214512</v>
      </c>
      <c r="D49005" s="247"/>
    </row>
    <row r="49006" spans="2:4">
      <c r="B49006" s="245">
        <f t="shared" si="3087"/>
        <v>49160.333333214512</v>
      </c>
      <c r="C49006" s="246">
        <f t="shared" si="3087"/>
        <v>49160.374999881176</v>
      </c>
      <c r="D49006" s="247"/>
    </row>
    <row r="49007" spans="2:4">
      <c r="B49007" s="245">
        <f t="shared" si="3087"/>
        <v>49160.374999881176</v>
      </c>
      <c r="C49007" s="246">
        <f t="shared" si="3087"/>
        <v>49160.416666547841</v>
      </c>
      <c r="D49007" s="247"/>
    </row>
    <row r="49008" spans="2:4">
      <c r="B49008" s="245">
        <f t="shared" si="3087"/>
        <v>49160.416666547841</v>
      </c>
      <c r="C49008" s="246">
        <f t="shared" si="3087"/>
        <v>49160.458333214505</v>
      </c>
      <c r="D49008" s="247"/>
    </row>
    <row r="49009" spans="2:4">
      <c r="B49009" s="245">
        <f t="shared" si="3087"/>
        <v>49160.458333214505</v>
      </c>
      <c r="C49009" s="246">
        <f t="shared" si="3087"/>
        <v>49160.499999881169</v>
      </c>
      <c r="D49009" s="247"/>
    </row>
    <row r="49010" spans="2:4">
      <c r="B49010" s="245">
        <f t="shared" si="3087"/>
        <v>49160.499999881169</v>
      </c>
      <c r="C49010" s="246">
        <f t="shared" si="3087"/>
        <v>49160.541666547833</v>
      </c>
      <c r="D49010" s="247"/>
    </row>
    <row r="49011" spans="2:4">
      <c r="B49011" s="245">
        <f t="shared" si="3087"/>
        <v>49160.541666547833</v>
      </c>
      <c r="C49011" s="246">
        <f t="shared" si="3087"/>
        <v>49160.583333214498</v>
      </c>
      <c r="D49011" s="247"/>
    </row>
    <row r="49012" spans="2:4">
      <c r="B49012" s="245">
        <f t="shared" si="3087"/>
        <v>49160.583333214498</v>
      </c>
      <c r="C49012" s="246">
        <f t="shared" si="3087"/>
        <v>49160.624999881162</v>
      </c>
      <c r="D49012" s="247"/>
    </row>
    <row r="49013" spans="2:4">
      <c r="B49013" s="245">
        <f t="shared" si="3087"/>
        <v>49160.624999881162</v>
      </c>
      <c r="C49013" s="246">
        <f t="shared" si="3087"/>
        <v>49160.666666547826</v>
      </c>
      <c r="D49013" s="247"/>
    </row>
    <row r="49014" spans="2:4">
      <c r="B49014" s="245">
        <f t="shared" si="3087"/>
        <v>49160.666666547826</v>
      </c>
      <c r="C49014" s="246">
        <f t="shared" si="3087"/>
        <v>49160.70833321449</v>
      </c>
      <c r="D49014" s="247"/>
    </row>
    <row r="49015" spans="2:4">
      <c r="B49015" s="245">
        <f t="shared" si="3087"/>
        <v>49160.70833321449</v>
      </c>
      <c r="C49015" s="246">
        <f t="shared" si="3087"/>
        <v>49160.749999881155</v>
      </c>
      <c r="D49015" s="247"/>
    </row>
    <row r="49016" spans="2:4">
      <c r="B49016" s="245">
        <f t="shared" ref="B49016:C49031" si="3088">B49015+1/24</f>
        <v>49160.749999881155</v>
      </c>
      <c r="C49016" s="246">
        <f t="shared" si="3088"/>
        <v>49160.791666547819</v>
      </c>
      <c r="D49016" s="247"/>
    </row>
    <row r="49017" spans="2:4">
      <c r="B49017" s="245">
        <f t="shared" si="3088"/>
        <v>49160.791666547819</v>
      </c>
      <c r="C49017" s="246">
        <f t="shared" si="3088"/>
        <v>49160.833333214483</v>
      </c>
      <c r="D49017" s="247"/>
    </row>
    <row r="49018" spans="2:4">
      <c r="B49018" s="245">
        <f t="shared" si="3088"/>
        <v>49160.833333214483</v>
      </c>
      <c r="C49018" s="246">
        <f t="shared" si="3088"/>
        <v>49160.874999881147</v>
      </c>
      <c r="D49018" s="247"/>
    </row>
    <row r="49019" spans="2:4">
      <c r="B49019" s="245">
        <f t="shared" si="3088"/>
        <v>49160.874999881147</v>
      </c>
      <c r="C49019" s="246">
        <f t="shared" si="3088"/>
        <v>49160.916666547811</v>
      </c>
      <c r="D49019" s="247"/>
    </row>
    <row r="49020" spans="2:4">
      <c r="B49020" s="245">
        <f t="shared" si="3088"/>
        <v>49160.916666547811</v>
      </c>
      <c r="C49020" s="246">
        <f t="shared" si="3088"/>
        <v>49160.958333214476</v>
      </c>
      <c r="D49020" s="247"/>
    </row>
    <row r="49021" spans="2:4">
      <c r="B49021" s="245">
        <f t="shared" si="3088"/>
        <v>49160.958333214476</v>
      </c>
      <c r="C49021" s="246">
        <f t="shared" si="3088"/>
        <v>49160.99999988114</v>
      </c>
      <c r="D49021" s="247"/>
    </row>
    <row r="49022" spans="2:4">
      <c r="B49022" s="245">
        <f t="shared" si="3088"/>
        <v>49160.99999988114</v>
      </c>
      <c r="C49022" s="246">
        <f t="shared" si="3088"/>
        <v>49161.041666547804</v>
      </c>
      <c r="D49022" s="247"/>
    </row>
    <row r="49023" spans="2:4">
      <c r="B49023" s="245">
        <f t="shared" si="3088"/>
        <v>49161.041666547804</v>
      </c>
      <c r="C49023" s="246">
        <f t="shared" si="3088"/>
        <v>49161.083333214468</v>
      </c>
      <c r="D49023" s="247"/>
    </row>
    <row r="49024" spans="2:4">
      <c r="B49024" s="245">
        <f t="shared" si="3088"/>
        <v>49161.083333214468</v>
      </c>
      <c r="C49024" s="246">
        <f t="shared" si="3088"/>
        <v>49161.124999881133</v>
      </c>
      <c r="D49024" s="247"/>
    </row>
    <row r="49025" spans="2:4">
      <c r="B49025" s="245">
        <f t="shared" si="3088"/>
        <v>49161.124999881133</v>
      </c>
      <c r="C49025" s="246">
        <f t="shared" si="3088"/>
        <v>49161.166666547797</v>
      </c>
      <c r="D49025" s="247"/>
    </row>
    <row r="49026" spans="2:4">
      <c r="B49026" s="245">
        <f t="shared" si="3088"/>
        <v>49161.166666547797</v>
      </c>
      <c r="C49026" s="246">
        <f t="shared" si="3088"/>
        <v>49161.208333214461</v>
      </c>
      <c r="D49026" s="247"/>
    </row>
    <row r="49027" spans="2:4">
      <c r="B49027" s="245">
        <f t="shared" si="3088"/>
        <v>49161.208333214461</v>
      </c>
      <c r="C49027" s="246">
        <f t="shared" si="3088"/>
        <v>49161.249999881125</v>
      </c>
      <c r="D49027" s="247"/>
    </row>
    <row r="49028" spans="2:4">
      <c r="B49028" s="245">
        <f t="shared" si="3088"/>
        <v>49161.249999881125</v>
      </c>
      <c r="C49028" s="246">
        <f t="shared" si="3088"/>
        <v>49161.29166654779</v>
      </c>
      <c r="D49028" s="247"/>
    </row>
    <row r="49029" spans="2:4">
      <c r="B49029" s="245">
        <f t="shared" si="3088"/>
        <v>49161.29166654779</v>
      </c>
      <c r="C49029" s="246">
        <f t="shared" si="3088"/>
        <v>49161.333333214454</v>
      </c>
      <c r="D49029" s="247"/>
    </row>
    <row r="49030" spans="2:4">
      <c r="B49030" s="245">
        <f t="shared" si="3088"/>
        <v>49161.333333214454</v>
      </c>
      <c r="C49030" s="246">
        <f t="shared" si="3088"/>
        <v>49161.374999881118</v>
      </c>
      <c r="D49030" s="247"/>
    </row>
    <row r="49031" spans="2:4">
      <c r="B49031" s="245">
        <f t="shared" si="3088"/>
        <v>49161.374999881118</v>
      </c>
      <c r="C49031" s="246">
        <f t="shared" si="3088"/>
        <v>49161.416666547782</v>
      </c>
      <c r="D49031" s="247"/>
    </row>
    <row r="49032" spans="2:4">
      <c r="B49032" s="245">
        <f t="shared" ref="B49032:C49042" si="3089">B49031+1/24</f>
        <v>49161.416666547782</v>
      </c>
      <c r="C49032" s="246">
        <f t="shared" si="3089"/>
        <v>49161.458333214447</v>
      </c>
      <c r="D49032" s="247"/>
    </row>
    <row r="49033" spans="2:4">
      <c r="B49033" s="245">
        <f t="shared" si="3089"/>
        <v>49161.458333214447</v>
      </c>
      <c r="C49033" s="246">
        <f t="shared" si="3089"/>
        <v>49161.499999881111</v>
      </c>
      <c r="D49033" s="247"/>
    </row>
    <row r="49034" spans="2:4">
      <c r="B49034" s="245">
        <f t="shared" si="3089"/>
        <v>49161.499999881111</v>
      </c>
      <c r="C49034" s="246">
        <f t="shared" si="3089"/>
        <v>49161.541666547775</v>
      </c>
      <c r="D49034" s="247"/>
    </row>
    <row r="49035" spans="2:4">
      <c r="B49035" s="245">
        <f t="shared" si="3089"/>
        <v>49161.541666547775</v>
      </c>
      <c r="C49035" s="246">
        <f t="shared" si="3089"/>
        <v>49161.583333214439</v>
      </c>
      <c r="D49035" s="247"/>
    </row>
    <row r="49036" spans="2:4">
      <c r="B49036" s="245">
        <f t="shared" si="3089"/>
        <v>49161.583333214439</v>
      </c>
      <c r="C49036" s="246">
        <f t="shared" si="3089"/>
        <v>49161.624999881104</v>
      </c>
      <c r="D49036" s="247"/>
    </row>
    <row r="49037" spans="2:4">
      <c r="B49037" s="245">
        <f t="shared" si="3089"/>
        <v>49161.624999881104</v>
      </c>
      <c r="C49037" s="246">
        <f t="shared" si="3089"/>
        <v>49161.666666547768</v>
      </c>
      <c r="D49037" s="247"/>
    </row>
    <row r="49038" spans="2:4">
      <c r="B49038" s="245">
        <f t="shared" si="3089"/>
        <v>49161.666666547768</v>
      </c>
      <c r="C49038" s="246">
        <f t="shared" si="3089"/>
        <v>49161.708333214432</v>
      </c>
      <c r="D49038" s="247"/>
    </row>
    <row r="49039" spans="2:4">
      <c r="B49039" s="245">
        <f t="shared" si="3089"/>
        <v>49161.708333214432</v>
      </c>
      <c r="C49039" s="246">
        <f t="shared" si="3089"/>
        <v>49161.749999881096</v>
      </c>
      <c r="D49039" s="247"/>
    </row>
    <row r="49040" spans="2:4">
      <c r="B49040" s="245">
        <f t="shared" si="3089"/>
        <v>49161.749999881096</v>
      </c>
      <c r="C49040" s="246">
        <f t="shared" si="3089"/>
        <v>49161.791666547761</v>
      </c>
      <c r="D49040" s="247"/>
    </row>
    <row r="49041" spans="2:4">
      <c r="B49041" s="245">
        <f t="shared" si="3089"/>
        <v>49161.791666547761</v>
      </c>
      <c r="C49041" s="246">
        <f t="shared" si="3089"/>
        <v>49161.833333214425</v>
      </c>
      <c r="D49041" s="247"/>
    </row>
    <row r="49042" spans="2:4">
      <c r="B49042" s="245">
        <f t="shared" si="3089"/>
        <v>49161.833333214425</v>
      </c>
      <c r="C49042" s="246">
        <f t="shared" si="3089"/>
        <v>49161.874999881089</v>
      </c>
      <c r="D49042" s="247"/>
    </row>
    <row r="49043" spans="2:4">
      <c r="B49043" s="245">
        <f>B49042+1/24</f>
        <v>49161.874999881089</v>
      </c>
      <c r="C49043" s="246">
        <f>C49042+1/24</f>
        <v>49161.916666547753</v>
      </c>
      <c r="D49043" s="247"/>
    </row>
    <row r="49044" spans="2:4">
      <c r="B49044" s="245">
        <f t="shared" ref="B49044:C49059" si="3090">B49043+1/24</f>
        <v>49161.916666547753</v>
      </c>
      <c r="C49044" s="246">
        <f t="shared" si="3090"/>
        <v>49161.958333214418</v>
      </c>
      <c r="D49044" s="247"/>
    </row>
    <row r="49045" spans="2:4">
      <c r="B49045" s="245">
        <f t="shared" si="3090"/>
        <v>49161.958333214418</v>
      </c>
      <c r="C49045" s="246">
        <f t="shared" si="3090"/>
        <v>49161.999999881082</v>
      </c>
      <c r="D49045" s="247"/>
    </row>
    <row r="49046" spans="2:4">
      <c r="B49046" s="245">
        <f t="shared" si="3090"/>
        <v>49161.999999881082</v>
      </c>
      <c r="C49046" s="246">
        <f t="shared" si="3090"/>
        <v>49162.041666547746</v>
      </c>
      <c r="D49046" s="247"/>
    </row>
    <row r="49047" spans="2:4">
      <c r="B49047" s="245">
        <f t="shared" si="3090"/>
        <v>49162.041666547746</v>
      </c>
      <c r="C49047" s="246">
        <f t="shared" si="3090"/>
        <v>49162.08333321441</v>
      </c>
      <c r="D49047" s="247"/>
    </row>
    <row r="49048" spans="2:4">
      <c r="B49048" s="245">
        <f t="shared" si="3090"/>
        <v>49162.08333321441</v>
      </c>
      <c r="C49048" s="246">
        <f t="shared" si="3090"/>
        <v>49162.124999881074</v>
      </c>
      <c r="D49048" s="247"/>
    </row>
    <row r="49049" spans="2:4">
      <c r="B49049" s="245">
        <f t="shared" si="3090"/>
        <v>49162.124999881074</v>
      </c>
      <c r="C49049" s="246">
        <f t="shared" si="3090"/>
        <v>49162.166666547739</v>
      </c>
      <c r="D49049" s="247"/>
    </row>
    <row r="49050" spans="2:4">
      <c r="B49050" s="245">
        <f t="shared" si="3090"/>
        <v>49162.166666547739</v>
      </c>
      <c r="C49050" s="246">
        <f t="shared" si="3090"/>
        <v>49162.208333214403</v>
      </c>
      <c r="D49050" s="247"/>
    </row>
    <row r="49051" spans="2:4">
      <c r="B49051" s="245">
        <f t="shared" si="3090"/>
        <v>49162.208333214403</v>
      </c>
      <c r="C49051" s="246">
        <f t="shared" si="3090"/>
        <v>49162.249999881067</v>
      </c>
      <c r="D49051" s="247"/>
    </row>
    <row r="49052" spans="2:4">
      <c r="B49052" s="245">
        <f t="shared" si="3090"/>
        <v>49162.249999881067</v>
      </c>
      <c r="C49052" s="246">
        <f t="shared" si="3090"/>
        <v>49162.291666547731</v>
      </c>
      <c r="D49052" s="247"/>
    </row>
    <row r="49053" spans="2:4">
      <c r="B49053" s="245">
        <f t="shared" si="3090"/>
        <v>49162.291666547731</v>
      </c>
      <c r="C49053" s="246">
        <f t="shared" si="3090"/>
        <v>49162.333333214396</v>
      </c>
      <c r="D49053" s="247"/>
    </row>
    <row r="49054" spans="2:4">
      <c r="B49054" s="245">
        <f t="shared" si="3090"/>
        <v>49162.333333214396</v>
      </c>
      <c r="C49054" s="246">
        <f t="shared" si="3090"/>
        <v>49162.37499988106</v>
      </c>
      <c r="D49054" s="247"/>
    </row>
    <row r="49055" spans="2:4">
      <c r="B49055" s="245">
        <f t="shared" si="3090"/>
        <v>49162.37499988106</v>
      </c>
      <c r="C49055" s="246">
        <f t="shared" si="3090"/>
        <v>49162.416666547724</v>
      </c>
      <c r="D49055" s="247"/>
    </row>
    <row r="49056" spans="2:4">
      <c r="B49056" s="245">
        <f t="shared" si="3090"/>
        <v>49162.416666547724</v>
      </c>
      <c r="C49056" s="246">
        <f t="shared" si="3090"/>
        <v>49162.458333214388</v>
      </c>
      <c r="D49056" s="247"/>
    </row>
    <row r="49057" spans="2:4">
      <c r="B49057" s="245">
        <f t="shared" si="3090"/>
        <v>49162.458333214388</v>
      </c>
      <c r="C49057" s="246">
        <f t="shared" si="3090"/>
        <v>49162.499999881053</v>
      </c>
      <c r="D49057" s="247"/>
    </row>
    <row r="49058" spans="2:4">
      <c r="B49058" s="245">
        <f t="shared" si="3090"/>
        <v>49162.499999881053</v>
      </c>
      <c r="C49058" s="246">
        <f t="shared" si="3090"/>
        <v>49162.541666547717</v>
      </c>
      <c r="D49058" s="247"/>
    </row>
    <row r="49059" spans="2:4">
      <c r="B49059" s="245">
        <f t="shared" si="3090"/>
        <v>49162.541666547717</v>
      </c>
      <c r="C49059" s="246">
        <f t="shared" si="3090"/>
        <v>49162.583333214381</v>
      </c>
      <c r="D49059" s="247"/>
    </row>
    <row r="49060" spans="2:4">
      <c r="B49060" s="245">
        <f t="shared" ref="B49060:C49075" si="3091">B49059+1/24</f>
        <v>49162.583333214381</v>
      </c>
      <c r="C49060" s="246">
        <f t="shared" si="3091"/>
        <v>49162.624999881045</v>
      </c>
      <c r="D49060" s="247"/>
    </row>
    <row r="49061" spans="2:4">
      <c r="B49061" s="245">
        <f t="shared" si="3091"/>
        <v>49162.624999881045</v>
      </c>
      <c r="C49061" s="246">
        <f t="shared" si="3091"/>
        <v>49162.66666654771</v>
      </c>
      <c r="D49061" s="247"/>
    </row>
    <row r="49062" spans="2:4">
      <c r="B49062" s="245">
        <f t="shared" si="3091"/>
        <v>49162.66666654771</v>
      </c>
      <c r="C49062" s="246">
        <f t="shared" si="3091"/>
        <v>49162.708333214374</v>
      </c>
      <c r="D49062" s="247"/>
    </row>
    <row r="49063" spans="2:4">
      <c r="B49063" s="245">
        <f t="shared" si="3091"/>
        <v>49162.708333214374</v>
      </c>
      <c r="C49063" s="246">
        <f t="shared" si="3091"/>
        <v>49162.749999881038</v>
      </c>
      <c r="D49063" s="247"/>
    </row>
    <row r="49064" spans="2:4">
      <c r="B49064" s="245">
        <f t="shared" si="3091"/>
        <v>49162.749999881038</v>
      </c>
      <c r="C49064" s="246">
        <f t="shared" si="3091"/>
        <v>49162.791666547702</v>
      </c>
      <c r="D49064" s="247"/>
    </row>
    <row r="49065" spans="2:4">
      <c r="B49065" s="245">
        <f t="shared" si="3091"/>
        <v>49162.791666547702</v>
      </c>
      <c r="C49065" s="246">
        <f t="shared" si="3091"/>
        <v>49162.833333214367</v>
      </c>
      <c r="D49065" s="247"/>
    </row>
    <row r="49066" spans="2:4">
      <c r="B49066" s="245">
        <f t="shared" si="3091"/>
        <v>49162.833333214367</v>
      </c>
      <c r="C49066" s="246">
        <f t="shared" si="3091"/>
        <v>49162.874999881031</v>
      </c>
      <c r="D49066" s="247"/>
    </row>
    <row r="49067" spans="2:4">
      <c r="B49067" s="245">
        <f t="shared" si="3091"/>
        <v>49162.874999881031</v>
      </c>
      <c r="C49067" s="246">
        <f t="shared" si="3091"/>
        <v>49162.916666547695</v>
      </c>
      <c r="D49067" s="247"/>
    </row>
    <row r="49068" spans="2:4">
      <c r="B49068" s="245">
        <f t="shared" si="3091"/>
        <v>49162.916666547695</v>
      </c>
      <c r="C49068" s="246">
        <f t="shared" si="3091"/>
        <v>49162.958333214359</v>
      </c>
      <c r="D49068" s="247"/>
    </row>
    <row r="49069" spans="2:4">
      <c r="B49069" s="245">
        <f t="shared" si="3091"/>
        <v>49162.958333214359</v>
      </c>
      <c r="C49069" s="246">
        <f t="shared" si="3091"/>
        <v>49162.999999881024</v>
      </c>
      <c r="D49069" s="247"/>
    </row>
    <row r="49070" spans="2:4">
      <c r="B49070" s="245">
        <f t="shared" si="3091"/>
        <v>49162.999999881024</v>
      </c>
      <c r="C49070" s="246">
        <f t="shared" si="3091"/>
        <v>49163.041666547688</v>
      </c>
      <c r="D49070" s="247"/>
    </row>
    <row r="49071" spans="2:4">
      <c r="B49071" s="245">
        <f t="shared" si="3091"/>
        <v>49163.041666547688</v>
      </c>
      <c r="C49071" s="246">
        <f t="shared" si="3091"/>
        <v>49163.083333214352</v>
      </c>
      <c r="D49071" s="247"/>
    </row>
    <row r="49072" spans="2:4">
      <c r="B49072" s="245">
        <f t="shared" si="3091"/>
        <v>49163.083333214352</v>
      </c>
      <c r="C49072" s="246">
        <f t="shared" si="3091"/>
        <v>49163.124999881016</v>
      </c>
      <c r="D49072" s="247"/>
    </row>
    <row r="49073" spans="2:4">
      <c r="B49073" s="245">
        <f t="shared" si="3091"/>
        <v>49163.124999881016</v>
      </c>
      <c r="C49073" s="246">
        <f t="shared" si="3091"/>
        <v>49163.166666547681</v>
      </c>
      <c r="D49073" s="247"/>
    </row>
    <row r="49074" spans="2:4">
      <c r="B49074" s="245">
        <f t="shared" si="3091"/>
        <v>49163.166666547681</v>
      </c>
      <c r="C49074" s="246">
        <f t="shared" si="3091"/>
        <v>49163.208333214345</v>
      </c>
      <c r="D49074" s="247"/>
    </row>
    <row r="49075" spans="2:4">
      <c r="B49075" s="245">
        <f t="shared" si="3091"/>
        <v>49163.208333214345</v>
      </c>
      <c r="C49075" s="246">
        <f t="shared" si="3091"/>
        <v>49163.249999881009</v>
      </c>
      <c r="D49075" s="247"/>
    </row>
    <row r="49076" spans="2:4">
      <c r="B49076" s="245">
        <f t="shared" ref="B49076:C49091" si="3092">B49075+1/24</f>
        <v>49163.249999881009</v>
      </c>
      <c r="C49076" s="246">
        <f t="shared" si="3092"/>
        <v>49163.291666547673</v>
      </c>
      <c r="D49076" s="247"/>
    </row>
    <row r="49077" spans="2:4">
      <c r="B49077" s="245">
        <f t="shared" si="3092"/>
        <v>49163.291666547673</v>
      </c>
      <c r="C49077" s="246">
        <f t="shared" si="3092"/>
        <v>49163.333333214337</v>
      </c>
      <c r="D49077" s="247"/>
    </row>
    <row r="49078" spans="2:4">
      <c r="B49078" s="245">
        <f t="shared" si="3092"/>
        <v>49163.333333214337</v>
      </c>
      <c r="C49078" s="246">
        <f t="shared" si="3092"/>
        <v>49163.374999881002</v>
      </c>
      <c r="D49078" s="247"/>
    </row>
    <row r="49079" spans="2:4">
      <c r="B49079" s="245">
        <f t="shared" si="3092"/>
        <v>49163.374999881002</v>
      </c>
      <c r="C49079" s="246">
        <f t="shared" si="3092"/>
        <v>49163.416666547666</v>
      </c>
      <c r="D49079" s="247"/>
    </row>
    <row r="49080" spans="2:4">
      <c r="B49080" s="245">
        <f t="shared" si="3092"/>
        <v>49163.416666547666</v>
      </c>
      <c r="C49080" s="246">
        <f t="shared" si="3092"/>
        <v>49163.45833321433</v>
      </c>
      <c r="D49080" s="247"/>
    </row>
    <row r="49081" spans="2:4">
      <c r="B49081" s="245">
        <f t="shared" si="3092"/>
        <v>49163.45833321433</v>
      </c>
      <c r="C49081" s="246">
        <f t="shared" si="3092"/>
        <v>49163.499999880994</v>
      </c>
      <c r="D49081" s="247"/>
    </row>
    <row r="49082" spans="2:4">
      <c r="B49082" s="245">
        <f t="shared" si="3092"/>
        <v>49163.499999880994</v>
      </c>
      <c r="C49082" s="246">
        <f t="shared" si="3092"/>
        <v>49163.541666547659</v>
      </c>
      <c r="D49082" s="247"/>
    </row>
    <row r="49083" spans="2:4">
      <c r="B49083" s="245">
        <f t="shared" si="3092"/>
        <v>49163.541666547659</v>
      </c>
      <c r="C49083" s="246">
        <f t="shared" si="3092"/>
        <v>49163.583333214323</v>
      </c>
      <c r="D49083" s="247"/>
    </row>
    <row r="49084" spans="2:4">
      <c r="B49084" s="245">
        <f t="shared" si="3092"/>
        <v>49163.583333214323</v>
      </c>
      <c r="C49084" s="246">
        <f t="shared" si="3092"/>
        <v>49163.624999880987</v>
      </c>
      <c r="D49084" s="247"/>
    </row>
    <row r="49085" spans="2:4">
      <c r="B49085" s="245">
        <f t="shared" si="3092"/>
        <v>49163.624999880987</v>
      </c>
      <c r="C49085" s="246">
        <f t="shared" si="3092"/>
        <v>49163.666666547651</v>
      </c>
      <c r="D49085" s="247"/>
    </row>
    <row r="49086" spans="2:4">
      <c r="B49086" s="245">
        <f t="shared" si="3092"/>
        <v>49163.666666547651</v>
      </c>
      <c r="C49086" s="246">
        <f t="shared" si="3092"/>
        <v>49163.708333214316</v>
      </c>
      <c r="D49086" s="247"/>
    </row>
    <row r="49087" spans="2:4">
      <c r="B49087" s="245">
        <f t="shared" si="3092"/>
        <v>49163.708333214316</v>
      </c>
      <c r="C49087" s="246">
        <f t="shared" si="3092"/>
        <v>49163.74999988098</v>
      </c>
      <c r="D49087" s="247"/>
    </row>
    <row r="49088" spans="2:4">
      <c r="B49088" s="245">
        <f t="shared" si="3092"/>
        <v>49163.74999988098</v>
      </c>
      <c r="C49088" s="246">
        <f t="shared" si="3092"/>
        <v>49163.791666547644</v>
      </c>
      <c r="D49088" s="247"/>
    </row>
    <row r="49089" spans="2:4">
      <c r="B49089" s="245">
        <f t="shared" si="3092"/>
        <v>49163.791666547644</v>
      </c>
      <c r="C49089" s="246">
        <f t="shared" si="3092"/>
        <v>49163.833333214308</v>
      </c>
      <c r="D49089" s="247"/>
    </row>
    <row r="49090" spans="2:4">
      <c r="B49090" s="245">
        <f t="shared" si="3092"/>
        <v>49163.833333214308</v>
      </c>
      <c r="C49090" s="246">
        <f t="shared" si="3092"/>
        <v>49163.874999880973</v>
      </c>
      <c r="D49090" s="247"/>
    </row>
    <row r="49091" spans="2:4">
      <c r="B49091" s="245">
        <f t="shared" si="3092"/>
        <v>49163.874999880973</v>
      </c>
      <c r="C49091" s="246">
        <f t="shared" si="3092"/>
        <v>49163.916666547637</v>
      </c>
      <c r="D49091" s="247"/>
    </row>
    <row r="49092" spans="2:4">
      <c r="B49092" s="245">
        <f t="shared" ref="B49092:C49107" si="3093">B49091+1/24</f>
        <v>49163.916666547637</v>
      </c>
      <c r="C49092" s="246">
        <f t="shared" si="3093"/>
        <v>49163.958333214301</v>
      </c>
      <c r="D49092" s="247"/>
    </row>
    <row r="49093" spans="2:4">
      <c r="B49093" s="245">
        <f t="shared" si="3093"/>
        <v>49163.958333214301</v>
      </c>
      <c r="C49093" s="246">
        <f t="shared" si="3093"/>
        <v>49163.999999880965</v>
      </c>
      <c r="D49093" s="247"/>
    </row>
    <row r="49094" spans="2:4">
      <c r="B49094" s="245">
        <f t="shared" si="3093"/>
        <v>49163.999999880965</v>
      </c>
      <c r="C49094" s="246">
        <f t="shared" si="3093"/>
        <v>49164.04166654763</v>
      </c>
      <c r="D49094" s="247"/>
    </row>
    <row r="49095" spans="2:4">
      <c r="B49095" s="245">
        <f t="shared" si="3093"/>
        <v>49164.04166654763</v>
      </c>
      <c r="C49095" s="246">
        <f t="shared" si="3093"/>
        <v>49164.083333214294</v>
      </c>
      <c r="D49095" s="247"/>
    </row>
    <row r="49096" spans="2:4">
      <c r="B49096" s="245">
        <f t="shared" si="3093"/>
        <v>49164.083333214294</v>
      </c>
      <c r="C49096" s="246">
        <f t="shared" si="3093"/>
        <v>49164.124999880958</v>
      </c>
      <c r="D49096" s="247"/>
    </row>
    <row r="49097" spans="2:4">
      <c r="B49097" s="245">
        <f t="shared" si="3093"/>
        <v>49164.124999880958</v>
      </c>
      <c r="C49097" s="246">
        <f t="shared" si="3093"/>
        <v>49164.166666547622</v>
      </c>
      <c r="D49097" s="247"/>
    </row>
    <row r="49098" spans="2:4">
      <c r="B49098" s="245">
        <f t="shared" si="3093"/>
        <v>49164.166666547622</v>
      </c>
      <c r="C49098" s="246">
        <f t="shared" si="3093"/>
        <v>49164.208333214287</v>
      </c>
      <c r="D49098" s="247"/>
    </row>
    <row r="49099" spans="2:4">
      <c r="B49099" s="245">
        <f t="shared" si="3093"/>
        <v>49164.208333214287</v>
      </c>
      <c r="C49099" s="246">
        <f t="shared" si="3093"/>
        <v>49164.249999880951</v>
      </c>
      <c r="D49099" s="247"/>
    </row>
    <row r="49100" spans="2:4">
      <c r="B49100" s="245">
        <f t="shared" si="3093"/>
        <v>49164.249999880951</v>
      </c>
      <c r="C49100" s="246">
        <f t="shared" si="3093"/>
        <v>49164.291666547615</v>
      </c>
      <c r="D49100" s="247"/>
    </row>
    <row r="49101" spans="2:4">
      <c r="B49101" s="245">
        <f t="shared" si="3093"/>
        <v>49164.291666547615</v>
      </c>
      <c r="C49101" s="246">
        <f t="shared" si="3093"/>
        <v>49164.333333214279</v>
      </c>
      <c r="D49101" s="247"/>
    </row>
    <row r="49102" spans="2:4">
      <c r="B49102" s="245">
        <f t="shared" si="3093"/>
        <v>49164.333333214279</v>
      </c>
      <c r="C49102" s="246">
        <f t="shared" si="3093"/>
        <v>49164.374999880944</v>
      </c>
      <c r="D49102" s="247"/>
    </row>
    <row r="49103" spans="2:4">
      <c r="B49103" s="245">
        <f t="shared" si="3093"/>
        <v>49164.374999880944</v>
      </c>
      <c r="C49103" s="246">
        <f t="shared" si="3093"/>
        <v>49164.416666547608</v>
      </c>
      <c r="D49103" s="247"/>
    </row>
    <row r="49104" spans="2:4">
      <c r="B49104" s="245">
        <f t="shared" si="3093"/>
        <v>49164.416666547608</v>
      </c>
      <c r="C49104" s="246">
        <f t="shared" si="3093"/>
        <v>49164.458333214272</v>
      </c>
      <c r="D49104" s="247"/>
    </row>
    <row r="49105" spans="2:4">
      <c r="B49105" s="245">
        <f t="shared" si="3093"/>
        <v>49164.458333214272</v>
      </c>
      <c r="C49105" s="246">
        <f t="shared" si="3093"/>
        <v>49164.499999880936</v>
      </c>
      <c r="D49105" s="247"/>
    </row>
    <row r="49106" spans="2:4">
      <c r="B49106" s="245">
        <f t="shared" si="3093"/>
        <v>49164.499999880936</v>
      </c>
      <c r="C49106" s="246">
        <f t="shared" si="3093"/>
        <v>49164.5416665476</v>
      </c>
      <c r="D49106" s="247"/>
    </row>
    <row r="49107" spans="2:4">
      <c r="B49107" s="245">
        <f t="shared" si="3093"/>
        <v>49164.5416665476</v>
      </c>
      <c r="C49107" s="246">
        <f t="shared" si="3093"/>
        <v>49164.583333214265</v>
      </c>
      <c r="D49107" s="247"/>
    </row>
    <row r="49108" spans="2:4">
      <c r="B49108" s="245">
        <f t="shared" ref="B49108:C49123" si="3094">B49107+1/24</f>
        <v>49164.583333214265</v>
      </c>
      <c r="C49108" s="246">
        <f t="shared" si="3094"/>
        <v>49164.624999880929</v>
      </c>
      <c r="D49108" s="247"/>
    </row>
    <row r="49109" spans="2:4">
      <c r="B49109" s="245">
        <f t="shared" si="3094"/>
        <v>49164.624999880929</v>
      </c>
      <c r="C49109" s="246">
        <f t="shared" si="3094"/>
        <v>49164.666666547593</v>
      </c>
      <c r="D49109" s="247"/>
    </row>
    <row r="49110" spans="2:4">
      <c r="B49110" s="245">
        <f t="shared" si="3094"/>
        <v>49164.666666547593</v>
      </c>
      <c r="C49110" s="246">
        <f t="shared" si="3094"/>
        <v>49164.708333214257</v>
      </c>
      <c r="D49110" s="247"/>
    </row>
    <row r="49111" spans="2:4">
      <c r="B49111" s="245">
        <f t="shared" si="3094"/>
        <v>49164.708333214257</v>
      </c>
      <c r="C49111" s="246">
        <f t="shared" si="3094"/>
        <v>49164.749999880922</v>
      </c>
      <c r="D49111" s="247"/>
    </row>
    <row r="49112" spans="2:4">
      <c r="B49112" s="245">
        <f t="shared" si="3094"/>
        <v>49164.749999880922</v>
      </c>
      <c r="C49112" s="246">
        <f t="shared" si="3094"/>
        <v>49164.791666547586</v>
      </c>
      <c r="D49112" s="247"/>
    </row>
    <row r="49113" spans="2:4">
      <c r="B49113" s="245">
        <f t="shared" si="3094"/>
        <v>49164.791666547586</v>
      </c>
      <c r="C49113" s="246">
        <f t="shared" si="3094"/>
        <v>49164.83333321425</v>
      </c>
      <c r="D49113" s="247"/>
    </row>
    <row r="49114" spans="2:4">
      <c r="B49114" s="245">
        <f t="shared" si="3094"/>
        <v>49164.83333321425</v>
      </c>
      <c r="C49114" s="246">
        <f t="shared" si="3094"/>
        <v>49164.874999880914</v>
      </c>
      <c r="D49114" s="247"/>
    </row>
    <row r="49115" spans="2:4">
      <c r="B49115" s="245">
        <f t="shared" si="3094"/>
        <v>49164.874999880914</v>
      </c>
      <c r="C49115" s="246">
        <f t="shared" si="3094"/>
        <v>49164.916666547579</v>
      </c>
      <c r="D49115" s="247"/>
    </row>
    <row r="49116" spans="2:4">
      <c r="B49116" s="245">
        <f t="shared" si="3094"/>
        <v>49164.916666547579</v>
      </c>
      <c r="C49116" s="246">
        <f t="shared" si="3094"/>
        <v>49164.958333214243</v>
      </c>
      <c r="D49116" s="247"/>
    </row>
    <row r="49117" spans="2:4">
      <c r="B49117" s="245">
        <f t="shared" si="3094"/>
        <v>49164.958333214243</v>
      </c>
      <c r="C49117" s="246">
        <f t="shared" si="3094"/>
        <v>49164.999999880907</v>
      </c>
      <c r="D49117" s="247"/>
    </row>
    <row r="49118" spans="2:4">
      <c r="B49118" s="245">
        <f t="shared" si="3094"/>
        <v>49164.999999880907</v>
      </c>
      <c r="C49118" s="246">
        <f t="shared" si="3094"/>
        <v>49165.041666547571</v>
      </c>
      <c r="D49118" s="247"/>
    </row>
    <row r="49119" spans="2:4">
      <c r="B49119" s="245">
        <f t="shared" si="3094"/>
        <v>49165.041666547571</v>
      </c>
      <c r="C49119" s="246">
        <f t="shared" si="3094"/>
        <v>49165.083333214236</v>
      </c>
      <c r="D49119" s="247"/>
    </row>
    <row r="49120" spans="2:4">
      <c r="B49120" s="245">
        <f t="shared" si="3094"/>
        <v>49165.083333214236</v>
      </c>
      <c r="C49120" s="246">
        <f t="shared" si="3094"/>
        <v>49165.1249998809</v>
      </c>
      <c r="D49120" s="247"/>
    </row>
    <row r="49121" spans="2:4">
      <c r="B49121" s="245">
        <f t="shared" si="3094"/>
        <v>49165.1249998809</v>
      </c>
      <c r="C49121" s="246">
        <f t="shared" si="3094"/>
        <v>49165.166666547564</v>
      </c>
      <c r="D49121" s="247"/>
    </row>
    <row r="49122" spans="2:4">
      <c r="B49122" s="245">
        <f t="shared" si="3094"/>
        <v>49165.166666547564</v>
      </c>
      <c r="C49122" s="246">
        <f t="shared" si="3094"/>
        <v>49165.208333214228</v>
      </c>
      <c r="D49122" s="247"/>
    </row>
    <row r="49123" spans="2:4">
      <c r="B49123" s="245">
        <f t="shared" si="3094"/>
        <v>49165.208333214228</v>
      </c>
      <c r="C49123" s="246">
        <f t="shared" si="3094"/>
        <v>49165.249999880893</v>
      </c>
      <c r="D49123" s="247"/>
    </row>
    <row r="49124" spans="2:4">
      <c r="B49124" s="245">
        <f t="shared" ref="B49124:C49139" si="3095">B49123+1/24</f>
        <v>49165.249999880893</v>
      </c>
      <c r="C49124" s="246">
        <f t="shared" si="3095"/>
        <v>49165.291666547557</v>
      </c>
      <c r="D49124" s="247"/>
    </row>
    <row r="49125" spans="2:4">
      <c r="B49125" s="245">
        <f t="shared" si="3095"/>
        <v>49165.291666547557</v>
      </c>
      <c r="C49125" s="246">
        <f t="shared" si="3095"/>
        <v>49165.333333214221</v>
      </c>
      <c r="D49125" s="247"/>
    </row>
    <row r="49126" spans="2:4">
      <c r="B49126" s="245">
        <f t="shared" si="3095"/>
        <v>49165.333333214221</v>
      </c>
      <c r="C49126" s="246">
        <f t="shared" si="3095"/>
        <v>49165.374999880885</v>
      </c>
      <c r="D49126" s="247"/>
    </row>
    <row r="49127" spans="2:4">
      <c r="B49127" s="245">
        <f t="shared" si="3095"/>
        <v>49165.374999880885</v>
      </c>
      <c r="C49127" s="246">
        <f t="shared" si="3095"/>
        <v>49165.41666654755</v>
      </c>
      <c r="D49127" s="247"/>
    </row>
    <row r="49128" spans="2:4">
      <c r="B49128" s="245">
        <f t="shared" si="3095"/>
        <v>49165.41666654755</v>
      </c>
      <c r="C49128" s="246">
        <f t="shared" si="3095"/>
        <v>49165.458333214214</v>
      </c>
      <c r="D49128" s="247"/>
    </row>
    <row r="49129" spans="2:4">
      <c r="B49129" s="245">
        <f t="shared" si="3095"/>
        <v>49165.458333214214</v>
      </c>
      <c r="C49129" s="246">
        <f t="shared" si="3095"/>
        <v>49165.499999880878</v>
      </c>
      <c r="D49129" s="247"/>
    </row>
    <row r="49130" spans="2:4">
      <c r="B49130" s="245">
        <f t="shared" si="3095"/>
        <v>49165.499999880878</v>
      </c>
      <c r="C49130" s="246">
        <f t="shared" si="3095"/>
        <v>49165.541666547542</v>
      </c>
      <c r="D49130" s="247"/>
    </row>
    <row r="49131" spans="2:4">
      <c r="B49131" s="245">
        <f t="shared" si="3095"/>
        <v>49165.541666547542</v>
      </c>
      <c r="C49131" s="246">
        <f t="shared" si="3095"/>
        <v>49165.583333214207</v>
      </c>
      <c r="D49131" s="247"/>
    </row>
    <row r="49132" spans="2:4">
      <c r="B49132" s="245">
        <f t="shared" si="3095"/>
        <v>49165.583333214207</v>
      </c>
      <c r="C49132" s="246">
        <f t="shared" si="3095"/>
        <v>49165.624999880871</v>
      </c>
      <c r="D49132" s="247"/>
    </row>
    <row r="49133" spans="2:4">
      <c r="B49133" s="245">
        <f t="shared" si="3095"/>
        <v>49165.624999880871</v>
      </c>
      <c r="C49133" s="246">
        <f t="shared" si="3095"/>
        <v>49165.666666547535</v>
      </c>
      <c r="D49133" s="247"/>
    </row>
    <row r="49134" spans="2:4">
      <c r="B49134" s="245">
        <f t="shared" si="3095"/>
        <v>49165.666666547535</v>
      </c>
      <c r="C49134" s="246">
        <f t="shared" si="3095"/>
        <v>49165.708333214199</v>
      </c>
      <c r="D49134" s="247"/>
    </row>
    <row r="49135" spans="2:4">
      <c r="B49135" s="245">
        <f t="shared" si="3095"/>
        <v>49165.708333214199</v>
      </c>
      <c r="C49135" s="246">
        <f t="shared" si="3095"/>
        <v>49165.749999880863</v>
      </c>
      <c r="D49135" s="247"/>
    </row>
    <row r="49136" spans="2:4">
      <c r="B49136" s="245">
        <f t="shared" si="3095"/>
        <v>49165.749999880863</v>
      </c>
      <c r="C49136" s="246">
        <f t="shared" si="3095"/>
        <v>49165.791666547528</v>
      </c>
      <c r="D49136" s="247"/>
    </row>
    <row r="49137" spans="2:4">
      <c r="B49137" s="245">
        <f t="shared" si="3095"/>
        <v>49165.791666547528</v>
      </c>
      <c r="C49137" s="246">
        <f t="shared" si="3095"/>
        <v>49165.833333214192</v>
      </c>
      <c r="D49137" s="247"/>
    </row>
    <row r="49138" spans="2:4">
      <c r="B49138" s="245">
        <f t="shared" si="3095"/>
        <v>49165.833333214192</v>
      </c>
      <c r="C49138" s="246">
        <f t="shared" si="3095"/>
        <v>49165.874999880856</v>
      </c>
      <c r="D49138" s="247"/>
    </row>
    <row r="49139" spans="2:4">
      <c r="B49139" s="245">
        <f t="shared" si="3095"/>
        <v>49165.874999880856</v>
      </c>
      <c r="C49139" s="246">
        <f t="shared" si="3095"/>
        <v>49165.91666654752</v>
      </c>
      <c r="D49139" s="247"/>
    </row>
    <row r="49140" spans="2:4">
      <c r="B49140" s="245">
        <f t="shared" ref="B49140:C49155" si="3096">B49139+1/24</f>
        <v>49165.91666654752</v>
      </c>
      <c r="C49140" s="246">
        <f t="shared" si="3096"/>
        <v>49165.958333214185</v>
      </c>
      <c r="D49140" s="247"/>
    </row>
    <row r="49141" spans="2:4">
      <c r="B49141" s="245">
        <f t="shared" si="3096"/>
        <v>49165.958333214185</v>
      </c>
      <c r="C49141" s="246">
        <f t="shared" si="3096"/>
        <v>49165.999999880849</v>
      </c>
      <c r="D49141" s="247"/>
    </row>
    <row r="49142" spans="2:4">
      <c r="B49142" s="245">
        <f t="shared" si="3096"/>
        <v>49165.999999880849</v>
      </c>
      <c r="C49142" s="246">
        <f t="shared" si="3096"/>
        <v>49166.041666547513</v>
      </c>
      <c r="D49142" s="247"/>
    </row>
    <row r="49143" spans="2:4">
      <c r="B49143" s="245">
        <f t="shared" si="3096"/>
        <v>49166.041666547513</v>
      </c>
      <c r="C49143" s="246">
        <f t="shared" si="3096"/>
        <v>49166.083333214177</v>
      </c>
      <c r="D49143" s="247"/>
    </row>
    <row r="49144" spans="2:4">
      <c r="B49144" s="245">
        <f t="shared" si="3096"/>
        <v>49166.083333214177</v>
      </c>
      <c r="C49144" s="246">
        <f t="shared" si="3096"/>
        <v>49166.124999880842</v>
      </c>
      <c r="D49144" s="247"/>
    </row>
    <row r="49145" spans="2:4">
      <c r="B49145" s="245">
        <f t="shared" si="3096"/>
        <v>49166.124999880842</v>
      </c>
      <c r="C49145" s="246">
        <f t="shared" si="3096"/>
        <v>49166.166666547506</v>
      </c>
      <c r="D49145" s="247"/>
    </row>
    <row r="49146" spans="2:4">
      <c r="B49146" s="245">
        <f t="shared" si="3096"/>
        <v>49166.166666547506</v>
      </c>
      <c r="C49146" s="246">
        <f t="shared" si="3096"/>
        <v>49166.20833321417</v>
      </c>
      <c r="D49146" s="247"/>
    </row>
    <row r="49147" spans="2:4">
      <c r="B49147" s="245">
        <f t="shared" si="3096"/>
        <v>49166.20833321417</v>
      </c>
      <c r="C49147" s="246">
        <f t="shared" si="3096"/>
        <v>49166.249999880834</v>
      </c>
      <c r="D49147" s="247"/>
    </row>
    <row r="49148" spans="2:4">
      <c r="B49148" s="245">
        <f t="shared" si="3096"/>
        <v>49166.249999880834</v>
      </c>
      <c r="C49148" s="246">
        <f t="shared" si="3096"/>
        <v>49166.291666547499</v>
      </c>
      <c r="D49148" s="247"/>
    </row>
    <row r="49149" spans="2:4">
      <c r="B49149" s="245">
        <f t="shared" si="3096"/>
        <v>49166.291666547499</v>
      </c>
      <c r="C49149" s="246">
        <f t="shared" si="3096"/>
        <v>49166.333333214163</v>
      </c>
      <c r="D49149" s="247"/>
    </row>
    <row r="49150" spans="2:4">
      <c r="B49150" s="245">
        <f t="shared" si="3096"/>
        <v>49166.333333214163</v>
      </c>
      <c r="C49150" s="246">
        <f t="shared" si="3096"/>
        <v>49166.374999880827</v>
      </c>
      <c r="D49150" s="247"/>
    </row>
    <row r="49151" spans="2:4">
      <c r="B49151" s="245">
        <f t="shared" si="3096"/>
        <v>49166.374999880827</v>
      </c>
      <c r="C49151" s="246">
        <f t="shared" si="3096"/>
        <v>49166.416666547491</v>
      </c>
      <c r="D49151" s="247"/>
    </row>
    <row r="49152" spans="2:4">
      <c r="B49152" s="245">
        <f t="shared" si="3096"/>
        <v>49166.416666547491</v>
      </c>
      <c r="C49152" s="246">
        <f t="shared" si="3096"/>
        <v>49166.458333214156</v>
      </c>
      <c r="D49152" s="247"/>
    </row>
    <row r="49153" spans="2:4">
      <c r="B49153" s="245">
        <f t="shared" si="3096"/>
        <v>49166.458333214156</v>
      </c>
      <c r="C49153" s="246">
        <f t="shared" si="3096"/>
        <v>49166.49999988082</v>
      </c>
      <c r="D49153" s="247"/>
    </row>
    <row r="49154" spans="2:4">
      <c r="B49154" s="245">
        <f t="shared" si="3096"/>
        <v>49166.49999988082</v>
      </c>
      <c r="C49154" s="246">
        <f t="shared" si="3096"/>
        <v>49166.541666547484</v>
      </c>
      <c r="D49154" s="247"/>
    </row>
    <row r="49155" spans="2:4">
      <c r="B49155" s="245">
        <f t="shared" si="3096"/>
        <v>49166.541666547484</v>
      </c>
      <c r="C49155" s="246">
        <f t="shared" si="3096"/>
        <v>49166.583333214148</v>
      </c>
      <c r="D49155" s="247"/>
    </row>
    <row r="49156" spans="2:4">
      <c r="B49156" s="245">
        <f t="shared" ref="B49156:C49171" si="3097">B49155+1/24</f>
        <v>49166.583333214148</v>
      </c>
      <c r="C49156" s="246">
        <f t="shared" si="3097"/>
        <v>49166.624999880813</v>
      </c>
      <c r="D49156" s="247"/>
    </row>
    <row r="49157" spans="2:4">
      <c r="B49157" s="245">
        <f t="shared" si="3097"/>
        <v>49166.624999880813</v>
      </c>
      <c r="C49157" s="246">
        <f t="shared" si="3097"/>
        <v>49166.666666547477</v>
      </c>
      <c r="D49157" s="247"/>
    </row>
    <row r="49158" spans="2:4">
      <c r="B49158" s="245">
        <f t="shared" si="3097"/>
        <v>49166.666666547477</v>
      </c>
      <c r="C49158" s="246">
        <f t="shared" si="3097"/>
        <v>49166.708333214141</v>
      </c>
      <c r="D49158" s="247"/>
    </row>
    <row r="49159" spans="2:4">
      <c r="B49159" s="245">
        <f t="shared" si="3097"/>
        <v>49166.708333214141</v>
      </c>
      <c r="C49159" s="246">
        <f t="shared" si="3097"/>
        <v>49166.749999880805</v>
      </c>
      <c r="D49159" s="247"/>
    </row>
    <row r="49160" spans="2:4">
      <c r="B49160" s="245">
        <f t="shared" si="3097"/>
        <v>49166.749999880805</v>
      </c>
      <c r="C49160" s="246">
        <f t="shared" si="3097"/>
        <v>49166.79166654747</v>
      </c>
      <c r="D49160" s="247"/>
    </row>
    <row r="49161" spans="2:4">
      <c r="B49161" s="245">
        <f t="shared" si="3097"/>
        <v>49166.79166654747</v>
      </c>
      <c r="C49161" s="246">
        <f t="shared" si="3097"/>
        <v>49166.833333214134</v>
      </c>
      <c r="D49161" s="247"/>
    </row>
    <row r="49162" spans="2:4">
      <c r="B49162" s="245">
        <f t="shared" si="3097"/>
        <v>49166.833333214134</v>
      </c>
      <c r="C49162" s="246">
        <f t="shared" si="3097"/>
        <v>49166.874999880798</v>
      </c>
      <c r="D49162" s="247"/>
    </row>
    <row r="49163" spans="2:4">
      <c r="B49163" s="245">
        <f t="shared" si="3097"/>
        <v>49166.874999880798</v>
      </c>
      <c r="C49163" s="246">
        <f t="shared" si="3097"/>
        <v>49166.916666547462</v>
      </c>
      <c r="D49163" s="247"/>
    </row>
    <row r="49164" spans="2:4">
      <c r="B49164" s="245">
        <f t="shared" si="3097"/>
        <v>49166.916666547462</v>
      </c>
      <c r="C49164" s="246">
        <f t="shared" si="3097"/>
        <v>49166.958333214126</v>
      </c>
      <c r="D49164" s="247"/>
    </row>
    <row r="49165" spans="2:4">
      <c r="B49165" s="245">
        <f t="shared" si="3097"/>
        <v>49166.958333214126</v>
      </c>
      <c r="C49165" s="246">
        <f t="shared" si="3097"/>
        <v>49166.999999880791</v>
      </c>
      <c r="D49165" s="247"/>
    </row>
    <row r="49166" spans="2:4">
      <c r="B49166" s="245">
        <f t="shared" si="3097"/>
        <v>49166.999999880791</v>
      </c>
      <c r="C49166" s="246">
        <f t="shared" si="3097"/>
        <v>49167.041666547455</v>
      </c>
      <c r="D49166" s="247"/>
    </row>
    <row r="49167" spans="2:4">
      <c r="B49167" s="245">
        <f t="shared" si="3097"/>
        <v>49167.041666547455</v>
      </c>
      <c r="C49167" s="246">
        <f t="shared" si="3097"/>
        <v>49167.083333214119</v>
      </c>
      <c r="D49167" s="247"/>
    </row>
    <row r="49168" spans="2:4">
      <c r="B49168" s="245">
        <f t="shared" si="3097"/>
        <v>49167.083333214119</v>
      </c>
      <c r="C49168" s="246">
        <f t="shared" si="3097"/>
        <v>49167.124999880783</v>
      </c>
      <c r="D49168" s="247"/>
    </row>
    <row r="49169" spans="2:4">
      <c r="B49169" s="245">
        <f t="shared" si="3097"/>
        <v>49167.124999880783</v>
      </c>
      <c r="C49169" s="246">
        <f t="shared" si="3097"/>
        <v>49167.166666547448</v>
      </c>
      <c r="D49169" s="247"/>
    </row>
    <row r="49170" spans="2:4">
      <c r="B49170" s="245">
        <f t="shared" si="3097"/>
        <v>49167.166666547448</v>
      </c>
      <c r="C49170" s="246">
        <f t="shared" si="3097"/>
        <v>49167.208333214112</v>
      </c>
      <c r="D49170" s="247"/>
    </row>
    <row r="49171" spans="2:4">
      <c r="B49171" s="245">
        <f t="shared" si="3097"/>
        <v>49167.208333214112</v>
      </c>
      <c r="C49171" s="246">
        <f t="shared" si="3097"/>
        <v>49167.249999880776</v>
      </c>
      <c r="D49171" s="247"/>
    </row>
    <row r="49172" spans="2:4">
      <c r="B49172" s="245">
        <f t="shared" ref="B49172:C49187" si="3098">B49171+1/24</f>
        <v>49167.249999880776</v>
      </c>
      <c r="C49172" s="246">
        <f t="shared" si="3098"/>
        <v>49167.29166654744</v>
      </c>
      <c r="D49172" s="247"/>
    </row>
    <row r="49173" spans="2:4">
      <c r="B49173" s="245">
        <f t="shared" si="3098"/>
        <v>49167.29166654744</v>
      </c>
      <c r="C49173" s="246">
        <f t="shared" si="3098"/>
        <v>49167.333333214105</v>
      </c>
      <c r="D49173" s="247"/>
    </row>
    <row r="49174" spans="2:4">
      <c r="B49174" s="245">
        <f t="shared" si="3098"/>
        <v>49167.333333214105</v>
      </c>
      <c r="C49174" s="246">
        <f t="shared" si="3098"/>
        <v>49167.374999880769</v>
      </c>
      <c r="D49174" s="247"/>
    </row>
    <row r="49175" spans="2:4">
      <c r="B49175" s="245">
        <f t="shared" si="3098"/>
        <v>49167.374999880769</v>
      </c>
      <c r="C49175" s="246">
        <f t="shared" si="3098"/>
        <v>49167.416666547433</v>
      </c>
      <c r="D49175" s="247"/>
    </row>
    <row r="49176" spans="2:4">
      <c r="B49176" s="245">
        <f t="shared" si="3098"/>
        <v>49167.416666547433</v>
      </c>
      <c r="C49176" s="246">
        <f t="shared" si="3098"/>
        <v>49167.458333214097</v>
      </c>
      <c r="D49176" s="247"/>
    </row>
    <row r="49177" spans="2:4">
      <c r="B49177" s="245">
        <f t="shared" si="3098"/>
        <v>49167.458333214097</v>
      </c>
      <c r="C49177" s="246">
        <f t="shared" si="3098"/>
        <v>49167.499999880762</v>
      </c>
      <c r="D49177" s="247"/>
    </row>
    <row r="49178" spans="2:4">
      <c r="B49178" s="245">
        <f t="shared" si="3098"/>
        <v>49167.499999880762</v>
      </c>
      <c r="C49178" s="246">
        <f t="shared" si="3098"/>
        <v>49167.541666547426</v>
      </c>
      <c r="D49178" s="247"/>
    </row>
    <row r="49179" spans="2:4">
      <c r="B49179" s="245">
        <f t="shared" si="3098"/>
        <v>49167.541666547426</v>
      </c>
      <c r="C49179" s="246">
        <f t="shared" si="3098"/>
        <v>49167.58333321409</v>
      </c>
      <c r="D49179" s="247"/>
    </row>
    <row r="49180" spans="2:4">
      <c r="B49180" s="245">
        <f t="shared" si="3098"/>
        <v>49167.58333321409</v>
      </c>
      <c r="C49180" s="246">
        <f t="shared" si="3098"/>
        <v>49167.624999880754</v>
      </c>
      <c r="D49180" s="247"/>
    </row>
    <row r="49181" spans="2:4">
      <c r="B49181" s="245">
        <f t="shared" si="3098"/>
        <v>49167.624999880754</v>
      </c>
      <c r="C49181" s="246">
        <f t="shared" si="3098"/>
        <v>49167.666666547419</v>
      </c>
      <c r="D49181" s="247"/>
    </row>
    <row r="49182" spans="2:4">
      <c r="B49182" s="245">
        <f t="shared" si="3098"/>
        <v>49167.666666547419</v>
      </c>
      <c r="C49182" s="246">
        <f t="shared" si="3098"/>
        <v>49167.708333214083</v>
      </c>
      <c r="D49182" s="247"/>
    </row>
    <row r="49183" spans="2:4">
      <c r="B49183" s="245">
        <f t="shared" si="3098"/>
        <v>49167.708333214083</v>
      </c>
      <c r="C49183" s="246">
        <f t="shared" si="3098"/>
        <v>49167.749999880747</v>
      </c>
      <c r="D49183" s="247"/>
    </row>
    <row r="49184" spans="2:4">
      <c r="B49184" s="245">
        <f t="shared" si="3098"/>
        <v>49167.749999880747</v>
      </c>
      <c r="C49184" s="246">
        <f t="shared" si="3098"/>
        <v>49167.791666547411</v>
      </c>
      <c r="D49184" s="247"/>
    </row>
    <row r="49185" spans="2:4">
      <c r="B49185" s="245">
        <f t="shared" si="3098"/>
        <v>49167.791666547411</v>
      </c>
      <c r="C49185" s="246">
        <f t="shared" si="3098"/>
        <v>49167.833333214076</v>
      </c>
      <c r="D49185" s="247"/>
    </row>
    <row r="49186" spans="2:4">
      <c r="B49186" s="245">
        <f t="shared" si="3098"/>
        <v>49167.833333214076</v>
      </c>
      <c r="C49186" s="246">
        <f t="shared" si="3098"/>
        <v>49167.87499988074</v>
      </c>
      <c r="D49186" s="247"/>
    </row>
    <row r="49187" spans="2:4">
      <c r="B49187" s="245">
        <f t="shared" si="3098"/>
        <v>49167.87499988074</v>
      </c>
      <c r="C49187" s="246">
        <f t="shared" si="3098"/>
        <v>49167.916666547404</v>
      </c>
      <c r="D49187" s="247"/>
    </row>
    <row r="49188" spans="2:4">
      <c r="B49188" s="245">
        <f t="shared" ref="B49188:C49203" si="3099">B49187+1/24</f>
        <v>49167.916666547404</v>
      </c>
      <c r="C49188" s="246">
        <f t="shared" si="3099"/>
        <v>49167.958333214068</v>
      </c>
      <c r="D49188" s="247"/>
    </row>
    <row r="49189" spans="2:4">
      <c r="B49189" s="245">
        <f t="shared" si="3099"/>
        <v>49167.958333214068</v>
      </c>
      <c r="C49189" s="246">
        <f t="shared" si="3099"/>
        <v>49167.999999880733</v>
      </c>
      <c r="D49189" s="247"/>
    </row>
    <row r="49190" spans="2:4">
      <c r="B49190" s="245">
        <f t="shared" si="3099"/>
        <v>49167.999999880733</v>
      </c>
      <c r="C49190" s="246">
        <f t="shared" si="3099"/>
        <v>49168.041666547397</v>
      </c>
      <c r="D49190" s="247"/>
    </row>
    <row r="49191" spans="2:4">
      <c r="B49191" s="245">
        <f t="shared" si="3099"/>
        <v>49168.041666547397</v>
      </c>
      <c r="C49191" s="246">
        <f t="shared" si="3099"/>
        <v>49168.083333214061</v>
      </c>
      <c r="D49191" s="247"/>
    </row>
    <row r="49192" spans="2:4">
      <c r="B49192" s="245">
        <f t="shared" si="3099"/>
        <v>49168.083333214061</v>
      </c>
      <c r="C49192" s="246">
        <f t="shared" si="3099"/>
        <v>49168.124999880725</v>
      </c>
      <c r="D49192" s="247"/>
    </row>
    <row r="49193" spans="2:4">
      <c r="B49193" s="245">
        <f t="shared" si="3099"/>
        <v>49168.124999880725</v>
      </c>
      <c r="C49193" s="246">
        <f t="shared" si="3099"/>
        <v>49168.166666547389</v>
      </c>
      <c r="D49193" s="247"/>
    </row>
    <row r="49194" spans="2:4">
      <c r="B49194" s="245">
        <f t="shared" si="3099"/>
        <v>49168.166666547389</v>
      </c>
      <c r="C49194" s="246">
        <f t="shared" si="3099"/>
        <v>49168.208333214054</v>
      </c>
      <c r="D49194" s="247"/>
    </row>
    <row r="49195" spans="2:4">
      <c r="B49195" s="245">
        <f t="shared" si="3099"/>
        <v>49168.208333214054</v>
      </c>
      <c r="C49195" s="246">
        <f t="shared" si="3099"/>
        <v>49168.249999880718</v>
      </c>
      <c r="D49195" s="247"/>
    </row>
    <row r="49196" spans="2:4">
      <c r="B49196" s="245">
        <f t="shared" si="3099"/>
        <v>49168.249999880718</v>
      </c>
      <c r="C49196" s="246">
        <f t="shared" si="3099"/>
        <v>49168.291666547382</v>
      </c>
      <c r="D49196" s="247"/>
    </row>
    <row r="49197" spans="2:4">
      <c r="B49197" s="245">
        <f t="shared" si="3099"/>
        <v>49168.291666547382</v>
      </c>
      <c r="C49197" s="246">
        <f t="shared" si="3099"/>
        <v>49168.333333214046</v>
      </c>
      <c r="D49197" s="247"/>
    </row>
    <row r="49198" spans="2:4">
      <c r="B49198" s="245">
        <f t="shared" si="3099"/>
        <v>49168.333333214046</v>
      </c>
      <c r="C49198" s="246">
        <f t="shared" si="3099"/>
        <v>49168.374999880711</v>
      </c>
      <c r="D49198" s="247"/>
    </row>
    <row r="49199" spans="2:4">
      <c r="B49199" s="245">
        <f t="shared" si="3099"/>
        <v>49168.374999880711</v>
      </c>
      <c r="C49199" s="246">
        <f t="shared" si="3099"/>
        <v>49168.416666547375</v>
      </c>
      <c r="D49199" s="247"/>
    </row>
    <row r="49200" spans="2:4">
      <c r="B49200" s="245">
        <f t="shared" si="3099"/>
        <v>49168.416666547375</v>
      </c>
      <c r="C49200" s="246">
        <f t="shared" si="3099"/>
        <v>49168.458333214039</v>
      </c>
      <c r="D49200" s="247"/>
    </row>
    <row r="49201" spans="2:4">
      <c r="B49201" s="245">
        <f t="shared" si="3099"/>
        <v>49168.458333214039</v>
      </c>
      <c r="C49201" s="246">
        <f t="shared" si="3099"/>
        <v>49168.499999880703</v>
      </c>
      <c r="D49201" s="247"/>
    </row>
    <row r="49202" spans="2:4">
      <c r="B49202" s="245">
        <f t="shared" si="3099"/>
        <v>49168.499999880703</v>
      </c>
      <c r="C49202" s="246">
        <f t="shared" si="3099"/>
        <v>49168.541666547368</v>
      </c>
      <c r="D49202" s="247"/>
    </row>
    <row r="49203" spans="2:4">
      <c r="B49203" s="245">
        <f t="shared" si="3099"/>
        <v>49168.541666547368</v>
      </c>
      <c r="C49203" s="246">
        <f t="shared" si="3099"/>
        <v>49168.583333214032</v>
      </c>
      <c r="D49203" s="247"/>
    </row>
    <row r="49204" spans="2:4">
      <c r="B49204" s="245">
        <f t="shared" ref="B49204:C49219" si="3100">B49203+1/24</f>
        <v>49168.583333214032</v>
      </c>
      <c r="C49204" s="246">
        <f t="shared" si="3100"/>
        <v>49168.624999880696</v>
      </c>
      <c r="D49204" s="247"/>
    </row>
    <row r="49205" spans="2:4">
      <c r="B49205" s="245">
        <f t="shared" si="3100"/>
        <v>49168.624999880696</v>
      </c>
      <c r="C49205" s="246">
        <f t="shared" si="3100"/>
        <v>49168.66666654736</v>
      </c>
      <c r="D49205" s="247"/>
    </row>
    <row r="49206" spans="2:4">
      <c r="B49206" s="245">
        <f t="shared" si="3100"/>
        <v>49168.66666654736</v>
      </c>
      <c r="C49206" s="246">
        <f t="shared" si="3100"/>
        <v>49168.708333214025</v>
      </c>
      <c r="D49206" s="247"/>
    </row>
    <row r="49207" spans="2:4">
      <c r="B49207" s="245">
        <f t="shared" si="3100"/>
        <v>49168.708333214025</v>
      </c>
      <c r="C49207" s="246">
        <f t="shared" si="3100"/>
        <v>49168.749999880689</v>
      </c>
      <c r="D49207" s="247"/>
    </row>
    <row r="49208" spans="2:4">
      <c r="B49208" s="245">
        <f t="shared" si="3100"/>
        <v>49168.749999880689</v>
      </c>
      <c r="C49208" s="246">
        <f t="shared" si="3100"/>
        <v>49168.791666547353</v>
      </c>
      <c r="D49208" s="247"/>
    </row>
    <row r="49209" spans="2:4">
      <c r="B49209" s="245">
        <f t="shared" si="3100"/>
        <v>49168.791666547353</v>
      </c>
      <c r="C49209" s="246">
        <f t="shared" si="3100"/>
        <v>49168.833333214017</v>
      </c>
      <c r="D49209" s="247"/>
    </row>
    <row r="49210" spans="2:4">
      <c r="B49210" s="245">
        <f t="shared" si="3100"/>
        <v>49168.833333214017</v>
      </c>
      <c r="C49210" s="246">
        <f t="shared" si="3100"/>
        <v>49168.874999880682</v>
      </c>
      <c r="D49210" s="247"/>
    </row>
    <row r="49211" spans="2:4">
      <c r="B49211" s="245">
        <f t="shared" si="3100"/>
        <v>49168.874999880682</v>
      </c>
      <c r="C49211" s="246">
        <f t="shared" si="3100"/>
        <v>49168.916666547346</v>
      </c>
      <c r="D49211" s="247"/>
    </row>
    <row r="49212" spans="2:4">
      <c r="B49212" s="245">
        <f t="shared" si="3100"/>
        <v>49168.916666547346</v>
      </c>
      <c r="C49212" s="246">
        <f t="shared" si="3100"/>
        <v>49168.95833321401</v>
      </c>
      <c r="D49212" s="247"/>
    </row>
    <row r="49213" spans="2:4">
      <c r="B49213" s="245">
        <f t="shared" si="3100"/>
        <v>49168.95833321401</v>
      </c>
      <c r="C49213" s="246">
        <f t="shared" si="3100"/>
        <v>49168.999999880674</v>
      </c>
      <c r="D49213" s="247"/>
    </row>
    <row r="49214" spans="2:4">
      <c r="B49214" s="245">
        <f t="shared" si="3100"/>
        <v>49168.999999880674</v>
      </c>
      <c r="C49214" s="246">
        <f t="shared" si="3100"/>
        <v>49169.041666547339</v>
      </c>
      <c r="D49214" s="247"/>
    </row>
    <row r="49215" spans="2:4">
      <c r="B49215" s="245">
        <f t="shared" si="3100"/>
        <v>49169.041666547339</v>
      </c>
      <c r="C49215" s="246">
        <f t="shared" si="3100"/>
        <v>49169.083333214003</v>
      </c>
      <c r="D49215" s="247"/>
    </row>
    <row r="49216" spans="2:4">
      <c r="B49216" s="245">
        <f t="shared" si="3100"/>
        <v>49169.083333214003</v>
      </c>
      <c r="C49216" s="246">
        <f t="shared" si="3100"/>
        <v>49169.124999880667</v>
      </c>
      <c r="D49216" s="247"/>
    </row>
    <row r="49217" spans="2:4">
      <c r="B49217" s="245">
        <f t="shared" si="3100"/>
        <v>49169.124999880667</v>
      </c>
      <c r="C49217" s="246">
        <f t="shared" si="3100"/>
        <v>49169.166666547331</v>
      </c>
      <c r="D49217" s="247"/>
    </row>
    <row r="49218" spans="2:4">
      <c r="B49218" s="245">
        <f t="shared" si="3100"/>
        <v>49169.166666547331</v>
      </c>
      <c r="C49218" s="246">
        <f t="shared" si="3100"/>
        <v>49169.208333213996</v>
      </c>
      <c r="D49218" s="247"/>
    </row>
    <row r="49219" spans="2:4">
      <c r="B49219" s="245">
        <f t="shared" si="3100"/>
        <v>49169.208333213996</v>
      </c>
      <c r="C49219" s="246">
        <f t="shared" si="3100"/>
        <v>49169.24999988066</v>
      </c>
      <c r="D49219" s="247"/>
    </row>
    <row r="49220" spans="2:4">
      <c r="B49220" s="245">
        <f t="shared" ref="B49220:C49235" si="3101">B49219+1/24</f>
        <v>49169.24999988066</v>
      </c>
      <c r="C49220" s="246">
        <f t="shared" si="3101"/>
        <v>49169.291666547324</v>
      </c>
      <c r="D49220" s="247"/>
    </row>
    <row r="49221" spans="2:4">
      <c r="B49221" s="245">
        <f t="shared" si="3101"/>
        <v>49169.291666547324</v>
      </c>
      <c r="C49221" s="246">
        <f t="shared" si="3101"/>
        <v>49169.333333213988</v>
      </c>
      <c r="D49221" s="247"/>
    </row>
    <row r="49222" spans="2:4">
      <c r="B49222" s="245">
        <f t="shared" si="3101"/>
        <v>49169.333333213988</v>
      </c>
      <c r="C49222" s="246">
        <f t="shared" si="3101"/>
        <v>49169.374999880652</v>
      </c>
      <c r="D49222" s="247"/>
    </row>
    <row r="49223" spans="2:4">
      <c r="B49223" s="245">
        <f t="shared" si="3101"/>
        <v>49169.374999880652</v>
      </c>
      <c r="C49223" s="246">
        <f t="shared" si="3101"/>
        <v>49169.416666547317</v>
      </c>
      <c r="D49223" s="247"/>
    </row>
    <row r="49224" spans="2:4">
      <c r="B49224" s="245">
        <f t="shared" si="3101"/>
        <v>49169.416666547317</v>
      </c>
      <c r="C49224" s="246">
        <f t="shared" si="3101"/>
        <v>49169.458333213981</v>
      </c>
      <c r="D49224" s="247"/>
    </row>
    <row r="49225" spans="2:4">
      <c r="B49225" s="245">
        <f t="shared" si="3101"/>
        <v>49169.458333213981</v>
      </c>
      <c r="C49225" s="246">
        <f t="shared" si="3101"/>
        <v>49169.499999880645</v>
      </c>
      <c r="D49225" s="247"/>
    </row>
    <row r="49226" spans="2:4">
      <c r="B49226" s="245">
        <f t="shared" si="3101"/>
        <v>49169.499999880645</v>
      </c>
      <c r="C49226" s="246">
        <f t="shared" si="3101"/>
        <v>49169.541666547309</v>
      </c>
      <c r="D49226" s="247"/>
    </row>
    <row r="49227" spans="2:4">
      <c r="B49227" s="245">
        <f t="shared" si="3101"/>
        <v>49169.541666547309</v>
      </c>
      <c r="C49227" s="246">
        <f t="shared" si="3101"/>
        <v>49169.583333213974</v>
      </c>
      <c r="D49227" s="247"/>
    </row>
    <row r="49228" spans="2:4">
      <c r="B49228" s="245">
        <f t="shared" si="3101"/>
        <v>49169.583333213974</v>
      </c>
      <c r="C49228" s="246">
        <f t="shared" si="3101"/>
        <v>49169.624999880638</v>
      </c>
      <c r="D49228" s="247"/>
    </row>
    <row r="49229" spans="2:4">
      <c r="B49229" s="245">
        <f t="shared" si="3101"/>
        <v>49169.624999880638</v>
      </c>
      <c r="C49229" s="246">
        <f t="shared" si="3101"/>
        <v>49169.666666547302</v>
      </c>
      <c r="D49229" s="247"/>
    </row>
    <row r="49230" spans="2:4">
      <c r="B49230" s="245">
        <f t="shared" si="3101"/>
        <v>49169.666666547302</v>
      </c>
      <c r="C49230" s="246">
        <f t="shared" si="3101"/>
        <v>49169.708333213966</v>
      </c>
      <c r="D49230" s="247"/>
    </row>
    <row r="49231" spans="2:4">
      <c r="B49231" s="245">
        <f t="shared" si="3101"/>
        <v>49169.708333213966</v>
      </c>
      <c r="C49231" s="246">
        <f t="shared" si="3101"/>
        <v>49169.749999880631</v>
      </c>
      <c r="D49231" s="247"/>
    </row>
    <row r="49232" spans="2:4">
      <c r="B49232" s="245">
        <f t="shared" si="3101"/>
        <v>49169.749999880631</v>
      </c>
      <c r="C49232" s="246">
        <f t="shared" si="3101"/>
        <v>49169.791666547295</v>
      </c>
      <c r="D49232" s="247"/>
    </row>
    <row r="49233" spans="2:4">
      <c r="B49233" s="245">
        <f t="shared" si="3101"/>
        <v>49169.791666547295</v>
      </c>
      <c r="C49233" s="246">
        <f t="shared" si="3101"/>
        <v>49169.833333213959</v>
      </c>
      <c r="D49233" s="247"/>
    </row>
    <row r="49234" spans="2:4">
      <c r="B49234" s="245">
        <f t="shared" si="3101"/>
        <v>49169.833333213959</v>
      </c>
      <c r="C49234" s="246">
        <f t="shared" si="3101"/>
        <v>49169.874999880623</v>
      </c>
      <c r="D49234" s="247"/>
    </row>
    <row r="49235" spans="2:4">
      <c r="B49235" s="245">
        <f t="shared" si="3101"/>
        <v>49169.874999880623</v>
      </c>
      <c r="C49235" s="246">
        <f t="shared" si="3101"/>
        <v>49169.916666547288</v>
      </c>
      <c r="D49235" s="247"/>
    </row>
    <row r="49236" spans="2:4">
      <c r="B49236" s="245">
        <f t="shared" ref="B49236:C49251" si="3102">B49235+1/24</f>
        <v>49169.916666547288</v>
      </c>
      <c r="C49236" s="246">
        <f t="shared" si="3102"/>
        <v>49169.958333213952</v>
      </c>
      <c r="D49236" s="247"/>
    </row>
    <row r="49237" spans="2:4">
      <c r="B49237" s="245">
        <f t="shared" si="3102"/>
        <v>49169.958333213952</v>
      </c>
      <c r="C49237" s="246">
        <f t="shared" si="3102"/>
        <v>49169.999999880616</v>
      </c>
      <c r="D49237" s="247"/>
    </row>
    <row r="49238" spans="2:4">
      <c r="B49238" s="245">
        <f t="shared" si="3102"/>
        <v>49169.999999880616</v>
      </c>
      <c r="C49238" s="246">
        <f t="shared" si="3102"/>
        <v>49170.04166654728</v>
      </c>
      <c r="D49238" s="247"/>
    </row>
    <row r="49239" spans="2:4">
      <c r="B49239" s="245">
        <f t="shared" si="3102"/>
        <v>49170.04166654728</v>
      </c>
      <c r="C49239" s="246">
        <f t="shared" si="3102"/>
        <v>49170.083333213945</v>
      </c>
      <c r="D49239" s="247"/>
    </row>
    <row r="49240" spans="2:4">
      <c r="B49240" s="245">
        <f t="shared" si="3102"/>
        <v>49170.083333213945</v>
      </c>
      <c r="C49240" s="246">
        <f t="shared" si="3102"/>
        <v>49170.124999880609</v>
      </c>
      <c r="D49240" s="247"/>
    </row>
    <row r="49241" spans="2:4">
      <c r="B49241" s="245">
        <f t="shared" si="3102"/>
        <v>49170.124999880609</v>
      </c>
      <c r="C49241" s="246">
        <f t="shared" si="3102"/>
        <v>49170.166666547273</v>
      </c>
      <c r="D49241" s="247"/>
    </row>
    <row r="49242" spans="2:4">
      <c r="B49242" s="245">
        <f t="shared" si="3102"/>
        <v>49170.166666547273</v>
      </c>
      <c r="C49242" s="246">
        <f t="shared" si="3102"/>
        <v>49170.208333213937</v>
      </c>
      <c r="D49242" s="247"/>
    </row>
    <row r="49243" spans="2:4">
      <c r="B49243" s="245">
        <f t="shared" si="3102"/>
        <v>49170.208333213937</v>
      </c>
      <c r="C49243" s="246">
        <f t="shared" si="3102"/>
        <v>49170.249999880602</v>
      </c>
      <c r="D49243" s="247"/>
    </row>
    <row r="49244" spans="2:4">
      <c r="B49244" s="245">
        <f t="shared" si="3102"/>
        <v>49170.249999880602</v>
      </c>
      <c r="C49244" s="246">
        <f t="shared" si="3102"/>
        <v>49170.291666547266</v>
      </c>
      <c r="D49244" s="247"/>
    </row>
    <row r="49245" spans="2:4">
      <c r="B49245" s="245">
        <f t="shared" si="3102"/>
        <v>49170.291666547266</v>
      </c>
      <c r="C49245" s="246">
        <f t="shared" si="3102"/>
        <v>49170.33333321393</v>
      </c>
      <c r="D49245" s="247"/>
    </row>
    <row r="49246" spans="2:4">
      <c r="B49246" s="245">
        <f t="shared" si="3102"/>
        <v>49170.33333321393</v>
      </c>
      <c r="C49246" s="246">
        <f t="shared" si="3102"/>
        <v>49170.374999880594</v>
      </c>
      <c r="D49246" s="247"/>
    </row>
    <row r="49247" spans="2:4">
      <c r="B49247" s="245">
        <f t="shared" si="3102"/>
        <v>49170.374999880594</v>
      </c>
      <c r="C49247" s="246">
        <f t="shared" si="3102"/>
        <v>49170.416666547259</v>
      </c>
      <c r="D49247" s="247"/>
    </row>
    <row r="49248" spans="2:4">
      <c r="B49248" s="245">
        <f t="shared" si="3102"/>
        <v>49170.416666547259</v>
      </c>
      <c r="C49248" s="246">
        <f t="shared" si="3102"/>
        <v>49170.458333213923</v>
      </c>
      <c r="D49248" s="247"/>
    </row>
    <row r="49249" spans="2:4">
      <c r="B49249" s="245">
        <f t="shared" si="3102"/>
        <v>49170.458333213923</v>
      </c>
      <c r="C49249" s="246">
        <f t="shared" si="3102"/>
        <v>49170.499999880587</v>
      </c>
      <c r="D49249" s="247"/>
    </row>
    <row r="49250" spans="2:4">
      <c r="B49250" s="245">
        <f t="shared" si="3102"/>
        <v>49170.499999880587</v>
      </c>
      <c r="C49250" s="246">
        <f t="shared" si="3102"/>
        <v>49170.541666547251</v>
      </c>
      <c r="D49250" s="247"/>
    </row>
    <row r="49251" spans="2:4">
      <c r="B49251" s="245">
        <f t="shared" si="3102"/>
        <v>49170.541666547251</v>
      </c>
      <c r="C49251" s="246">
        <f t="shared" si="3102"/>
        <v>49170.583333213915</v>
      </c>
      <c r="D49251" s="247"/>
    </row>
    <row r="49252" spans="2:4">
      <c r="B49252" s="245">
        <f t="shared" ref="B49252:C49267" si="3103">B49251+1/24</f>
        <v>49170.583333213915</v>
      </c>
      <c r="C49252" s="246">
        <f t="shared" si="3103"/>
        <v>49170.62499988058</v>
      </c>
      <c r="D49252" s="247"/>
    </row>
    <row r="49253" spans="2:4">
      <c r="B49253" s="245">
        <f t="shared" si="3103"/>
        <v>49170.62499988058</v>
      </c>
      <c r="C49253" s="246">
        <f t="shared" si="3103"/>
        <v>49170.666666547244</v>
      </c>
      <c r="D49253" s="247"/>
    </row>
    <row r="49254" spans="2:4">
      <c r="B49254" s="245">
        <f t="shared" si="3103"/>
        <v>49170.666666547244</v>
      </c>
      <c r="C49254" s="246">
        <f t="shared" si="3103"/>
        <v>49170.708333213908</v>
      </c>
      <c r="D49254" s="247"/>
    </row>
    <row r="49255" spans="2:4">
      <c r="B49255" s="245">
        <f t="shared" si="3103"/>
        <v>49170.708333213908</v>
      </c>
      <c r="C49255" s="246">
        <f t="shared" si="3103"/>
        <v>49170.749999880572</v>
      </c>
      <c r="D49255" s="247"/>
    </row>
    <row r="49256" spans="2:4">
      <c r="B49256" s="245">
        <f t="shared" si="3103"/>
        <v>49170.749999880572</v>
      </c>
      <c r="C49256" s="246">
        <f t="shared" si="3103"/>
        <v>49170.791666547237</v>
      </c>
      <c r="D49256" s="247"/>
    </row>
    <row r="49257" spans="2:4">
      <c r="B49257" s="245">
        <f t="shared" si="3103"/>
        <v>49170.791666547237</v>
      </c>
      <c r="C49257" s="246">
        <f t="shared" si="3103"/>
        <v>49170.833333213901</v>
      </c>
      <c r="D49257" s="247"/>
    </row>
    <row r="49258" spans="2:4">
      <c r="B49258" s="245">
        <f t="shared" si="3103"/>
        <v>49170.833333213901</v>
      </c>
      <c r="C49258" s="246">
        <f t="shared" si="3103"/>
        <v>49170.874999880565</v>
      </c>
      <c r="D49258" s="247"/>
    </row>
    <row r="49259" spans="2:4">
      <c r="B49259" s="245">
        <f t="shared" si="3103"/>
        <v>49170.874999880565</v>
      </c>
      <c r="C49259" s="246">
        <f t="shared" si="3103"/>
        <v>49170.916666547229</v>
      </c>
      <c r="D49259" s="247"/>
    </row>
    <row r="49260" spans="2:4">
      <c r="B49260" s="245">
        <f t="shared" si="3103"/>
        <v>49170.916666547229</v>
      </c>
      <c r="C49260" s="246">
        <f t="shared" si="3103"/>
        <v>49170.958333213894</v>
      </c>
      <c r="D49260" s="247"/>
    </row>
    <row r="49261" spans="2:4">
      <c r="B49261" s="245">
        <f t="shared" si="3103"/>
        <v>49170.958333213894</v>
      </c>
      <c r="C49261" s="246">
        <f t="shared" si="3103"/>
        <v>49170.999999880558</v>
      </c>
      <c r="D49261" s="247"/>
    </row>
    <row r="49262" spans="2:4">
      <c r="B49262" s="245">
        <f t="shared" si="3103"/>
        <v>49170.999999880558</v>
      </c>
      <c r="C49262" s="246">
        <f t="shared" si="3103"/>
        <v>49171.041666547222</v>
      </c>
      <c r="D49262" s="247"/>
    </row>
    <row r="49263" spans="2:4">
      <c r="B49263" s="245">
        <f t="shared" si="3103"/>
        <v>49171.041666547222</v>
      </c>
      <c r="C49263" s="246">
        <f t="shared" si="3103"/>
        <v>49171.083333213886</v>
      </c>
      <c r="D49263" s="247"/>
    </row>
    <row r="49264" spans="2:4">
      <c r="B49264" s="245">
        <f t="shared" si="3103"/>
        <v>49171.083333213886</v>
      </c>
      <c r="C49264" s="246">
        <f t="shared" si="3103"/>
        <v>49171.124999880551</v>
      </c>
      <c r="D49264" s="247"/>
    </row>
    <row r="49265" spans="2:4">
      <c r="B49265" s="245">
        <f t="shared" si="3103"/>
        <v>49171.124999880551</v>
      </c>
      <c r="C49265" s="246">
        <f t="shared" si="3103"/>
        <v>49171.166666547215</v>
      </c>
      <c r="D49265" s="247"/>
    </row>
    <row r="49266" spans="2:4">
      <c r="B49266" s="245">
        <f t="shared" si="3103"/>
        <v>49171.166666547215</v>
      </c>
      <c r="C49266" s="246">
        <f t="shared" si="3103"/>
        <v>49171.208333213879</v>
      </c>
      <c r="D49266" s="247"/>
    </row>
    <row r="49267" spans="2:4">
      <c r="B49267" s="245">
        <f t="shared" si="3103"/>
        <v>49171.208333213879</v>
      </c>
      <c r="C49267" s="246">
        <f t="shared" si="3103"/>
        <v>49171.249999880543</v>
      </c>
      <c r="D49267" s="247"/>
    </row>
    <row r="49268" spans="2:4">
      <c r="B49268" s="245">
        <f t="shared" ref="B49268:C49283" si="3104">B49267+1/24</f>
        <v>49171.249999880543</v>
      </c>
      <c r="C49268" s="246">
        <f t="shared" si="3104"/>
        <v>49171.291666547208</v>
      </c>
      <c r="D49268" s="247"/>
    </row>
    <row r="49269" spans="2:4">
      <c r="B49269" s="245">
        <f t="shared" si="3104"/>
        <v>49171.291666547208</v>
      </c>
      <c r="C49269" s="246">
        <f t="shared" si="3104"/>
        <v>49171.333333213872</v>
      </c>
      <c r="D49269" s="247"/>
    </row>
    <row r="49270" spans="2:4">
      <c r="B49270" s="245">
        <f t="shared" si="3104"/>
        <v>49171.333333213872</v>
      </c>
      <c r="C49270" s="246">
        <f t="shared" si="3104"/>
        <v>49171.374999880536</v>
      </c>
      <c r="D49270" s="247"/>
    </row>
    <row r="49271" spans="2:4">
      <c r="B49271" s="245">
        <f t="shared" si="3104"/>
        <v>49171.374999880536</v>
      </c>
      <c r="C49271" s="246">
        <f t="shared" si="3104"/>
        <v>49171.4166665472</v>
      </c>
      <c r="D49271" s="247"/>
    </row>
    <row r="49272" spans="2:4">
      <c r="B49272" s="245">
        <f t="shared" si="3104"/>
        <v>49171.4166665472</v>
      </c>
      <c r="C49272" s="246">
        <f t="shared" si="3104"/>
        <v>49171.458333213865</v>
      </c>
      <c r="D49272" s="247"/>
    </row>
    <row r="49273" spans="2:4">
      <c r="B49273" s="245">
        <f t="shared" si="3104"/>
        <v>49171.458333213865</v>
      </c>
      <c r="C49273" s="246">
        <f t="shared" si="3104"/>
        <v>49171.499999880529</v>
      </c>
      <c r="D49273" s="247"/>
    </row>
    <row r="49274" spans="2:4">
      <c r="B49274" s="245">
        <f t="shared" si="3104"/>
        <v>49171.499999880529</v>
      </c>
      <c r="C49274" s="246">
        <f t="shared" si="3104"/>
        <v>49171.541666547193</v>
      </c>
      <c r="D49274" s="247"/>
    </row>
    <row r="49275" spans="2:4">
      <c r="B49275" s="245">
        <f t="shared" si="3104"/>
        <v>49171.541666547193</v>
      </c>
      <c r="C49275" s="246">
        <f t="shared" si="3104"/>
        <v>49171.583333213857</v>
      </c>
      <c r="D49275" s="247"/>
    </row>
    <row r="49276" spans="2:4">
      <c r="B49276" s="245">
        <f t="shared" si="3104"/>
        <v>49171.583333213857</v>
      </c>
      <c r="C49276" s="246">
        <f t="shared" si="3104"/>
        <v>49171.624999880522</v>
      </c>
      <c r="D49276" s="247"/>
    </row>
    <row r="49277" spans="2:4">
      <c r="B49277" s="245">
        <f t="shared" si="3104"/>
        <v>49171.624999880522</v>
      </c>
      <c r="C49277" s="246">
        <f t="shared" si="3104"/>
        <v>49171.666666547186</v>
      </c>
      <c r="D49277" s="247"/>
    </row>
    <row r="49278" spans="2:4">
      <c r="B49278" s="245">
        <f t="shared" si="3104"/>
        <v>49171.666666547186</v>
      </c>
      <c r="C49278" s="246">
        <f t="shared" si="3104"/>
        <v>49171.70833321385</v>
      </c>
      <c r="D49278" s="247"/>
    </row>
    <row r="49279" spans="2:4">
      <c r="B49279" s="245">
        <f t="shared" si="3104"/>
        <v>49171.70833321385</v>
      </c>
      <c r="C49279" s="246">
        <f t="shared" si="3104"/>
        <v>49171.749999880514</v>
      </c>
      <c r="D49279" s="247"/>
    </row>
    <row r="49280" spans="2:4">
      <c r="B49280" s="245">
        <f t="shared" si="3104"/>
        <v>49171.749999880514</v>
      </c>
      <c r="C49280" s="246">
        <f t="shared" si="3104"/>
        <v>49171.791666547178</v>
      </c>
      <c r="D49280" s="247"/>
    </row>
    <row r="49281" spans="2:4">
      <c r="B49281" s="245">
        <f t="shared" si="3104"/>
        <v>49171.791666547178</v>
      </c>
      <c r="C49281" s="246">
        <f t="shared" si="3104"/>
        <v>49171.833333213843</v>
      </c>
      <c r="D49281" s="247"/>
    </row>
    <row r="49282" spans="2:4">
      <c r="B49282" s="245">
        <f t="shared" si="3104"/>
        <v>49171.833333213843</v>
      </c>
      <c r="C49282" s="246">
        <f t="shared" si="3104"/>
        <v>49171.874999880507</v>
      </c>
      <c r="D49282" s="247"/>
    </row>
    <row r="49283" spans="2:4">
      <c r="B49283" s="245">
        <f t="shared" si="3104"/>
        <v>49171.874999880507</v>
      </c>
      <c r="C49283" s="246">
        <f t="shared" si="3104"/>
        <v>49171.916666547171</v>
      </c>
      <c r="D49283" s="247"/>
    </row>
    <row r="49284" spans="2:4">
      <c r="B49284" s="245">
        <f t="shared" ref="B49284:C49299" si="3105">B49283+1/24</f>
        <v>49171.916666547171</v>
      </c>
      <c r="C49284" s="246">
        <f t="shared" si="3105"/>
        <v>49171.958333213835</v>
      </c>
      <c r="D49284" s="247"/>
    </row>
    <row r="49285" spans="2:4">
      <c r="B49285" s="245">
        <f t="shared" si="3105"/>
        <v>49171.958333213835</v>
      </c>
      <c r="C49285" s="246">
        <f t="shared" si="3105"/>
        <v>49171.9999998805</v>
      </c>
      <c r="D49285" s="247"/>
    </row>
    <row r="49286" spans="2:4">
      <c r="B49286" s="245">
        <f t="shared" si="3105"/>
        <v>49171.9999998805</v>
      </c>
      <c r="C49286" s="246">
        <f t="shared" si="3105"/>
        <v>49172.041666547164</v>
      </c>
      <c r="D49286" s="247"/>
    </row>
    <row r="49287" spans="2:4">
      <c r="B49287" s="245">
        <f t="shared" si="3105"/>
        <v>49172.041666547164</v>
      </c>
      <c r="C49287" s="246">
        <f t="shared" si="3105"/>
        <v>49172.083333213828</v>
      </c>
      <c r="D49287" s="247"/>
    </row>
    <row r="49288" spans="2:4">
      <c r="B49288" s="245">
        <f t="shared" si="3105"/>
        <v>49172.083333213828</v>
      </c>
      <c r="C49288" s="246">
        <f t="shared" si="3105"/>
        <v>49172.124999880492</v>
      </c>
      <c r="D49288" s="247"/>
    </row>
    <row r="49289" spans="2:4">
      <c r="B49289" s="245">
        <f t="shared" si="3105"/>
        <v>49172.124999880492</v>
      </c>
      <c r="C49289" s="246">
        <f t="shared" si="3105"/>
        <v>49172.166666547157</v>
      </c>
      <c r="D49289" s="247"/>
    </row>
    <row r="49290" spans="2:4">
      <c r="B49290" s="245">
        <f t="shared" si="3105"/>
        <v>49172.166666547157</v>
      </c>
      <c r="C49290" s="246">
        <f t="shared" si="3105"/>
        <v>49172.208333213821</v>
      </c>
      <c r="D49290" s="247"/>
    </row>
    <row r="49291" spans="2:4">
      <c r="B49291" s="245">
        <f t="shared" si="3105"/>
        <v>49172.208333213821</v>
      </c>
      <c r="C49291" s="246">
        <f t="shared" si="3105"/>
        <v>49172.249999880485</v>
      </c>
      <c r="D49291" s="247"/>
    </row>
    <row r="49292" spans="2:4">
      <c r="B49292" s="245">
        <f t="shared" si="3105"/>
        <v>49172.249999880485</v>
      </c>
      <c r="C49292" s="246">
        <f t="shared" si="3105"/>
        <v>49172.291666547149</v>
      </c>
      <c r="D49292" s="247"/>
    </row>
    <row r="49293" spans="2:4">
      <c r="B49293" s="245">
        <f t="shared" si="3105"/>
        <v>49172.291666547149</v>
      </c>
      <c r="C49293" s="246">
        <f t="shared" si="3105"/>
        <v>49172.333333213814</v>
      </c>
      <c r="D49293" s="247"/>
    </row>
    <row r="49294" spans="2:4">
      <c r="B49294" s="245">
        <f t="shared" si="3105"/>
        <v>49172.333333213814</v>
      </c>
      <c r="C49294" s="246">
        <f t="shared" si="3105"/>
        <v>49172.374999880478</v>
      </c>
      <c r="D49294" s="247"/>
    </row>
    <row r="49295" spans="2:4">
      <c r="B49295" s="245">
        <f t="shared" si="3105"/>
        <v>49172.374999880478</v>
      </c>
      <c r="C49295" s="246">
        <f t="shared" si="3105"/>
        <v>49172.416666547142</v>
      </c>
      <c r="D49295" s="247"/>
    </row>
    <row r="49296" spans="2:4">
      <c r="B49296" s="245">
        <f t="shared" si="3105"/>
        <v>49172.416666547142</v>
      </c>
      <c r="C49296" s="246">
        <f t="shared" si="3105"/>
        <v>49172.458333213806</v>
      </c>
      <c r="D49296" s="247"/>
    </row>
    <row r="49297" spans="2:4">
      <c r="B49297" s="245">
        <f t="shared" si="3105"/>
        <v>49172.458333213806</v>
      </c>
      <c r="C49297" s="246">
        <f t="shared" si="3105"/>
        <v>49172.499999880471</v>
      </c>
      <c r="D49297" s="247"/>
    </row>
    <row r="49298" spans="2:4">
      <c r="B49298" s="245">
        <f t="shared" si="3105"/>
        <v>49172.499999880471</v>
      </c>
      <c r="C49298" s="246">
        <f t="shared" si="3105"/>
        <v>49172.541666547135</v>
      </c>
      <c r="D49298" s="247"/>
    </row>
    <row r="49299" spans="2:4">
      <c r="B49299" s="245">
        <f t="shared" si="3105"/>
        <v>49172.541666547135</v>
      </c>
      <c r="C49299" s="246">
        <f t="shared" si="3105"/>
        <v>49172.583333213799</v>
      </c>
      <c r="D49299" s="247"/>
    </row>
    <row r="49300" spans="2:4">
      <c r="B49300" s="245">
        <f t="shared" ref="B49300:C49315" si="3106">B49299+1/24</f>
        <v>49172.583333213799</v>
      </c>
      <c r="C49300" s="246">
        <f t="shared" si="3106"/>
        <v>49172.624999880463</v>
      </c>
      <c r="D49300" s="247"/>
    </row>
    <row r="49301" spans="2:4">
      <c r="B49301" s="245">
        <f t="shared" si="3106"/>
        <v>49172.624999880463</v>
      </c>
      <c r="C49301" s="246">
        <f t="shared" si="3106"/>
        <v>49172.666666547128</v>
      </c>
      <c r="D49301" s="247"/>
    </row>
    <row r="49302" spans="2:4">
      <c r="B49302" s="245">
        <f t="shared" si="3106"/>
        <v>49172.666666547128</v>
      </c>
      <c r="C49302" s="246">
        <f t="shared" si="3106"/>
        <v>49172.708333213792</v>
      </c>
      <c r="D49302" s="247"/>
    </row>
    <row r="49303" spans="2:4">
      <c r="B49303" s="245">
        <f t="shared" si="3106"/>
        <v>49172.708333213792</v>
      </c>
      <c r="C49303" s="246">
        <f t="shared" si="3106"/>
        <v>49172.749999880456</v>
      </c>
      <c r="D49303" s="247"/>
    </row>
    <row r="49304" spans="2:4">
      <c r="B49304" s="245">
        <f t="shared" si="3106"/>
        <v>49172.749999880456</v>
      </c>
      <c r="C49304" s="246">
        <f t="shared" si="3106"/>
        <v>49172.79166654712</v>
      </c>
      <c r="D49304" s="247"/>
    </row>
    <row r="49305" spans="2:4">
      <c r="B49305" s="245">
        <f t="shared" si="3106"/>
        <v>49172.79166654712</v>
      </c>
      <c r="C49305" s="246">
        <f t="shared" si="3106"/>
        <v>49172.833333213784</v>
      </c>
      <c r="D49305" s="247"/>
    </row>
    <row r="49306" spans="2:4">
      <c r="B49306" s="245">
        <f t="shared" si="3106"/>
        <v>49172.833333213784</v>
      </c>
      <c r="C49306" s="246">
        <f t="shared" si="3106"/>
        <v>49172.874999880449</v>
      </c>
      <c r="D49306" s="247"/>
    </row>
    <row r="49307" spans="2:4">
      <c r="B49307" s="245">
        <f t="shared" si="3106"/>
        <v>49172.874999880449</v>
      </c>
      <c r="C49307" s="246">
        <f t="shared" si="3106"/>
        <v>49172.916666547113</v>
      </c>
      <c r="D49307" s="247"/>
    </row>
    <row r="49308" spans="2:4">
      <c r="B49308" s="245">
        <f t="shared" si="3106"/>
        <v>49172.916666547113</v>
      </c>
      <c r="C49308" s="246">
        <f t="shared" si="3106"/>
        <v>49172.958333213777</v>
      </c>
      <c r="D49308" s="247"/>
    </row>
    <row r="49309" spans="2:4">
      <c r="B49309" s="245">
        <f t="shared" si="3106"/>
        <v>49172.958333213777</v>
      </c>
      <c r="C49309" s="246">
        <f t="shared" si="3106"/>
        <v>49172.999999880441</v>
      </c>
      <c r="D49309" s="247"/>
    </row>
    <row r="49310" spans="2:4">
      <c r="B49310" s="245">
        <f t="shared" si="3106"/>
        <v>49172.999999880441</v>
      </c>
      <c r="C49310" s="246">
        <f t="shared" si="3106"/>
        <v>49173.041666547106</v>
      </c>
      <c r="D49310" s="247"/>
    </row>
    <row r="49311" spans="2:4">
      <c r="B49311" s="245">
        <f t="shared" si="3106"/>
        <v>49173.041666547106</v>
      </c>
      <c r="C49311" s="246">
        <f t="shared" si="3106"/>
        <v>49173.08333321377</v>
      </c>
      <c r="D49311" s="247"/>
    </row>
    <row r="49312" spans="2:4">
      <c r="B49312" s="245">
        <f t="shared" si="3106"/>
        <v>49173.08333321377</v>
      </c>
      <c r="C49312" s="246">
        <f t="shared" si="3106"/>
        <v>49173.124999880434</v>
      </c>
      <c r="D49312" s="247"/>
    </row>
    <row r="49313" spans="2:4">
      <c r="B49313" s="245">
        <f t="shared" si="3106"/>
        <v>49173.124999880434</v>
      </c>
      <c r="C49313" s="246">
        <f t="shared" si="3106"/>
        <v>49173.166666547098</v>
      </c>
      <c r="D49313" s="247"/>
    </row>
    <row r="49314" spans="2:4">
      <c r="B49314" s="245">
        <f t="shared" si="3106"/>
        <v>49173.166666547098</v>
      </c>
      <c r="C49314" s="246">
        <f t="shared" si="3106"/>
        <v>49173.208333213763</v>
      </c>
      <c r="D49314" s="247"/>
    </row>
    <row r="49315" spans="2:4">
      <c r="B49315" s="245">
        <f t="shared" si="3106"/>
        <v>49173.208333213763</v>
      </c>
      <c r="C49315" s="246">
        <f t="shared" si="3106"/>
        <v>49173.249999880427</v>
      </c>
      <c r="D49315" s="247"/>
    </row>
    <row r="49316" spans="2:4">
      <c r="B49316" s="245">
        <f t="shared" ref="B49316:C49331" si="3107">B49315+1/24</f>
        <v>49173.249999880427</v>
      </c>
      <c r="C49316" s="246">
        <f t="shared" si="3107"/>
        <v>49173.291666547091</v>
      </c>
      <c r="D49316" s="247"/>
    </row>
    <row r="49317" spans="2:4">
      <c r="B49317" s="245">
        <f t="shared" si="3107"/>
        <v>49173.291666547091</v>
      </c>
      <c r="C49317" s="246">
        <f t="shared" si="3107"/>
        <v>49173.333333213755</v>
      </c>
      <c r="D49317" s="247"/>
    </row>
    <row r="49318" spans="2:4">
      <c r="B49318" s="245">
        <f t="shared" si="3107"/>
        <v>49173.333333213755</v>
      </c>
      <c r="C49318" s="246">
        <f t="shared" si="3107"/>
        <v>49173.37499988042</v>
      </c>
      <c r="D49318" s="247"/>
    </row>
    <row r="49319" spans="2:4">
      <c r="B49319" s="245">
        <f t="shared" si="3107"/>
        <v>49173.37499988042</v>
      </c>
      <c r="C49319" s="246">
        <f t="shared" si="3107"/>
        <v>49173.416666547084</v>
      </c>
      <c r="D49319" s="247"/>
    </row>
    <row r="49320" spans="2:4">
      <c r="B49320" s="245">
        <f t="shared" si="3107"/>
        <v>49173.416666547084</v>
      </c>
      <c r="C49320" s="246">
        <f t="shared" si="3107"/>
        <v>49173.458333213748</v>
      </c>
      <c r="D49320" s="247"/>
    </row>
    <row r="49321" spans="2:4">
      <c r="B49321" s="245">
        <f t="shared" si="3107"/>
        <v>49173.458333213748</v>
      </c>
      <c r="C49321" s="246">
        <f t="shared" si="3107"/>
        <v>49173.499999880412</v>
      </c>
      <c r="D49321" s="247"/>
    </row>
    <row r="49322" spans="2:4">
      <c r="B49322" s="245">
        <f t="shared" si="3107"/>
        <v>49173.499999880412</v>
      </c>
      <c r="C49322" s="246">
        <f t="shared" si="3107"/>
        <v>49173.541666547077</v>
      </c>
      <c r="D49322" s="247"/>
    </row>
    <row r="49323" spans="2:4">
      <c r="B49323" s="245">
        <f t="shared" si="3107"/>
        <v>49173.541666547077</v>
      </c>
      <c r="C49323" s="246">
        <f t="shared" si="3107"/>
        <v>49173.583333213741</v>
      </c>
      <c r="D49323" s="247"/>
    </row>
    <row r="49324" spans="2:4">
      <c r="B49324" s="245">
        <f t="shared" si="3107"/>
        <v>49173.583333213741</v>
      </c>
      <c r="C49324" s="246">
        <f t="shared" si="3107"/>
        <v>49173.624999880405</v>
      </c>
      <c r="D49324" s="247"/>
    </row>
    <row r="49325" spans="2:4">
      <c r="B49325" s="245">
        <f t="shared" si="3107"/>
        <v>49173.624999880405</v>
      </c>
      <c r="C49325" s="246">
        <f t="shared" si="3107"/>
        <v>49173.666666547069</v>
      </c>
      <c r="D49325" s="247"/>
    </row>
    <row r="49326" spans="2:4">
      <c r="B49326" s="245">
        <f t="shared" si="3107"/>
        <v>49173.666666547069</v>
      </c>
      <c r="C49326" s="246">
        <f t="shared" si="3107"/>
        <v>49173.708333213734</v>
      </c>
      <c r="D49326" s="247"/>
    </row>
    <row r="49327" spans="2:4">
      <c r="B49327" s="245">
        <f t="shared" si="3107"/>
        <v>49173.708333213734</v>
      </c>
      <c r="C49327" s="246">
        <f t="shared" si="3107"/>
        <v>49173.749999880398</v>
      </c>
      <c r="D49327" s="247"/>
    </row>
    <row r="49328" spans="2:4">
      <c r="B49328" s="245">
        <f t="shared" si="3107"/>
        <v>49173.749999880398</v>
      </c>
      <c r="C49328" s="246">
        <f t="shared" si="3107"/>
        <v>49173.791666547062</v>
      </c>
      <c r="D49328" s="247"/>
    </row>
    <row r="49329" spans="2:4">
      <c r="B49329" s="245">
        <f t="shared" si="3107"/>
        <v>49173.791666547062</v>
      </c>
      <c r="C49329" s="246">
        <f t="shared" si="3107"/>
        <v>49173.833333213726</v>
      </c>
      <c r="D49329" s="247"/>
    </row>
    <row r="49330" spans="2:4">
      <c r="B49330" s="245">
        <f t="shared" si="3107"/>
        <v>49173.833333213726</v>
      </c>
      <c r="C49330" s="246">
        <f t="shared" si="3107"/>
        <v>49173.874999880391</v>
      </c>
      <c r="D49330" s="247"/>
    </row>
    <row r="49331" spans="2:4">
      <c r="B49331" s="245">
        <f t="shared" si="3107"/>
        <v>49173.874999880391</v>
      </c>
      <c r="C49331" s="246">
        <f t="shared" si="3107"/>
        <v>49173.916666547055</v>
      </c>
      <c r="D49331" s="247"/>
    </row>
    <row r="49332" spans="2:4">
      <c r="B49332" s="245">
        <f t="shared" ref="B49332:C49347" si="3108">B49331+1/24</f>
        <v>49173.916666547055</v>
      </c>
      <c r="C49332" s="246">
        <f t="shared" si="3108"/>
        <v>49173.958333213719</v>
      </c>
      <c r="D49332" s="247"/>
    </row>
    <row r="49333" spans="2:4">
      <c r="B49333" s="245">
        <f t="shared" si="3108"/>
        <v>49173.958333213719</v>
      </c>
      <c r="C49333" s="246">
        <f t="shared" si="3108"/>
        <v>49173.999999880383</v>
      </c>
      <c r="D49333" s="247"/>
    </row>
    <row r="49334" spans="2:4">
      <c r="B49334" s="245">
        <f t="shared" si="3108"/>
        <v>49173.999999880383</v>
      </c>
      <c r="C49334" s="246">
        <f t="shared" si="3108"/>
        <v>49174.041666547047</v>
      </c>
      <c r="D49334" s="247"/>
    </row>
    <row r="49335" spans="2:4">
      <c r="B49335" s="245">
        <f t="shared" si="3108"/>
        <v>49174.041666547047</v>
      </c>
      <c r="C49335" s="246">
        <f t="shared" si="3108"/>
        <v>49174.083333213712</v>
      </c>
      <c r="D49335" s="247"/>
    </row>
    <row r="49336" spans="2:4">
      <c r="B49336" s="245">
        <f t="shared" si="3108"/>
        <v>49174.083333213712</v>
      </c>
      <c r="C49336" s="246">
        <f t="shared" si="3108"/>
        <v>49174.124999880376</v>
      </c>
      <c r="D49336" s="247"/>
    </row>
    <row r="49337" spans="2:4">
      <c r="B49337" s="245">
        <f t="shared" si="3108"/>
        <v>49174.124999880376</v>
      </c>
      <c r="C49337" s="246">
        <f t="shared" si="3108"/>
        <v>49174.16666654704</v>
      </c>
      <c r="D49337" s="247"/>
    </row>
    <row r="49338" spans="2:4">
      <c r="B49338" s="245">
        <f t="shared" si="3108"/>
        <v>49174.16666654704</v>
      </c>
      <c r="C49338" s="246">
        <f t="shared" si="3108"/>
        <v>49174.208333213704</v>
      </c>
      <c r="D49338" s="247"/>
    </row>
    <row r="49339" spans="2:4">
      <c r="B49339" s="245">
        <f t="shared" si="3108"/>
        <v>49174.208333213704</v>
      </c>
      <c r="C49339" s="246">
        <f t="shared" si="3108"/>
        <v>49174.249999880369</v>
      </c>
      <c r="D49339" s="247"/>
    </row>
    <row r="49340" spans="2:4">
      <c r="B49340" s="245">
        <f t="shared" si="3108"/>
        <v>49174.249999880369</v>
      </c>
      <c r="C49340" s="246">
        <f t="shared" si="3108"/>
        <v>49174.291666547033</v>
      </c>
      <c r="D49340" s="247"/>
    </row>
    <row r="49341" spans="2:4">
      <c r="B49341" s="245">
        <f t="shared" si="3108"/>
        <v>49174.291666547033</v>
      </c>
      <c r="C49341" s="246">
        <f t="shared" si="3108"/>
        <v>49174.333333213697</v>
      </c>
      <c r="D49341" s="247"/>
    </row>
    <row r="49342" spans="2:4">
      <c r="B49342" s="245">
        <f t="shared" si="3108"/>
        <v>49174.333333213697</v>
      </c>
      <c r="C49342" s="246">
        <f t="shared" si="3108"/>
        <v>49174.374999880361</v>
      </c>
      <c r="D49342" s="247"/>
    </row>
    <row r="49343" spans="2:4">
      <c r="B49343" s="245">
        <f t="shared" si="3108"/>
        <v>49174.374999880361</v>
      </c>
      <c r="C49343" s="246">
        <f t="shared" si="3108"/>
        <v>49174.416666547026</v>
      </c>
      <c r="D49343" s="247"/>
    </row>
    <row r="49344" spans="2:4">
      <c r="B49344" s="245">
        <f t="shared" si="3108"/>
        <v>49174.416666547026</v>
      </c>
      <c r="C49344" s="246">
        <f t="shared" si="3108"/>
        <v>49174.45833321369</v>
      </c>
      <c r="D49344" s="247"/>
    </row>
    <row r="49345" spans="2:4">
      <c r="B49345" s="245">
        <f t="shared" si="3108"/>
        <v>49174.45833321369</v>
      </c>
      <c r="C49345" s="246">
        <f t="shared" si="3108"/>
        <v>49174.499999880354</v>
      </c>
      <c r="D49345" s="247"/>
    </row>
    <row r="49346" spans="2:4">
      <c r="B49346" s="245">
        <f t="shared" si="3108"/>
        <v>49174.499999880354</v>
      </c>
      <c r="C49346" s="246">
        <f t="shared" si="3108"/>
        <v>49174.541666547018</v>
      </c>
      <c r="D49346" s="247"/>
    </row>
    <row r="49347" spans="2:4">
      <c r="B49347" s="245">
        <f t="shared" si="3108"/>
        <v>49174.541666547018</v>
      </c>
      <c r="C49347" s="246">
        <f t="shared" si="3108"/>
        <v>49174.583333213683</v>
      </c>
      <c r="D49347" s="247"/>
    </row>
    <row r="49348" spans="2:4">
      <c r="B49348" s="245">
        <f t="shared" ref="B49348:C49363" si="3109">B49347+1/24</f>
        <v>49174.583333213683</v>
      </c>
      <c r="C49348" s="246">
        <f t="shared" si="3109"/>
        <v>49174.624999880347</v>
      </c>
      <c r="D49348" s="247"/>
    </row>
    <row r="49349" spans="2:4">
      <c r="B49349" s="245">
        <f t="shared" si="3109"/>
        <v>49174.624999880347</v>
      </c>
      <c r="C49349" s="246">
        <f t="shared" si="3109"/>
        <v>49174.666666547011</v>
      </c>
      <c r="D49349" s="247"/>
    </row>
    <row r="49350" spans="2:4">
      <c r="B49350" s="245">
        <f t="shared" si="3109"/>
        <v>49174.666666547011</v>
      </c>
      <c r="C49350" s="246">
        <f t="shared" si="3109"/>
        <v>49174.708333213675</v>
      </c>
      <c r="D49350" s="247"/>
    </row>
    <row r="49351" spans="2:4">
      <c r="B49351" s="245">
        <f t="shared" si="3109"/>
        <v>49174.708333213675</v>
      </c>
      <c r="C49351" s="246">
        <f t="shared" si="3109"/>
        <v>49174.74999988034</v>
      </c>
      <c r="D49351" s="247"/>
    </row>
    <row r="49352" spans="2:4">
      <c r="B49352" s="245">
        <f t="shared" si="3109"/>
        <v>49174.74999988034</v>
      </c>
      <c r="C49352" s="246">
        <f t="shared" si="3109"/>
        <v>49174.791666547004</v>
      </c>
      <c r="D49352" s="247"/>
    </row>
    <row r="49353" spans="2:4">
      <c r="B49353" s="245">
        <f t="shared" si="3109"/>
        <v>49174.791666547004</v>
      </c>
      <c r="C49353" s="246">
        <f t="shared" si="3109"/>
        <v>49174.833333213668</v>
      </c>
      <c r="D49353" s="247"/>
    </row>
    <row r="49354" spans="2:4">
      <c r="B49354" s="245">
        <f t="shared" si="3109"/>
        <v>49174.833333213668</v>
      </c>
      <c r="C49354" s="246">
        <f t="shared" si="3109"/>
        <v>49174.874999880332</v>
      </c>
      <c r="D49354" s="247"/>
    </row>
    <row r="49355" spans="2:4">
      <c r="B49355" s="245">
        <f t="shared" si="3109"/>
        <v>49174.874999880332</v>
      </c>
      <c r="C49355" s="246">
        <f t="shared" si="3109"/>
        <v>49174.916666546997</v>
      </c>
      <c r="D49355" s="247"/>
    </row>
    <row r="49356" spans="2:4">
      <c r="B49356" s="245">
        <f t="shared" si="3109"/>
        <v>49174.916666546997</v>
      </c>
      <c r="C49356" s="246">
        <f t="shared" si="3109"/>
        <v>49174.958333213661</v>
      </c>
      <c r="D49356" s="247"/>
    </row>
    <row r="49357" spans="2:4">
      <c r="B49357" s="245">
        <f t="shared" si="3109"/>
        <v>49174.958333213661</v>
      </c>
      <c r="C49357" s="246">
        <f t="shared" si="3109"/>
        <v>49174.999999880325</v>
      </c>
      <c r="D49357" s="247"/>
    </row>
    <row r="49358" spans="2:4">
      <c r="B49358" s="245">
        <f t="shared" si="3109"/>
        <v>49174.999999880325</v>
      </c>
      <c r="C49358" s="246">
        <f t="shared" si="3109"/>
        <v>49175.041666546989</v>
      </c>
      <c r="D49358" s="247"/>
    </row>
    <row r="49359" spans="2:4">
      <c r="B49359" s="245">
        <f t="shared" si="3109"/>
        <v>49175.041666546989</v>
      </c>
      <c r="C49359" s="246">
        <f t="shared" si="3109"/>
        <v>49175.083333213654</v>
      </c>
      <c r="D49359" s="247"/>
    </row>
    <row r="49360" spans="2:4">
      <c r="B49360" s="245">
        <f t="shared" si="3109"/>
        <v>49175.083333213654</v>
      </c>
      <c r="C49360" s="246">
        <f t="shared" si="3109"/>
        <v>49175.124999880318</v>
      </c>
      <c r="D49360" s="247"/>
    </row>
    <row r="49361" spans="2:4">
      <c r="B49361" s="245">
        <f t="shared" si="3109"/>
        <v>49175.124999880318</v>
      </c>
      <c r="C49361" s="246">
        <f t="shared" si="3109"/>
        <v>49175.166666546982</v>
      </c>
      <c r="D49361" s="247"/>
    </row>
    <row r="49362" spans="2:4">
      <c r="B49362" s="245">
        <f t="shared" si="3109"/>
        <v>49175.166666546982</v>
      </c>
      <c r="C49362" s="246">
        <f t="shared" si="3109"/>
        <v>49175.208333213646</v>
      </c>
      <c r="D49362" s="247"/>
    </row>
    <row r="49363" spans="2:4">
      <c r="B49363" s="245">
        <f t="shared" si="3109"/>
        <v>49175.208333213646</v>
      </c>
      <c r="C49363" s="246">
        <f t="shared" si="3109"/>
        <v>49175.24999988031</v>
      </c>
      <c r="D49363" s="247"/>
    </row>
    <row r="49364" spans="2:4">
      <c r="B49364" s="245">
        <f t="shared" ref="B49364:C49379" si="3110">B49363+1/24</f>
        <v>49175.24999988031</v>
      </c>
      <c r="C49364" s="246">
        <f t="shared" si="3110"/>
        <v>49175.291666546975</v>
      </c>
      <c r="D49364" s="247"/>
    </row>
    <row r="49365" spans="2:4">
      <c r="B49365" s="245">
        <f t="shared" si="3110"/>
        <v>49175.291666546975</v>
      </c>
      <c r="C49365" s="246">
        <f t="shared" si="3110"/>
        <v>49175.333333213639</v>
      </c>
      <c r="D49365" s="247"/>
    </row>
    <row r="49366" spans="2:4">
      <c r="B49366" s="245">
        <f t="shared" si="3110"/>
        <v>49175.333333213639</v>
      </c>
      <c r="C49366" s="246">
        <f t="shared" si="3110"/>
        <v>49175.374999880303</v>
      </c>
      <c r="D49366" s="247"/>
    </row>
    <row r="49367" spans="2:4">
      <c r="B49367" s="245">
        <f t="shared" si="3110"/>
        <v>49175.374999880303</v>
      </c>
      <c r="C49367" s="246">
        <f t="shared" si="3110"/>
        <v>49175.416666546967</v>
      </c>
      <c r="D49367" s="247"/>
    </row>
    <row r="49368" spans="2:4">
      <c r="B49368" s="245">
        <f t="shared" si="3110"/>
        <v>49175.416666546967</v>
      </c>
      <c r="C49368" s="246">
        <f t="shared" si="3110"/>
        <v>49175.458333213632</v>
      </c>
      <c r="D49368" s="247"/>
    </row>
    <row r="49369" spans="2:4">
      <c r="B49369" s="245">
        <f t="shared" si="3110"/>
        <v>49175.458333213632</v>
      </c>
      <c r="C49369" s="246">
        <f t="shared" si="3110"/>
        <v>49175.499999880296</v>
      </c>
      <c r="D49369" s="247"/>
    </row>
    <row r="49370" spans="2:4">
      <c r="B49370" s="245">
        <f t="shared" si="3110"/>
        <v>49175.499999880296</v>
      </c>
      <c r="C49370" s="246">
        <f t="shared" si="3110"/>
        <v>49175.54166654696</v>
      </c>
      <c r="D49370" s="247"/>
    </row>
    <row r="49371" spans="2:4">
      <c r="B49371" s="245">
        <f t="shared" si="3110"/>
        <v>49175.54166654696</v>
      </c>
      <c r="C49371" s="246">
        <f t="shared" si="3110"/>
        <v>49175.583333213624</v>
      </c>
      <c r="D49371" s="247"/>
    </row>
    <row r="49372" spans="2:4">
      <c r="B49372" s="245">
        <f t="shared" si="3110"/>
        <v>49175.583333213624</v>
      </c>
      <c r="C49372" s="246">
        <f t="shared" si="3110"/>
        <v>49175.624999880289</v>
      </c>
      <c r="D49372" s="247"/>
    </row>
    <row r="49373" spans="2:4">
      <c r="B49373" s="245">
        <f t="shared" si="3110"/>
        <v>49175.624999880289</v>
      </c>
      <c r="C49373" s="246">
        <f t="shared" si="3110"/>
        <v>49175.666666546953</v>
      </c>
      <c r="D49373" s="247"/>
    </row>
    <row r="49374" spans="2:4">
      <c r="B49374" s="245">
        <f t="shared" si="3110"/>
        <v>49175.666666546953</v>
      </c>
      <c r="C49374" s="246">
        <f t="shared" si="3110"/>
        <v>49175.708333213617</v>
      </c>
      <c r="D49374" s="247"/>
    </row>
    <row r="49375" spans="2:4">
      <c r="B49375" s="245">
        <f t="shared" si="3110"/>
        <v>49175.708333213617</v>
      </c>
      <c r="C49375" s="246">
        <f t="shared" si="3110"/>
        <v>49175.749999880281</v>
      </c>
      <c r="D49375" s="247"/>
    </row>
    <row r="49376" spans="2:4">
      <c r="B49376" s="245">
        <f t="shared" si="3110"/>
        <v>49175.749999880281</v>
      </c>
      <c r="C49376" s="246">
        <f t="shared" si="3110"/>
        <v>49175.791666546946</v>
      </c>
      <c r="D49376" s="247"/>
    </row>
    <row r="49377" spans="2:4">
      <c r="B49377" s="245">
        <f t="shared" si="3110"/>
        <v>49175.791666546946</v>
      </c>
      <c r="C49377" s="246">
        <f t="shared" si="3110"/>
        <v>49175.83333321361</v>
      </c>
      <c r="D49377" s="247"/>
    </row>
    <row r="49378" spans="2:4">
      <c r="B49378" s="245">
        <f t="shared" si="3110"/>
        <v>49175.83333321361</v>
      </c>
      <c r="C49378" s="246">
        <f t="shared" si="3110"/>
        <v>49175.874999880274</v>
      </c>
      <c r="D49378" s="247"/>
    </row>
    <row r="49379" spans="2:4">
      <c r="B49379" s="245">
        <f t="shared" si="3110"/>
        <v>49175.874999880274</v>
      </c>
      <c r="C49379" s="246">
        <f t="shared" si="3110"/>
        <v>49175.916666546938</v>
      </c>
      <c r="D49379" s="247"/>
    </row>
    <row r="49380" spans="2:4">
      <c r="B49380" s="245">
        <f t="shared" ref="B49380:C49395" si="3111">B49379+1/24</f>
        <v>49175.916666546938</v>
      </c>
      <c r="C49380" s="246">
        <f t="shared" si="3111"/>
        <v>49175.958333213603</v>
      </c>
      <c r="D49380" s="247"/>
    </row>
    <row r="49381" spans="2:4">
      <c r="B49381" s="245">
        <f t="shared" si="3111"/>
        <v>49175.958333213603</v>
      </c>
      <c r="C49381" s="246">
        <f t="shared" si="3111"/>
        <v>49175.999999880267</v>
      </c>
      <c r="D49381" s="247"/>
    </row>
    <row r="49382" spans="2:4">
      <c r="B49382" s="245">
        <f t="shared" si="3111"/>
        <v>49175.999999880267</v>
      </c>
      <c r="C49382" s="246">
        <f t="shared" si="3111"/>
        <v>49176.041666546931</v>
      </c>
      <c r="D49382" s="247"/>
    </row>
    <row r="49383" spans="2:4">
      <c r="B49383" s="245">
        <f t="shared" si="3111"/>
        <v>49176.041666546931</v>
      </c>
      <c r="C49383" s="246">
        <f t="shared" si="3111"/>
        <v>49176.083333213595</v>
      </c>
      <c r="D49383" s="247"/>
    </row>
    <row r="49384" spans="2:4">
      <c r="B49384" s="245">
        <f t="shared" si="3111"/>
        <v>49176.083333213595</v>
      </c>
      <c r="C49384" s="246">
        <f t="shared" si="3111"/>
        <v>49176.12499988026</v>
      </c>
      <c r="D49384" s="247"/>
    </row>
    <row r="49385" spans="2:4">
      <c r="B49385" s="245">
        <f t="shared" si="3111"/>
        <v>49176.12499988026</v>
      </c>
      <c r="C49385" s="246">
        <f t="shared" si="3111"/>
        <v>49176.166666546924</v>
      </c>
      <c r="D49385" s="247"/>
    </row>
    <row r="49386" spans="2:4">
      <c r="B49386" s="245">
        <f t="shared" si="3111"/>
        <v>49176.166666546924</v>
      </c>
      <c r="C49386" s="246">
        <f t="shared" si="3111"/>
        <v>49176.208333213588</v>
      </c>
      <c r="D49386" s="247"/>
    </row>
    <row r="49387" spans="2:4">
      <c r="B49387" s="245">
        <f t="shared" si="3111"/>
        <v>49176.208333213588</v>
      </c>
      <c r="C49387" s="246">
        <f t="shared" si="3111"/>
        <v>49176.249999880252</v>
      </c>
      <c r="D49387" s="247"/>
    </row>
    <row r="49388" spans="2:4">
      <c r="B49388" s="245">
        <f t="shared" si="3111"/>
        <v>49176.249999880252</v>
      </c>
      <c r="C49388" s="246">
        <f t="shared" si="3111"/>
        <v>49176.291666546917</v>
      </c>
      <c r="D49388" s="247"/>
    </row>
    <row r="49389" spans="2:4">
      <c r="B49389" s="245">
        <f t="shared" si="3111"/>
        <v>49176.291666546917</v>
      </c>
      <c r="C49389" s="246">
        <f t="shared" si="3111"/>
        <v>49176.333333213581</v>
      </c>
      <c r="D49389" s="247"/>
    </row>
    <row r="49390" spans="2:4">
      <c r="B49390" s="245">
        <f t="shared" si="3111"/>
        <v>49176.333333213581</v>
      </c>
      <c r="C49390" s="246">
        <f t="shared" si="3111"/>
        <v>49176.374999880245</v>
      </c>
      <c r="D49390" s="247"/>
    </row>
    <row r="49391" spans="2:4">
      <c r="B49391" s="245">
        <f t="shared" si="3111"/>
        <v>49176.374999880245</v>
      </c>
      <c r="C49391" s="246">
        <f t="shared" si="3111"/>
        <v>49176.416666546909</v>
      </c>
      <c r="D49391" s="247"/>
    </row>
    <row r="49392" spans="2:4">
      <c r="B49392" s="245">
        <f t="shared" si="3111"/>
        <v>49176.416666546909</v>
      </c>
      <c r="C49392" s="246">
        <f t="shared" si="3111"/>
        <v>49176.458333213573</v>
      </c>
      <c r="D49392" s="247"/>
    </row>
    <row r="49393" spans="2:4">
      <c r="B49393" s="245">
        <f t="shared" si="3111"/>
        <v>49176.458333213573</v>
      </c>
      <c r="C49393" s="246">
        <f t="shared" si="3111"/>
        <v>49176.499999880238</v>
      </c>
      <c r="D49393" s="247"/>
    </row>
    <row r="49394" spans="2:4">
      <c r="B49394" s="245">
        <f t="shared" si="3111"/>
        <v>49176.499999880238</v>
      </c>
      <c r="C49394" s="246">
        <f t="shared" si="3111"/>
        <v>49176.541666546902</v>
      </c>
      <c r="D49394" s="247"/>
    </row>
    <row r="49395" spans="2:4">
      <c r="B49395" s="245">
        <f t="shared" si="3111"/>
        <v>49176.541666546902</v>
      </c>
      <c r="C49395" s="246">
        <f t="shared" si="3111"/>
        <v>49176.583333213566</v>
      </c>
      <c r="D49395" s="247"/>
    </row>
    <row r="49396" spans="2:4">
      <c r="B49396" s="245">
        <f t="shared" ref="B49396:C49411" si="3112">B49395+1/24</f>
        <v>49176.583333213566</v>
      </c>
      <c r="C49396" s="246">
        <f t="shared" si="3112"/>
        <v>49176.62499988023</v>
      </c>
      <c r="D49396" s="247"/>
    </row>
    <row r="49397" spans="2:4">
      <c r="B49397" s="245">
        <f t="shared" si="3112"/>
        <v>49176.62499988023</v>
      </c>
      <c r="C49397" s="246">
        <f t="shared" si="3112"/>
        <v>49176.666666546895</v>
      </c>
      <c r="D49397" s="247"/>
    </row>
    <row r="49398" spans="2:4">
      <c r="B49398" s="245">
        <f t="shared" si="3112"/>
        <v>49176.666666546895</v>
      </c>
      <c r="C49398" s="246">
        <f t="shared" si="3112"/>
        <v>49176.708333213559</v>
      </c>
      <c r="D49398" s="247"/>
    </row>
    <row r="49399" spans="2:4">
      <c r="B49399" s="245">
        <f t="shared" si="3112"/>
        <v>49176.708333213559</v>
      </c>
      <c r="C49399" s="246">
        <f t="shared" si="3112"/>
        <v>49176.749999880223</v>
      </c>
      <c r="D49399" s="247"/>
    </row>
    <row r="49400" spans="2:4">
      <c r="B49400" s="245">
        <f t="shared" si="3112"/>
        <v>49176.749999880223</v>
      </c>
      <c r="C49400" s="246">
        <f t="shared" si="3112"/>
        <v>49176.791666546887</v>
      </c>
      <c r="D49400" s="247"/>
    </row>
    <row r="49401" spans="2:4">
      <c r="B49401" s="245">
        <f t="shared" si="3112"/>
        <v>49176.791666546887</v>
      </c>
      <c r="C49401" s="246">
        <f t="shared" si="3112"/>
        <v>49176.833333213552</v>
      </c>
      <c r="D49401" s="247"/>
    </row>
    <row r="49402" spans="2:4">
      <c r="B49402" s="245">
        <f t="shared" si="3112"/>
        <v>49176.833333213552</v>
      </c>
      <c r="C49402" s="246">
        <f t="shared" si="3112"/>
        <v>49176.874999880216</v>
      </c>
      <c r="D49402" s="247"/>
    </row>
    <row r="49403" spans="2:4">
      <c r="B49403" s="245">
        <f t="shared" si="3112"/>
        <v>49176.874999880216</v>
      </c>
      <c r="C49403" s="246">
        <f t="shared" si="3112"/>
        <v>49176.91666654688</v>
      </c>
      <c r="D49403" s="247"/>
    </row>
    <row r="49404" spans="2:4">
      <c r="B49404" s="245">
        <f t="shared" si="3112"/>
        <v>49176.91666654688</v>
      </c>
      <c r="C49404" s="246">
        <f t="shared" si="3112"/>
        <v>49176.958333213544</v>
      </c>
      <c r="D49404" s="247"/>
    </row>
    <row r="49405" spans="2:4">
      <c r="B49405" s="245">
        <f t="shared" si="3112"/>
        <v>49176.958333213544</v>
      </c>
      <c r="C49405" s="246">
        <f t="shared" si="3112"/>
        <v>49176.999999880209</v>
      </c>
      <c r="D49405" s="247"/>
    </row>
    <row r="49406" spans="2:4">
      <c r="B49406" s="245">
        <f t="shared" si="3112"/>
        <v>49176.999999880209</v>
      </c>
      <c r="C49406" s="246">
        <f t="shared" si="3112"/>
        <v>49177.041666546873</v>
      </c>
      <c r="D49406" s="247"/>
    </row>
    <row r="49407" spans="2:4">
      <c r="B49407" s="245">
        <f t="shared" si="3112"/>
        <v>49177.041666546873</v>
      </c>
      <c r="C49407" s="246">
        <f t="shared" si="3112"/>
        <v>49177.083333213537</v>
      </c>
      <c r="D49407" s="247"/>
    </row>
    <row r="49408" spans="2:4">
      <c r="B49408" s="245">
        <f t="shared" si="3112"/>
        <v>49177.083333213537</v>
      </c>
      <c r="C49408" s="246">
        <f t="shared" si="3112"/>
        <v>49177.124999880201</v>
      </c>
      <c r="D49408" s="247"/>
    </row>
    <row r="49409" spans="2:4">
      <c r="B49409" s="245">
        <f t="shared" si="3112"/>
        <v>49177.124999880201</v>
      </c>
      <c r="C49409" s="246">
        <f t="shared" si="3112"/>
        <v>49177.166666546866</v>
      </c>
      <c r="D49409" s="247"/>
    </row>
    <row r="49410" spans="2:4">
      <c r="B49410" s="245">
        <f t="shared" si="3112"/>
        <v>49177.166666546866</v>
      </c>
      <c r="C49410" s="246">
        <f t="shared" si="3112"/>
        <v>49177.20833321353</v>
      </c>
      <c r="D49410" s="247"/>
    </row>
    <row r="49411" spans="2:4">
      <c r="B49411" s="245">
        <f t="shared" si="3112"/>
        <v>49177.20833321353</v>
      </c>
      <c r="C49411" s="246">
        <f t="shared" si="3112"/>
        <v>49177.249999880194</v>
      </c>
      <c r="D49411" s="247"/>
    </row>
    <row r="49412" spans="2:4">
      <c r="B49412" s="245">
        <f t="shared" ref="B49412:C49427" si="3113">B49411+1/24</f>
        <v>49177.249999880194</v>
      </c>
      <c r="C49412" s="246">
        <f t="shared" si="3113"/>
        <v>49177.291666546858</v>
      </c>
      <c r="D49412" s="247"/>
    </row>
    <row r="49413" spans="2:4">
      <c r="B49413" s="245">
        <f t="shared" si="3113"/>
        <v>49177.291666546858</v>
      </c>
      <c r="C49413" s="246">
        <f t="shared" si="3113"/>
        <v>49177.333333213523</v>
      </c>
      <c r="D49413" s="247"/>
    </row>
    <row r="49414" spans="2:4">
      <c r="B49414" s="245">
        <f t="shared" si="3113"/>
        <v>49177.333333213523</v>
      </c>
      <c r="C49414" s="246">
        <f t="shared" si="3113"/>
        <v>49177.374999880187</v>
      </c>
      <c r="D49414" s="247"/>
    </row>
    <row r="49415" spans="2:4">
      <c r="B49415" s="245">
        <f t="shared" si="3113"/>
        <v>49177.374999880187</v>
      </c>
      <c r="C49415" s="246">
        <f t="shared" si="3113"/>
        <v>49177.416666546851</v>
      </c>
      <c r="D49415" s="247"/>
    </row>
    <row r="49416" spans="2:4">
      <c r="B49416" s="245">
        <f t="shared" si="3113"/>
        <v>49177.416666546851</v>
      </c>
      <c r="C49416" s="246">
        <f t="shared" si="3113"/>
        <v>49177.458333213515</v>
      </c>
      <c r="D49416" s="247"/>
    </row>
    <row r="49417" spans="2:4">
      <c r="B49417" s="245">
        <f t="shared" si="3113"/>
        <v>49177.458333213515</v>
      </c>
      <c r="C49417" s="246">
        <f t="shared" si="3113"/>
        <v>49177.49999988018</v>
      </c>
      <c r="D49417" s="247"/>
    </row>
    <row r="49418" spans="2:4">
      <c r="B49418" s="245">
        <f t="shared" si="3113"/>
        <v>49177.49999988018</v>
      </c>
      <c r="C49418" s="246">
        <f t="shared" si="3113"/>
        <v>49177.541666546844</v>
      </c>
      <c r="D49418" s="247"/>
    </row>
    <row r="49419" spans="2:4">
      <c r="B49419" s="245">
        <f t="shared" si="3113"/>
        <v>49177.541666546844</v>
      </c>
      <c r="C49419" s="246">
        <f t="shared" si="3113"/>
        <v>49177.583333213508</v>
      </c>
      <c r="D49419" s="247"/>
    </row>
    <row r="49420" spans="2:4">
      <c r="B49420" s="245">
        <f t="shared" si="3113"/>
        <v>49177.583333213508</v>
      </c>
      <c r="C49420" s="246">
        <f t="shared" si="3113"/>
        <v>49177.624999880172</v>
      </c>
      <c r="D49420" s="247"/>
    </row>
    <row r="49421" spans="2:4">
      <c r="B49421" s="245">
        <f t="shared" si="3113"/>
        <v>49177.624999880172</v>
      </c>
      <c r="C49421" s="246">
        <f t="shared" si="3113"/>
        <v>49177.666666546836</v>
      </c>
      <c r="D49421" s="247"/>
    </row>
    <row r="49422" spans="2:4">
      <c r="B49422" s="245">
        <f t="shared" si="3113"/>
        <v>49177.666666546836</v>
      </c>
      <c r="C49422" s="246">
        <f t="shared" si="3113"/>
        <v>49177.708333213501</v>
      </c>
      <c r="D49422" s="247"/>
    </row>
    <row r="49423" spans="2:4">
      <c r="B49423" s="245">
        <f t="shared" si="3113"/>
        <v>49177.708333213501</v>
      </c>
      <c r="C49423" s="246">
        <f t="shared" si="3113"/>
        <v>49177.749999880165</v>
      </c>
      <c r="D49423" s="247"/>
    </row>
    <row r="49424" spans="2:4">
      <c r="B49424" s="245">
        <f t="shared" si="3113"/>
        <v>49177.749999880165</v>
      </c>
      <c r="C49424" s="246">
        <f t="shared" si="3113"/>
        <v>49177.791666546829</v>
      </c>
      <c r="D49424" s="247"/>
    </row>
    <row r="49425" spans="2:4">
      <c r="B49425" s="245">
        <f t="shared" si="3113"/>
        <v>49177.791666546829</v>
      </c>
      <c r="C49425" s="246">
        <f t="shared" si="3113"/>
        <v>49177.833333213493</v>
      </c>
      <c r="D49425" s="247"/>
    </row>
    <row r="49426" spans="2:4">
      <c r="B49426" s="245">
        <f t="shared" si="3113"/>
        <v>49177.833333213493</v>
      </c>
      <c r="C49426" s="246">
        <f t="shared" si="3113"/>
        <v>49177.874999880158</v>
      </c>
      <c r="D49426" s="247"/>
    </row>
    <row r="49427" spans="2:4">
      <c r="B49427" s="245">
        <f t="shared" si="3113"/>
        <v>49177.874999880158</v>
      </c>
      <c r="C49427" s="246">
        <f t="shared" si="3113"/>
        <v>49177.916666546822</v>
      </c>
      <c r="D49427" s="247"/>
    </row>
    <row r="49428" spans="2:4">
      <c r="B49428" s="245">
        <f t="shared" ref="B49428:C49443" si="3114">B49427+1/24</f>
        <v>49177.916666546822</v>
      </c>
      <c r="C49428" s="246">
        <f t="shared" si="3114"/>
        <v>49177.958333213486</v>
      </c>
      <c r="D49428" s="247"/>
    </row>
    <row r="49429" spans="2:4">
      <c r="B49429" s="245">
        <f t="shared" si="3114"/>
        <v>49177.958333213486</v>
      </c>
      <c r="C49429" s="246">
        <f t="shared" si="3114"/>
        <v>49177.99999988015</v>
      </c>
      <c r="D49429" s="247"/>
    </row>
    <row r="49430" spans="2:4">
      <c r="B49430" s="245">
        <f t="shared" si="3114"/>
        <v>49177.99999988015</v>
      </c>
      <c r="C49430" s="246">
        <f t="shared" si="3114"/>
        <v>49178.041666546815</v>
      </c>
      <c r="D49430" s="247"/>
    </row>
    <row r="49431" spans="2:4">
      <c r="B49431" s="245">
        <f t="shared" si="3114"/>
        <v>49178.041666546815</v>
      </c>
      <c r="C49431" s="246">
        <f t="shared" si="3114"/>
        <v>49178.083333213479</v>
      </c>
      <c r="D49431" s="247"/>
    </row>
    <row r="49432" spans="2:4">
      <c r="B49432" s="245">
        <f t="shared" si="3114"/>
        <v>49178.083333213479</v>
      </c>
      <c r="C49432" s="246">
        <f t="shared" si="3114"/>
        <v>49178.124999880143</v>
      </c>
      <c r="D49432" s="247"/>
    </row>
    <row r="49433" spans="2:4">
      <c r="B49433" s="245">
        <f t="shared" si="3114"/>
        <v>49178.124999880143</v>
      </c>
      <c r="C49433" s="246">
        <f t="shared" si="3114"/>
        <v>49178.166666546807</v>
      </c>
      <c r="D49433" s="247"/>
    </row>
    <row r="49434" spans="2:4">
      <c r="B49434" s="245">
        <f t="shared" si="3114"/>
        <v>49178.166666546807</v>
      </c>
      <c r="C49434" s="246">
        <f t="shared" si="3114"/>
        <v>49178.208333213472</v>
      </c>
      <c r="D49434" s="247"/>
    </row>
    <row r="49435" spans="2:4">
      <c r="B49435" s="245">
        <f t="shared" si="3114"/>
        <v>49178.208333213472</v>
      </c>
      <c r="C49435" s="246">
        <f t="shared" si="3114"/>
        <v>49178.249999880136</v>
      </c>
      <c r="D49435" s="247"/>
    </row>
    <row r="49436" spans="2:4">
      <c r="B49436" s="245">
        <f t="shared" si="3114"/>
        <v>49178.249999880136</v>
      </c>
      <c r="C49436" s="246">
        <f t="shared" si="3114"/>
        <v>49178.2916665468</v>
      </c>
      <c r="D49436" s="247"/>
    </row>
    <row r="49437" spans="2:4">
      <c r="B49437" s="245">
        <f t="shared" si="3114"/>
        <v>49178.2916665468</v>
      </c>
      <c r="C49437" s="246">
        <f t="shared" si="3114"/>
        <v>49178.333333213464</v>
      </c>
      <c r="D49437" s="247"/>
    </row>
    <row r="49438" spans="2:4">
      <c r="B49438" s="245">
        <f t="shared" si="3114"/>
        <v>49178.333333213464</v>
      </c>
      <c r="C49438" s="246">
        <f t="shared" si="3114"/>
        <v>49178.374999880129</v>
      </c>
      <c r="D49438" s="247"/>
    </row>
    <row r="49439" spans="2:4">
      <c r="B49439" s="245">
        <f t="shared" si="3114"/>
        <v>49178.374999880129</v>
      </c>
      <c r="C49439" s="246">
        <f t="shared" si="3114"/>
        <v>49178.416666546793</v>
      </c>
      <c r="D49439" s="247"/>
    </row>
    <row r="49440" spans="2:4">
      <c r="B49440" s="245">
        <f t="shared" si="3114"/>
        <v>49178.416666546793</v>
      </c>
      <c r="C49440" s="246">
        <f t="shared" si="3114"/>
        <v>49178.458333213457</v>
      </c>
      <c r="D49440" s="247"/>
    </row>
    <row r="49441" spans="2:4">
      <c r="B49441" s="245">
        <f t="shared" si="3114"/>
        <v>49178.458333213457</v>
      </c>
      <c r="C49441" s="246">
        <f t="shared" si="3114"/>
        <v>49178.499999880121</v>
      </c>
      <c r="D49441" s="247"/>
    </row>
    <row r="49442" spans="2:4">
      <c r="B49442" s="245">
        <f t="shared" si="3114"/>
        <v>49178.499999880121</v>
      </c>
      <c r="C49442" s="246">
        <f t="shared" si="3114"/>
        <v>49178.541666546786</v>
      </c>
      <c r="D49442" s="247"/>
    </row>
    <row r="49443" spans="2:4">
      <c r="B49443" s="245">
        <f t="shared" si="3114"/>
        <v>49178.541666546786</v>
      </c>
      <c r="C49443" s="246">
        <f t="shared" si="3114"/>
        <v>49178.58333321345</v>
      </c>
      <c r="D49443" s="247"/>
    </row>
    <row r="49444" spans="2:4">
      <c r="B49444" s="245">
        <f t="shared" ref="B49444:C49459" si="3115">B49443+1/24</f>
        <v>49178.58333321345</v>
      </c>
      <c r="C49444" s="246">
        <f t="shared" si="3115"/>
        <v>49178.624999880114</v>
      </c>
      <c r="D49444" s="247"/>
    </row>
    <row r="49445" spans="2:4">
      <c r="B49445" s="245">
        <f t="shared" si="3115"/>
        <v>49178.624999880114</v>
      </c>
      <c r="C49445" s="246">
        <f t="shared" si="3115"/>
        <v>49178.666666546778</v>
      </c>
      <c r="D49445" s="247"/>
    </row>
    <row r="49446" spans="2:4">
      <c r="B49446" s="245">
        <f t="shared" si="3115"/>
        <v>49178.666666546778</v>
      </c>
      <c r="C49446" s="246">
        <f t="shared" si="3115"/>
        <v>49178.708333213443</v>
      </c>
      <c r="D49446" s="247"/>
    </row>
    <row r="49447" spans="2:4">
      <c r="B49447" s="245">
        <f t="shared" si="3115"/>
        <v>49178.708333213443</v>
      </c>
      <c r="C49447" s="246">
        <f t="shared" si="3115"/>
        <v>49178.749999880107</v>
      </c>
      <c r="D49447" s="247"/>
    </row>
    <row r="49448" spans="2:4">
      <c r="B49448" s="245">
        <f t="shared" si="3115"/>
        <v>49178.749999880107</v>
      </c>
      <c r="C49448" s="246">
        <f t="shared" si="3115"/>
        <v>49178.791666546771</v>
      </c>
      <c r="D49448" s="247"/>
    </row>
    <row r="49449" spans="2:4">
      <c r="B49449" s="245">
        <f t="shared" si="3115"/>
        <v>49178.791666546771</v>
      </c>
      <c r="C49449" s="246">
        <f t="shared" si="3115"/>
        <v>49178.833333213435</v>
      </c>
      <c r="D49449" s="247"/>
    </row>
    <row r="49450" spans="2:4">
      <c r="B49450" s="245">
        <f t="shared" si="3115"/>
        <v>49178.833333213435</v>
      </c>
      <c r="C49450" s="246">
        <f t="shared" si="3115"/>
        <v>49178.874999880099</v>
      </c>
      <c r="D49450" s="247"/>
    </row>
    <row r="49451" spans="2:4">
      <c r="B49451" s="245">
        <f t="shared" si="3115"/>
        <v>49178.874999880099</v>
      </c>
      <c r="C49451" s="246">
        <f t="shared" si="3115"/>
        <v>49178.916666546764</v>
      </c>
      <c r="D49451" s="247"/>
    </row>
    <row r="49452" spans="2:4">
      <c r="B49452" s="245">
        <f t="shared" si="3115"/>
        <v>49178.916666546764</v>
      </c>
      <c r="C49452" s="246">
        <f t="shared" si="3115"/>
        <v>49178.958333213428</v>
      </c>
      <c r="D49452" s="247"/>
    </row>
    <row r="49453" spans="2:4">
      <c r="B49453" s="245">
        <f t="shared" si="3115"/>
        <v>49178.958333213428</v>
      </c>
      <c r="C49453" s="246">
        <f t="shared" si="3115"/>
        <v>49178.999999880092</v>
      </c>
      <c r="D49453" s="247"/>
    </row>
    <row r="49454" spans="2:4">
      <c r="B49454" s="245">
        <f t="shared" si="3115"/>
        <v>49178.999999880092</v>
      </c>
      <c r="C49454" s="246">
        <f t="shared" si="3115"/>
        <v>49179.041666546756</v>
      </c>
      <c r="D49454" s="247"/>
    </row>
    <row r="49455" spans="2:4">
      <c r="B49455" s="245">
        <f t="shared" si="3115"/>
        <v>49179.041666546756</v>
      </c>
      <c r="C49455" s="246">
        <f t="shared" si="3115"/>
        <v>49179.083333213421</v>
      </c>
      <c r="D49455" s="247"/>
    </row>
    <row r="49456" spans="2:4">
      <c r="B49456" s="245">
        <f t="shared" si="3115"/>
        <v>49179.083333213421</v>
      </c>
      <c r="C49456" s="246">
        <f t="shared" si="3115"/>
        <v>49179.124999880085</v>
      </c>
      <c r="D49456" s="247"/>
    </row>
    <row r="49457" spans="2:4">
      <c r="B49457" s="245">
        <f t="shared" si="3115"/>
        <v>49179.124999880085</v>
      </c>
      <c r="C49457" s="246">
        <f t="shared" si="3115"/>
        <v>49179.166666546749</v>
      </c>
      <c r="D49457" s="247"/>
    </row>
    <row r="49458" spans="2:4">
      <c r="B49458" s="245">
        <f t="shared" si="3115"/>
        <v>49179.166666546749</v>
      </c>
      <c r="C49458" s="246">
        <f t="shared" si="3115"/>
        <v>49179.208333213413</v>
      </c>
      <c r="D49458" s="247"/>
    </row>
    <row r="49459" spans="2:4">
      <c r="B49459" s="245">
        <f t="shared" si="3115"/>
        <v>49179.208333213413</v>
      </c>
      <c r="C49459" s="246">
        <f t="shared" si="3115"/>
        <v>49179.249999880078</v>
      </c>
      <c r="D49459" s="247"/>
    </row>
    <row r="49460" spans="2:4">
      <c r="B49460" s="245">
        <f t="shared" ref="B49460:C49475" si="3116">B49459+1/24</f>
        <v>49179.249999880078</v>
      </c>
      <c r="C49460" s="246">
        <f t="shared" si="3116"/>
        <v>49179.291666546742</v>
      </c>
      <c r="D49460" s="247"/>
    </row>
    <row r="49461" spans="2:4">
      <c r="B49461" s="245">
        <f t="shared" si="3116"/>
        <v>49179.291666546742</v>
      </c>
      <c r="C49461" s="246">
        <f t="shared" si="3116"/>
        <v>49179.333333213406</v>
      </c>
      <c r="D49461" s="247"/>
    </row>
    <row r="49462" spans="2:4">
      <c r="B49462" s="245">
        <f t="shared" si="3116"/>
        <v>49179.333333213406</v>
      </c>
      <c r="C49462" s="246">
        <f t="shared" si="3116"/>
        <v>49179.37499988007</v>
      </c>
      <c r="D49462" s="247"/>
    </row>
    <row r="49463" spans="2:4">
      <c r="B49463" s="245">
        <f t="shared" si="3116"/>
        <v>49179.37499988007</v>
      </c>
      <c r="C49463" s="246">
        <f t="shared" si="3116"/>
        <v>49179.416666546735</v>
      </c>
      <c r="D49463" s="247"/>
    </row>
    <row r="49464" spans="2:4">
      <c r="B49464" s="245">
        <f t="shared" si="3116"/>
        <v>49179.416666546735</v>
      </c>
      <c r="C49464" s="246">
        <f t="shared" si="3116"/>
        <v>49179.458333213399</v>
      </c>
      <c r="D49464" s="247"/>
    </row>
    <row r="49465" spans="2:4">
      <c r="B49465" s="245">
        <f t="shared" si="3116"/>
        <v>49179.458333213399</v>
      </c>
      <c r="C49465" s="246">
        <f t="shared" si="3116"/>
        <v>49179.499999880063</v>
      </c>
      <c r="D49465" s="247"/>
    </row>
    <row r="49466" spans="2:4">
      <c r="B49466" s="245">
        <f t="shared" si="3116"/>
        <v>49179.499999880063</v>
      </c>
      <c r="C49466" s="246">
        <f t="shared" si="3116"/>
        <v>49179.541666546727</v>
      </c>
      <c r="D49466" s="247"/>
    </row>
    <row r="49467" spans="2:4">
      <c r="B49467" s="245">
        <f t="shared" si="3116"/>
        <v>49179.541666546727</v>
      </c>
      <c r="C49467" s="246">
        <f t="shared" si="3116"/>
        <v>49179.583333213392</v>
      </c>
      <c r="D49467" s="247"/>
    </row>
    <row r="49468" spans="2:4">
      <c r="B49468" s="245">
        <f t="shared" si="3116"/>
        <v>49179.583333213392</v>
      </c>
      <c r="C49468" s="246">
        <f t="shared" si="3116"/>
        <v>49179.624999880056</v>
      </c>
      <c r="D49468" s="247"/>
    </row>
    <row r="49469" spans="2:4">
      <c r="B49469" s="245">
        <f t="shared" si="3116"/>
        <v>49179.624999880056</v>
      </c>
      <c r="C49469" s="246">
        <f t="shared" si="3116"/>
        <v>49179.66666654672</v>
      </c>
      <c r="D49469" s="247"/>
    </row>
    <row r="49470" spans="2:4">
      <c r="B49470" s="245">
        <f t="shared" si="3116"/>
        <v>49179.66666654672</v>
      </c>
      <c r="C49470" s="246">
        <f t="shared" si="3116"/>
        <v>49179.708333213384</v>
      </c>
      <c r="D49470" s="247"/>
    </row>
    <row r="49471" spans="2:4">
      <c r="B49471" s="245">
        <f t="shared" si="3116"/>
        <v>49179.708333213384</v>
      </c>
      <c r="C49471" s="246">
        <f t="shared" si="3116"/>
        <v>49179.749999880049</v>
      </c>
      <c r="D49471" s="247"/>
    </row>
    <row r="49472" spans="2:4">
      <c r="B49472" s="245">
        <f t="shared" si="3116"/>
        <v>49179.749999880049</v>
      </c>
      <c r="C49472" s="246">
        <f t="shared" si="3116"/>
        <v>49179.791666546713</v>
      </c>
      <c r="D49472" s="247"/>
    </row>
    <row r="49473" spans="2:4">
      <c r="B49473" s="245">
        <f t="shared" si="3116"/>
        <v>49179.791666546713</v>
      </c>
      <c r="C49473" s="246">
        <f t="shared" si="3116"/>
        <v>49179.833333213377</v>
      </c>
      <c r="D49473" s="247"/>
    </row>
    <row r="49474" spans="2:4">
      <c r="B49474" s="245">
        <f t="shared" si="3116"/>
        <v>49179.833333213377</v>
      </c>
      <c r="C49474" s="246">
        <f t="shared" si="3116"/>
        <v>49179.874999880041</v>
      </c>
      <c r="D49474" s="247"/>
    </row>
    <row r="49475" spans="2:4">
      <c r="B49475" s="245">
        <f t="shared" si="3116"/>
        <v>49179.874999880041</v>
      </c>
      <c r="C49475" s="246">
        <f t="shared" si="3116"/>
        <v>49179.916666546706</v>
      </c>
      <c r="D49475" s="247"/>
    </row>
    <row r="49476" spans="2:4">
      <c r="B49476" s="245">
        <f t="shared" ref="B49476:C49491" si="3117">B49475+1/24</f>
        <v>49179.916666546706</v>
      </c>
      <c r="C49476" s="246">
        <f t="shared" si="3117"/>
        <v>49179.95833321337</v>
      </c>
      <c r="D49476" s="247"/>
    </row>
    <row r="49477" spans="2:4">
      <c r="B49477" s="245">
        <f t="shared" si="3117"/>
        <v>49179.95833321337</v>
      </c>
      <c r="C49477" s="246">
        <f t="shared" si="3117"/>
        <v>49179.999999880034</v>
      </c>
      <c r="D49477" s="247"/>
    </row>
    <row r="49478" spans="2:4">
      <c r="B49478" s="245">
        <f t="shared" si="3117"/>
        <v>49179.999999880034</v>
      </c>
      <c r="C49478" s="246">
        <f t="shared" si="3117"/>
        <v>49180.041666546698</v>
      </c>
      <c r="D49478" s="247"/>
    </row>
    <row r="49479" spans="2:4">
      <c r="B49479" s="245">
        <f t="shared" si="3117"/>
        <v>49180.041666546698</v>
      </c>
      <c r="C49479" s="246">
        <f t="shared" si="3117"/>
        <v>49180.083333213362</v>
      </c>
      <c r="D49479" s="247"/>
    </row>
    <row r="49480" spans="2:4">
      <c r="B49480" s="245">
        <f t="shared" si="3117"/>
        <v>49180.083333213362</v>
      </c>
      <c r="C49480" s="246">
        <f t="shared" si="3117"/>
        <v>49180.124999880027</v>
      </c>
      <c r="D49480" s="247"/>
    </row>
    <row r="49481" spans="2:4">
      <c r="B49481" s="245">
        <f t="shared" si="3117"/>
        <v>49180.124999880027</v>
      </c>
      <c r="C49481" s="246">
        <f t="shared" si="3117"/>
        <v>49180.166666546691</v>
      </c>
      <c r="D49481" s="247"/>
    </row>
    <row r="49482" spans="2:4">
      <c r="B49482" s="245">
        <f t="shared" si="3117"/>
        <v>49180.166666546691</v>
      </c>
      <c r="C49482" s="246">
        <f t="shared" si="3117"/>
        <v>49180.208333213355</v>
      </c>
      <c r="D49482" s="247"/>
    </row>
    <row r="49483" spans="2:4">
      <c r="B49483" s="245">
        <f t="shared" si="3117"/>
        <v>49180.208333213355</v>
      </c>
      <c r="C49483" s="246">
        <f t="shared" si="3117"/>
        <v>49180.249999880019</v>
      </c>
      <c r="D49483" s="247"/>
    </row>
    <row r="49484" spans="2:4">
      <c r="B49484" s="245">
        <f t="shared" si="3117"/>
        <v>49180.249999880019</v>
      </c>
      <c r="C49484" s="246">
        <f t="shared" si="3117"/>
        <v>49180.291666546684</v>
      </c>
      <c r="D49484" s="247"/>
    </row>
    <row r="49485" spans="2:4">
      <c r="B49485" s="245">
        <f t="shared" si="3117"/>
        <v>49180.291666546684</v>
      </c>
      <c r="C49485" s="246">
        <f t="shared" si="3117"/>
        <v>49180.333333213348</v>
      </c>
      <c r="D49485" s="247"/>
    </row>
    <row r="49486" spans="2:4">
      <c r="B49486" s="245">
        <f t="shared" si="3117"/>
        <v>49180.333333213348</v>
      </c>
      <c r="C49486" s="246">
        <f t="shared" si="3117"/>
        <v>49180.374999880012</v>
      </c>
      <c r="D49486" s="247"/>
    </row>
    <row r="49487" spans="2:4">
      <c r="B49487" s="245">
        <f t="shared" si="3117"/>
        <v>49180.374999880012</v>
      </c>
      <c r="C49487" s="246">
        <f t="shared" si="3117"/>
        <v>49180.416666546676</v>
      </c>
      <c r="D49487" s="247"/>
    </row>
    <row r="49488" spans="2:4">
      <c r="B49488" s="245">
        <f t="shared" si="3117"/>
        <v>49180.416666546676</v>
      </c>
      <c r="C49488" s="246">
        <f t="shared" si="3117"/>
        <v>49180.458333213341</v>
      </c>
      <c r="D49488" s="247"/>
    </row>
    <row r="49489" spans="2:4">
      <c r="B49489" s="245">
        <f t="shared" si="3117"/>
        <v>49180.458333213341</v>
      </c>
      <c r="C49489" s="246">
        <f t="shared" si="3117"/>
        <v>49180.499999880005</v>
      </c>
      <c r="D49489" s="247"/>
    </row>
    <row r="49490" spans="2:4">
      <c r="B49490" s="245">
        <f t="shared" si="3117"/>
        <v>49180.499999880005</v>
      </c>
      <c r="C49490" s="246">
        <f t="shared" si="3117"/>
        <v>49180.541666546669</v>
      </c>
      <c r="D49490" s="247"/>
    </row>
    <row r="49491" spans="2:4">
      <c r="B49491" s="245">
        <f t="shared" si="3117"/>
        <v>49180.541666546669</v>
      </c>
      <c r="C49491" s="246">
        <f t="shared" si="3117"/>
        <v>49180.583333213333</v>
      </c>
      <c r="D49491" s="247"/>
    </row>
    <row r="49492" spans="2:4">
      <c r="B49492" s="245">
        <f t="shared" ref="B49492:C49507" si="3118">B49491+1/24</f>
        <v>49180.583333213333</v>
      </c>
      <c r="C49492" s="246">
        <f t="shared" si="3118"/>
        <v>49180.624999879998</v>
      </c>
      <c r="D49492" s="247"/>
    </row>
    <row r="49493" spans="2:4">
      <c r="B49493" s="245">
        <f t="shared" si="3118"/>
        <v>49180.624999879998</v>
      </c>
      <c r="C49493" s="246">
        <f t="shared" si="3118"/>
        <v>49180.666666546662</v>
      </c>
      <c r="D49493" s="247"/>
    </row>
    <row r="49494" spans="2:4">
      <c r="B49494" s="245">
        <f t="shared" si="3118"/>
        <v>49180.666666546662</v>
      </c>
      <c r="C49494" s="246">
        <f t="shared" si="3118"/>
        <v>49180.708333213326</v>
      </c>
      <c r="D49494" s="247"/>
    </row>
    <row r="49495" spans="2:4">
      <c r="B49495" s="245">
        <f t="shared" si="3118"/>
        <v>49180.708333213326</v>
      </c>
      <c r="C49495" s="246">
        <f t="shared" si="3118"/>
        <v>49180.74999987999</v>
      </c>
      <c r="D49495" s="247"/>
    </row>
    <row r="49496" spans="2:4">
      <c r="B49496" s="245">
        <f t="shared" si="3118"/>
        <v>49180.74999987999</v>
      </c>
      <c r="C49496" s="246">
        <f t="shared" si="3118"/>
        <v>49180.791666546655</v>
      </c>
      <c r="D49496" s="247"/>
    </row>
    <row r="49497" spans="2:4">
      <c r="B49497" s="245">
        <f t="shared" si="3118"/>
        <v>49180.791666546655</v>
      </c>
      <c r="C49497" s="246">
        <f t="shared" si="3118"/>
        <v>49180.833333213319</v>
      </c>
      <c r="D49497" s="247"/>
    </row>
    <row r="49498" spans="2:4">
      <c r="B49498" s="245">
        <f t="shared" si="3118"/>
        <v>49180.833333213319</v>
      </c>
      <c r="C49498" s="246">
        <f t="shared" si="3118"/>
        <v>49180.874999879983</v>
      </c>
      <c r="D49498" s="247"/>
    </row>
    <row r="49499" spans="2:4">
      <c r="B49499" s="245">
        <f t="shared" si="3118"/>
        <v>49180.874999879983</v>
      </c>
      <c r="C49499" s="246">
        <f t="shared" si="3118"/>
        <v>49180.916666546647</v>
      </c>
      <c r="D49499" s="247"/>
    </row>
    <row r="49500" spans="2:4">
      <c r="B49500" s="245">
        <f t="shared" si="3118"/>
        <v>49180.916666546647</v>
      </c>
      <c r="C49500" s="246">
        <f t="shared" si="3118"/>
        <v>49180.958333213312</v>
      </c>
      <c r="D49500" s="247"/>
    </row>
    <row r="49501" spans="2:4">
      <c r="B49501" s="245">
        <f t="shared" si="3118"/>
        <v>49180.958333213312</v>
      </c>
      <c r="C49501" s="246">
        <f t="shared" si="3118"/>
        <v>49180.999999879976</v>
      </c>
      <c r="D49501" s="247"/>
    </row>
    <row r="49502" spans="2:4">
      <c r="B49502" s="245">
        <f t="shared" si="3118"/>
        <v>49180.999999879976</v>
      </c>
      <c r="C49502" s="246">
        <f t="shared" si="3118"/>
        <v>49181.04166654664</v>
      </c>
      <c r="D49502" s="247"/>
    </row>
    <row r="49503" spans="2:4">
      <c r="B49503" s="245">
        <f t="shared" si="3118"/>
        <v>49181.04166654664</v>
      </c>
      <c r="C49503" s="246">
        <f t="shared" si="3118"/>
        <v>49181.083333213304</v>
      </c>
      <c r="D49503" s="247"/>
    </row>
    <row r="49504" spans="2:4">
      <c r="B49504" s="245">
        <f t="shared" si="3118"/>
        <v>49181.083333213304</v>
      </c>
      <c r="C49504" s="246">
        <f t="shared" si="3118"/>
        <v>49181.124999879969</v>
      </c>
      <c r="D49504" s="247"/>
    </row>
    <row r="49505" spans="2:4">
      <c r="B49505" s="245">
        <f t="shared" si="3118"/>
        <v>49181.124999879969</v>
      </c>
      <c r="C49505" s="246">
        <f t="shared" si="3118"/>
        <v>49181.166666546633</v>
      </c>
      <c r="D49505" s="247"/>
    </row>
    <row r="49506" spans="2:4">
      <c r="B49506" s="245">
        <f t="shared" si="3118"/>
        <v>49181.166666546633</v>
      </c>
      <c r="C49506" s="246">
        <f t="shared" si="3118"/>
        <v>49181.208333213297</v>
      </c>
      <c r="D49506" s="247"/>
    </row>
    <row r="49507" spans="2:4">
      <c r="B49507" s="245">
        <f t="shared" si="3118"/>
        <v>49181.208333213297</v>
      </c>
      <c r="C49507" s="246">
        <f t="shared" si="3118"/>
        <v>49181.249999879961</v>
      </c>
      <c r="D49507" s="247"/>
    </row>
    <row r="49508" spans="2:4">
      <c r="B49508" s="245">
        <f t="shared" ref="B49508:C49518" si="3119">B49507+1/24</f>
        <v>49181.249999879961</v>
      </c>
      <c r="C49508" s="246">
        <f t="shared" si="3119"/>
        <v>49181.291666546625</v>
      </c>
      <c r="D49508" s="247"/>
    </row>
    <row r="49509" spans="2:4">
      <c r="B49509" s="245">
        <f t="shared" si="3119"/>
        <v>49181.291666546625</v>
      </c>
      <c r="C49509" s="246">
        <f t="shared" si="3119"/>
        <v>49181.33333321329</v>
      </c>
      <c r="D49509" s="247"/>
    </row>
    <row r="49510" spans="2:4">
      <c r="B49510" s="245">
        <f t="shared" si="3119"/>
        <v>49181.33333321329</v>
      </c>
      <c r="C49510" s="246">
        <f t="shared" si="3119"/>
        <v>49181.374999879954</v>
      </c>
      <c r="D49510" s="247"/>
    </row>
    <row r="49511" spans="2:4">
      <c r="B49511" s="245">
        <f t="shared" si="3119"/>
        <v>49181.374999879954</v>
      </c>
      <c r="C49511" s="246">
        <f t="shared" si="3119"/>
        <v>49181.416666546618</v>
      </c>
      <c r="D49511" s="247"/>
    </row>
    <row r="49512" spans="2:4">
      <c r="B49512" s="245">
        <f t="shared" si="3119"/>
        <v>49181.416666546618</v>
      </c>
      <c r="C49512" s="246">
        <f t="shared" si="3119"/>
        <v>49181.458333213282</v>
      </c>
      <c r="D49512" s="247"/>
    </row>
    <row r="49513" spans="2:4">
      <c r="B49513" s="245">
        <f t="shared" si="3119"/>
        <v>49181.458333213282</v>
      </c>
      <c r="C49513" s="246">
        <f t="shared" si="3119"/>
        <v>49181.499999879947</v>
      </c>
      <c r="D49513" s="247"/>
    </row>
    <row r="49514" spans="2:4">
      <c r="B49514" s="245">
        <f t="shared" si="3119"/>
        <v>49181.499999879947</v>
      </c>
      <c r="C49514" s="246">
        <f t="shared" si="3119"/>
        <v>49181.541666546611</v>
      </c>
      <c r="D49514" s="247"/>
    </row>
    <row r="49515" spans="2:4">
      <c r="B49515" s="245">
        <f t="shared" si="3119"/>
        <v>49181.541666546611</v>
      </c>
      <c r="C49515" s="246">
        <f t="shared" si="3119"/>
        <v>49181.583333213275</v>
      </c>
      <c r="D49515" s="247"/>
    </row>
    <row r="49516" spans="2:4">
      <c r="B49516" s="245">
        <f t="shared" si="3119"/>
        <v>49181.583333213275</v>
      </c>
      <c r="C49516" s="246">
        <f t="shared" si="3119"/>
        <v>49181.624999879939</v>
      </c>
      <c r="D49516" s="247"/>
    </row>
    <row r="49517" spans="2:4">
      <c r="B49517" s="245">
        <f t="shared" si="3119"/>
        <v>49181.624999879939</v>
      </c>
      <c r="C49517" s="246">
        <f t="shared" si="3119"/>
        <v>49181.666666546604</v>
      </c>
      <c r="D49517" s="247"/>
    </row>
    <row r="49518" spans="2:4">
      <c r="B49518" s="245">
        <f t="shared" si="3119"/>
        <v>49181.666666546604</v>
      </c>
      <c r="C49518" s="246">
        <f t="shared" si="3119"/>
        <v>49181.708333213268</v>
      </c>
      <c r="D49518" s="247"/>
    </row>
    <row r="49519" spans="2:4">
      <c r="B49519" s="245">
        <f>B49518+1/24</f>
        <v>49181.708333213268</v>
      </c>
      <c r="C49519" s="246">
        <f>C49518+1/24</f>
        <v>49181.749999879932</v>
      </c>
      <c r="D49519" s="247"/>
    </row>
    <row r="49520" spans="2:4">
      <c r="B49520" s="245">
        <f t="shared" ref="B49520:C49535" si="3120">B49519+1/24</f>
        <v>49181.749999879932</v>
      </c>
      <c r="C49520" s="246">
        <f t="shared" si="3120"/>
        <v>49181.791666546596</v>
      </c>
      <c r="D49520" s="247"/>
    </row>
    <row r="49521" spans="2:4">
      <c r="B49521" s="245">
        <f t="shared" si="3120"/>
        <v>49181.791666546596</v>
      </c>
      <c r="C49521" s="246">
        <f t="shared" si="3120"/>
        <v>49181.833333213261</v>
      </c>
      <c r="D49521" s="247"/>
    </row>
    <row r="49522" spans="2:4">
      <c r="B49522" s="245">
        <f t="shared" si="3120"/>
        <v>49181.833333213261</v>
      </c>
      <c r="C49522" s="246">
        <f t="shared" si="3120"/>
        <v>49181.874999879925</v>
      </c>
      <c r="D49522" s="247"/>
    </row>
    <row r="49523" spans="2:4">
      <c r="B49523" s="245">
        <f t="shared" si="3120"/>
        <v>49181.874999879925</v>
      </c>
      <c r="C49523" s="246">
        <f t="shared" si="3120"/>
        <v>49181.916666546589</v>
      </c>
      <c r="D49523" s="247"/>
    </row>
    <row r="49524" spans="2:4">
      <c r="B49524" s="245">
        <f t="shared" si="3120"/>
        <v>49181.916666546589</v>
      </c>
      <c r="C49524" s="246">
        <f t="shared" si="3120"/>
        <v>49181.958333213253</v>
      </c>
      <c r="D49524" s="247"/>
    </row>
    <row r="49525" spans="2:4">
      <c r="B49525" s="245">
        <f t="shared" si="3120"/>
        <v>49181.958333213253</v>
      </c>
      <c r="C49525" s="246">
        <f t="shared" si="3120"/>
        <v>49181.999999879918</v>
      </c>
      <c r="D49525" s="247"/>
    </row>
    <row r="49526" spans="2:4">
      <c r="B49526" s="245">
        <f t="shared" si="3120"/>
        <v>49181.999999879918</v>
      </c>
      <c r="C49526" s="246">
        <f t="shared" si="3120"/>
        <v>49182.041666546582</v>
      </c>
      <c r="D49526" s="247"/>
    </row>
    <row r="49527" spans="2:4">
      <c r="B49527" s="245">
        <f t="shared" si="3120"/>
        <v>49182.041666546582</v>
      </c>
      <c r="C49527" s="246">
        <f t="shared" si="3120"/>
        <v>49182.083333213246</v>
      </c>
      <c r="D49527" s="247"/>
    </row>
    <row r="49528" spans="2:4">
      <c r="B49528" s="245">
        <f t="shared" si="3120"/>
        <v>49182.083333213246</v>
      </c>
      <c r="C49528" s="246">
        <f t="shared" si="3120"/>
        <v>49182.12499987991</v>
      </c>
      <c r="D49528" s="247"/>
    </row>
    <row r="49529" spans="2:4">
      <c r="B49529" s="245">
        <f t="shared" si="3120"/>
        <v>49182.12499987991</v>
      </c>
      <c r="C49529" s="246">
        <f t="shared" si="3120"/>
        <v>49182.166666546575</v>
      </c>
      <c r="D49529" s="247"/>
    </row>
    <row r="49530" spans="2:4">
      <c r="B49530" s="245">
        <f t="shared" si="3120"/>
        <v>49182.166666546575</v>
      </c>
      <c r="C49530" s="246">
        <f t="shared" si="3120"/>
        <v>49182.208333213239</v>
      </c>
      <c r="D49530" s="247"/>
    </row>
    <row r="49531" spans="2:4">
      <c r="B49531" s="245">
        <f t="shared" si="3120"/>
        <v>49182.208333213239</v>
      </c>
      <c r="C49531" s="246">
        <f t="shared" si="3120"/>
        <v>49182.249999879903</v>
      </c>
      <c r="D49531" s="247"/>
    </row>
    <row r="49532" spans="2:4">
      <c r="B49532" s="245">
        <f t="shared" si="3120"/>
        <v>49182.249999879903</v>
      </c>
      <c r="C49532" s="246">
        <f t="shared" si="3120"/>
        <v>49182.291666546567</v>
      </c>
      <c r="D49532" s="247"/>
    </row>
    <row r="49533" spans="2:4">
      <c r="B49533" s="245">
        <f t="shared" si="3120"/>
        <v>49182.291666546567</v>
      </c>
      <c r="C49533" s="246">
        <f t="shared" si="3120"/>
        <v>49182.333333213232</v>
      </c>
      <c r="D49533" s="247"/>
    </row>
    <row r="49534" spans="2:4">
      <c r="B49534" s="245">
        <f t="shared" si="3120"/>
        <v>49182.333333213232</v>
      </c>
      <c r="C49534" s="246">
        <f t="shared" si="3120"/>
        <v>49182.374999879896</v>
      </c>
      <c r="D49534" s="247"/>
    </row>
    <row r="49535" spans="2:4">
      <c r="B49535" s="245">
        <f t="shared" si="3120"/>
        <v>49182.374999879896</v>
      </c>
      <c r="C49535" s="246">
        <f t="shared" si="3120"/>
        <v>49182.41666654656</v>
      </c>
      <c r="D49535" s="247"/>
    </row>
    <row r="49536" spans="2:4">
      <c r="B49536" s="245">
        <f t="shared" ref="B49536:C49551" si="3121">B49535+1/24</f>
        <v>49182.41666654656</v>
      </c>
      <c r="C49536" s="246">
        <f t="shared" si="3121"/>
        <v>49182.458333213224</v>
      </c>
      <c r="D49536" s="247"/>
    </row>
    <row r="49537" spans="2:4">
      <c r="B49537" s="245">
        <f t="shared" si="3121"/>
        <v>49182.458333213224</v>
      </c>
      <c r="C49537" s="246">
        <f t="shared" si="3121"/>
        <v>49182.499999879888</v>
      </c>
      <c r="D49537" s="247"/>
    </row>
    <row r="49538" spans="2:4">
      <c r="B49538" s="245">
        <f t="shared" si="3121"/>
        <v>49182.499999879888</v>
      </c>
      <c r="C49538" s="246">
        <f t="shared" si="3121"/>
        <v>49182.541666546553</v>
      </c>
      <c r="D49538" s="247"/>
    </row>
    <row r="49539" spans="2:4">
      <c r="B49539" s="245">
        <f t="shared" si="3121"/>
        <v>49182.541666546553</v>
      </c>
      <c r="C49539" s="246">
        <f t="shared" si="3121"/>
        <v>49182.583333213217</v>
      </c>
      <c r="D49539" s="247"/>
    </row>
    <row r="49540" spans="2:4">
      <c r="B49540" s="245">
        <f t="shared" si="3121"/>
        <v>49182.583333213217</v>
      </c>
      <c r="C49540" s="246">
        <f t="shared" si="3121"/>
        <v>49182.624999879881</v>
      </c>
      <c r="D49540" s="247"/>
    </row>
    <row r="49541" spans="2:4">
      <c r="B49541" s="245">
        <f t="shared" si="3121"/>
        <v>49182.624999879881</v>
      </c>
      <c r="C49541" s="246">
        <f t="shared" si="3121"/>
        <v>49182.666666546545</v>
      </c>
      <c r="D49541" s="247"/>
    </row>
    <row r="49542" spans="2:4">
      <c r="B49542" s="245">
        <f t="shared" si="3121"/>
        <v>49182.666666546545</v>
      </c>
      <c r="C49542" s="246">
        <f t="shared" si="3121"/>
        <v>49182.70833321321</v>
      </c>
      <c r="D49542" s="247"/>
    </row>
    <row r="49543" spans="2:4">
      <c r="B49543" s="245">
        <f t="shared" si="3121"/>
        <v>49182.70833321321</v>
      </c>
      <c r="C49543" s="246">
        <f t="shared" si="3121"/>
        <v>49182.749999879874</v>
      </c>
      <c r="D49543" s="247"/>
    </row>
    <row r="49544" spans="2:4">
      <c r="B49544" s="245">
        <f t="shared" si="3121"/>
        <v>49182.749999879874</v>
      </c>
      <c r="C49544" s="246">
        <f t="shared" si="3121"/>
        <v>49182.791666546538</v>
      </c>
      <c r="D49544" s="247"/>
    </row>
    <row r="49545" spans="2:4">
      <c r="B49545" s="245">
        <f t="shared" si="3121"/>
        <v>49182.791666546538</v>
      </c>
      <c r="C49545" s="246">
        <f t="shared" si="3121"/>
        <v>49182.833333213202</v>
      </c>
      <c r="D49545" s="247"/>
    </row>
    <row r="49546" spans="2:4">
      <c r="B49546" s="245">
        <f t="shared" si="3121"/>
        <v>49182.833333213202</v>
      </c>
      <c r="C49546" s="246">
        <f t="shared" si="3121"/>
        <v>49182.874999879867</v>
      </c>
      <c r="D49546" s="247"/>
    </row>
    <row r="49547" spans="2:4">
      <c r="B49547" s="245">
        <f t="shared" si="3121"/>
        <v>49182.874999879867</v>
      </c>
      <c r="C49547" s="246">
        <f t="shared" si="3121"/>
        <v>49182.916666546531</v>
      </c>
      <c r="D49547" s="247"/>
    </row>
    <row r="49548" spans="2:4">
      <c r="B49548" s="245">
        <f t="shared" si="3121"/>
        <v>49182.916666546531</v>
      </c>
      <c r="C49548" s="246">
        <f t="shared" si="3121"/>
        <v>49182.958333213195</v>
      </c>
      <c r="D49548" s="247"/>
    </row>
    <row r="49549" spans="2:4">
      <c r="B49549" s="245">
        <f t="shared" si="3121"/>
        <v>49182.958333213195</v>
      </c>
      <c r="C49549" s="246">
        <f t="shared" si="3121"/>
        <v>49182.999999879859</v>
      </c>
      <c r="D49549" s="247"/>
    </row>
    <row r="49550" spans="2:4">
      <c r="B49550" s="245">
        <f t="shared" si="3121"/>
        <v>49182.999999879859</v>
      </c>
      <c r="C49550" s="246">
        <f t="shared" si="3121"/>
        <v>49183.041666546524</v>
      </c>
      <c r="D49550" s="247"/>
    </row>
    <row r="49551" spans="2:4">
      <c r="B49551" s="245">
        <f t="shared" si="3121"/>
        <v>49183.041666546524</v>
      </c>
      <c r="C49551" s="246">
        <f t="shared" si="3121"/>
        <v>49183.083333213188</v>
      </c>
      <c r="D49551" s="247"/>
    </row>
    <row r="49552" spans="2:4">
      <c r="B49552" s="245">
        <f t="shared" ref="B49552:C49567" si="3122">B49551+1/24</f>
        <v>49183.083333213188</v>
      </c>
      <c r="C49552" s="246">
        <f t="shared" si="3122"/>
        <v>49183.124999879852</v>
      </c>
      <c r="D49552" s="247"/>
    </row>
    <row r="49553" spans="2:4">
      <c r="B49553" s="245">
        <f t="shared" si="3122"/>
        <v>49183.124999879852</v>
      </c>
      <c r="C49553" s="246">
        <f t="shared" si="3122"/>
        <v>49183.166666546516</v>
      </c>
      <c r="D49553" s="247"/>
    </row>
    <row r="49554" spans="2:4">
      <c r="B49554" s="245">
        <f t="shared" si="3122"/>
        <v>49183.166666546516</v>
      </c>
      <c r="C49554" s="246">
        <f t="shared" si="3122"/>
        <v>49183.208333213181</v>
      </c>
      <c r="D49554" s="247"/>
    </row>
    <row r="49555" spans="2:4">
      <c r="B49555" s="245">
        <f t="shared" si="3122"/>
        <v>49183.208333213181</v>
      </c>
      <c r="C49555" s="246">
        <f t="shared" si="3122"/>
        <v>49183.249999879845</v>
      </c>
      <c r="D49555" s="247"/>
    </row>
    <row r="49556" spans="2:4">
      <c r="B49556" s="245">
        <f t="shared" si="3122"/>
        <v>49183.249999879845</v>
      </c>
      <c r="C49556" s="246">
        <f t="shared" si="3122"/>
        <v>49183.291666546509</v>
      </c>
      <c r="D49556" s="247"/>
    </row>
    <row r="49557" spans="2:4">
      <c r="B49557" s="245">
        <f t="shared" si="3122"/>
        <v>49183.291666546509</v>
      </c>
      <c r="C49557" s="246">
        <f t="shared" si="3122"/>
        <v>49183.333333213173</v>
      </c>
      <c r="D49557" s="247"/>
    </row>
    <row r="49558" spans="2:4">
      <c r="B49558" s="245">
        <f t="shared" si="3122"/>
        <v>49183.333333213173</v>
      </c>
      <c r="C49558" s="246">
        <f t="shared" si="3122"/>
        <v>49183.374999879838</v>
      </c>
      <c r="D49558" s="247"/>
    </row>
    <row r="49559" spans="2:4">
      <c r="B49559" s="245">
        <f t="shared" si="3122"/>
        <v>49183.374999879838</v>
      </c>
      <c r="C49559" s="246">
        <f t="shared" si="3122"/>
        <v>49183.416666546502</v>
      </c>
      <c r="D49559" s="247"/>
    </row>
    <row r="49560" spans="2:4">
      <c r="B49560" s="245">
        <f t="shared" si="3122"/>
        <v>49183.416666546502</v>
      </c>
      <c r="C49560" s="246">
        <f t="shared" si="3122"/>
        <v>49183.458333213166</v>
      </c>
      <c r="D49560" s="247"/>
    </row>
    <row r="49561" spans="2:4">
      <c r="B49561" s="245">
        <f t="shared" si="3122"/>
        <v>49183.458333213166</v>
      </c>
      <c r="C49561" s="246">
        <f t="shared" si="3122"/>
        <v>49183.49999987983</v>
      </c>
      <c r="D49561" s="247"/>
    </row>
    <row r="49562" spans="2:4">
      <c r="B49562" s="245">
        <f t="shared" si="3122"/>
        <v>49183.49999987983</v>
      </c>
      <c r="C49562" s="246">
        <f t="shared" si="3122"/>
        <v>49183.541666546495</v>
      </c>
      <c r="D49562" s="247"/>
    </row>
    <row r="49563" spans="2:4">
      <c r="B49563" s="245">
        <f t="shared" si="3122"/>
        <v>49183.541666546495</v>
      </c>
      <c r="C49563" s="246">
        <f t="shared" si="3122"/>
        <v>49183.583333213159</v>
      </c>
      <c r="D49563" s="247"/>
    </row>
    <row r="49564" spans="2:4">
      <c r="B49564" s="245">
        <f t="shared" si="3122"/>
        <v>49183.583333213159</v>
      </c>
      <c r="C49564" s="246">
        <f t="shared" si="3122"/>
        <v>49183.624999879823</v>
      </c>
      <c r="D49564" s="247"/>
    </row>
    <row r="49565" spans="2:4">
      <c r="B49565" s="245">
        <f t="shared" si="3122"/>
        <v>49183.624999879823</v>
      </c>
      <c r="C49565" s="246">
        <f t="shared" si="3122"/>
        <v>49183.666666546487</v>
      </c>
      <c r="D49565" s="247"/>
    </row>
    <row r="49566" spans="2:4">
      <c r="B49566" s="245">
        <f t="shared" si="3122"/>
        <v>49183.666666546487</v>
      </c>
      <c r="C49566" s="246">
        <f t="shared" si="3122"/>
        <v>49183.708333213151</v>
      </c>
      <c r="D49566" s="247"/>
    </row>
    <row r="49567" spans="2:4">
      <c r="B49567" s="245">
        <f t="shared" si="3122"/>
        <v>49183.708333213151</v>
      </c>
      <c r="C49567" s="246">
        <f t="shared" si="3122"/>
        <v>49183.749999879816</v>
      </c>
      <c r="D49567" s="247"/>
    </row>
    <row r="49568" spans="2:4">
      <c r="B49568" s="245">
        <f t="shared" ref="B49568:C49583" si="3123">B49567+1/24</f>
        <v>49183.749999879816</v>
      </c>
      <c r="C49568" s="246">
        <f t="shared" si="3123"/>
        <v>49183.79166654648</v>
      </c>
      <c r="D49568" s="247"/>
    </row>
    <row r="49569" spans="2:4">
      <c r="B49569" s="245">
        <f t="shared" si="3123"/>
        <v>49183.79166654648</v>
      </c>
      <c r="C49569" s="246">
        <f t="shared" si="3123"/>
        <v>49183.833333213144</v>
      </c>
      <c r="D49569" s="247"/>
    </row>
    <row r="49570" spans="2:4">
      <c r="B49570" s="245">
        <f t="shared" si="3123"/>
        <v>49183.833333213144</v>
      </c>
      <c r="C49570" s="246">
        <f t="shared" si="3123"/>
        <v>49183.874999879808</v>
      </c>
      <c r="D49570" s="247"/>
    </row>
    <row r="49571" spans="2:4">
      <c r="B49571" s="245">
        <f t="shared" si="3123"/>
        <v>49183.874999879808</v>
      </c>
      <c r="C49571" s="246">
        <f t="shared" si="3123"/>
        <v>49183.916666546473</v>
      </c>
      <c r="D49571" s="247"/>
    </row>
    <row r="49572" spans="2:4">
      <c r="B49572" s="245">
        <f t="shared" si="3123"/>
        <v>49183.916666546473</v>
      </c>
      <c r="C49572" s="246">
        <f t="shared" si="3123"/>
        <v>49183.958333213137</v>
      </c>
      <c r="D49572" s="247"/>
    </row>
    <row r="49573" spans="2:4">
      <c r="B49573" s="245">
        <f t="shared" si="3123"/>
        <v>49183.958333213137</v>
      </c>
      <c r="C49573" s="246">
        <f t="shared" si="3123"/>
        <v>49183.999999879801</v>
      </c>
      <c r="D49573" s="247"/>
    </row>
    <row r="49574" spans="2:4">
      <c r="B49574" s="245">
        <f t="shared" si="3123"/>
        <v>49183.999999879801</v>
      </c>
      <c r="C49574" s="246">
        <f t="shared" si="3123"/>
        <v>49184.041666546465</v>
      </c>
      <c r="D49574" s="247"/>
    </row>
    <row r="49575" spans="2:4">
      <c r="B49575" s="245">
        <f t="shared" si="3123"/>
        <v>49184.041666546465</v>
      </c>
      <c r="C49575" s="246">
        <f t="shared" si="3123"/>
        <v>49184.08333321313</v>
      </c>
      <c r="D49575" s="247"/>
    </row>
    <row r="49576" spans="2:4">
      <c r="B49576" s="245">
        <f t="shared" si="3123"/>
        <v>49184.08333321313</v>
      </c>
      <c r="C49576" s="246">
        <f t="shared" si="3123"/>
        <v>49184.124999879794</v>
      </c>
      <c r="D49576" s="247"/>
    </row>
    <row r="49577" spans="2:4">
      <c r="B49577" s="245">
        <f t="shared" si="3123"/>
        <v>49184.124999879794</v>
      </c>
      <c r="C49577" s="246">
        <f t="shared" si="3123"/>
        <v>49184.166666546458</v>
      </c>
      <c r="D49577" s="247"/>
    </row>
    <row r="49578" spans="2:4">
      <c r="B49578" s="245">
        <f t="shared" si="3123"/>
        <v>49184.166666546458</v>
      </c>
      <c r="C49578" s="246">
        <f t="shared" si="3123"/>
        <v>49184.208333213122</v>
      </c>
      <c r="D49578" s="247"/>
    </row>
    <row r="49579" spans="2:4">
      <c r="B49579" s="245">
        <f t="shared" si="3123"/>
        <v>49184.208333213122</v>
      </c>
      <c r="C49579" s="246">
        <f t="shared" si="3123"/>
        <v>49184.249999879787</v>
      </c>
      <c r="D49579" s="247"/>
    </row>
    <row r="49580" spans="2:4">
      <c r="B49580" s="245">
        <f t="shared" si="3123"/>
        <v>49184.249999879787</v>
      </c>
      <c r="C49580" s="246">
        <f t="shared" si="3123"/>
        <v>49184.291666546451</v>
      </c>
      <c r="D49580" s="247"/>
    </row>
    <row r="49581" spans="2:4">
      <c r="B49581" s="245">
        <f t="shared" si="3123"/>
        <v>49184.291666546451</v>
      </c>
      <c r="C49581" s="246">
        <f t="shared" si="3123"/>
        <v>49184.333333213115</v>
      </c>
      <c r="D49581" s="247"/>
    </row>
    <row r="49582" spans="2:4">
      <c r="B49582" s="245">
        <f t="shared" si="3123"/>
        <v>49184.333333213115</v>
      </c>
      <c r="C49582" s="246">
        <f t="shared" si="3123"/>
        <v>49184.374999879779</v>
      </c>
      <c r="D49582" s="247"/>
    </row>
    <row r="49583" spans="2:4">
      <c r="B49583" s="245">
        <f t="shared" si="3123"/>
        <v>49184.374999879779</v>
      </c>
      <c r="C49583" s="246">
        <f t="shared" si="3123"/>
        <v>49184.416666546444</v>
      </c>
      <c r="D49583" s="247"/>
    </row>
    <row r="49584" spans="2:4">
      <c r="B49584" s="245">
        <f t="shared" ref="B49584:C49599" si="3124">B49583+1/24</f>
        <v>49184.416666546444</v>
      </c>
      <c r="C49584" s="246">
        <f t="shared" si="3124"/>
        <v>49184.458333213108</v>
      </c>
      <c r="D49584" s="247"/>
    </row>
    <row r="49585" spans="2:4">
      <c r="B49585" s="245">
        <f t="shared" si="3124"/>
        <v>49184.458333213108</v>
      </c>
      <c r="C49585" s="246">
        <f t="shared" si="3124"/>
        <v>49184.499999879772</v>
      </c>
      <c r="D49585" s="247"/>
    </row>
    <row r="49586" spans="2:4">
      <c r="B49586" s="245">
        <f t="shared" si="3124"/>
        <v>49184.499999879772</v>
      </c>
      <c r="C49586" s="246">
        <f t="shared" si="3124"/>
        <v>49184.541666546436</v>
      </c>
      <c r="D49586" s="247"/>
    </row>
    <row r="49587" spans="2:4">
      <c r="B49587" s="245">
        <f t="shared" si="3124"/>
        <v>49184.541666546436</v>
      </c>
      <c r="C49587" s="246">
        <f t="shared" si="3124"/>
        <v>49184.583333213101</v>
      </c>
      <c r="D49587" s="247"/>
    </row>
    <row r="49588" spans="2:4">
      <c r="B49588" s="245">
        <f t="shared" si="3124"/>
        <v>49184.583333213101</v>
      </c>
      <c r="C49588" s="246">
        <f t="shared" si="3124"/>
        <v>49184.624999879765</v>
      </c>
      <c r="D49588" s="247"/>
    </row>
    <row r="49589" spans="2:4">
      <c r="B49589" s="245">
        <f t="shared" si="3124"/>
        <v>49184.624999879765</v>
      </c>
      <c r="C49589" s="246">
        <f t="shared" si="3124"/>
        <v>49184.666666546429</v>
      </c>
      <c r="D49589" s="247"/>
    </row>
    <row r="49590" spans="2:4">
      <c r="B49590" s="245">
        <f t="shared" si="3124"/>
        <v>49184.666666546429</v>
      </c>
      <c r="C49590" s="246">
        <f t="shared" si="3124"/>
        <v>49184.708333213093</v>
      </c>
      <c r="D49590" s="247"/>
    </row>
    <row r="49591" spans="2:4">
      <c r="B49591" s="245">
        <f t="shared" si="3124"/>
        <v>49184.708333213093</v>
      </c>
      <c r="C49591" s="246">
        <f t="shared" si="3124"/>
        <v>49184.749999879758</v>
      </c>
      <c r="D49591" s="247"/>
    </row>
    <row r="49592" spans="2:4">
      <c r="B49592" s="245">
        <f t="shared" si="3124"/>
        <v>49184.749999879758</v>
      </c>
      <c r="C49592" s="246">
        <f t="shared" si="3124"/>
        <v>49184.791666546422</v>
      </c>
      <c r="D49592" s="247"/>
    </row>
    <row r="49593" spans="2:4">
      <c r="B49593" s="245">
        <f t="shared" si="3124"/>
        <v>49184.791666546422</v>
      </c>
      <c r="C49593" s="246">
        <f t="shared" si="3124"/>
        <v>49184.833333213086</v>
      </c>
      <c r="D49593" s="247"/>
    </row>
    <row r="49594" spans="2:4">
      <c r="B49594" s="245">
        <f t="shared" si="3124"/>
        <v>49184.833333213086</v>
      </c>
      <c r="C49594" s="246">
        <f t="shared" si="3124"/>
        <v>49184.87499987975</v>
      </c>
      <c r="D49594" s="247"/>
    </row>
    <row r="49595" spans="2:4">
      <c r="B49595" s="245">
        <f t="shared" si="3124"/>
        <v>49184.87499987975</v>
      </c>
      <c r="C49595" s="246">
        <f t="shared" si="3124"/>
        <v>49184.916666546414</v>
      </c>
      <c r="D49595" s="247"/>
    </row>
    <row r="49596" spans="2:4">
      <c r="B49596" s="245">
        <f t="shared" si="3124"/>
        <v>49184.916666546414</v>
      </c>
      <c r="C49596" s="246">
        <f t="shared" si="3124"/>
        <v>49184.958333213079</v>
      </c>
      <c r="D49596" s="247"/>
    </row>
    <row r="49597" spans="2:4">
      <c r="B49597" s="245">
        <f t="shared" si="3124"/>
        <v>49184.958333213079</v>
      </c>
      <c r="C49597" s="246">
        <f t="shared" si="3124"/>
        <v>49184.999999879743</v>
      </c>
      <c r="D49597" s="247"/>
    </row>
    <row r="49598" spans="2:4">
      <c r="B49598" s="245">
        <f t="shared" si="3124"/>
        <v>49184.999999879743</v>
      </c>
      <c r="C49598" s="246">
        <f t="shared" si="3124"/>
        <v>49185.041666546407</v>
      </c>
      <c r="D49598" s="247"/>
    </row>
    <row r="49599" spans="2:4">
      <c r="B49599" s="245">
        <f t="shared" si="3124"/>
        <v>49185.041666546407</v>
      </c>
      <c r="C49599" s="246">
        <f t="shared" si="3124"/>
        <v>49185.083333213071</v>
      </c>
      <c r="D49599" s="247"/>
    </row>
    <row r="49600" spans="2:4">
      <c r="B49600" s="245">
        <f t="shared" ref="B49600:C49615" si="3125">B49599+1/24</f>
        <v>49185.083333213071</v>
      </c>
      <c r="C49600" s="246">
        <f t="shared" si="3125"/>
        <v>49185.124999879736</v>
      </c>
      <c r="D49600" s="247"/>
    </row>
    <row r="49601" spans="2:4">
      <c r="B49601" s="245">
        <f t="shared" si="3125"/>
        <v>49185.124999879736</v>
      </c>
      <c r="C49601" s="246">
        <f t="shared" si="3125"/>
        <v>49185.1666665464</v>
      </c>
      <c r="D49601" s="247"/>
    </row>
    <row r="49602" spans="2:4">
      <c r="B49602" s="245">
        <f t="shared" si="3125"/>
        <v>49185.1666665464</v>
      </c>
      <c r="C49602" s="246">
        <f t="shared" si="3125"/>
        <v>49185.208333213064</v>
      </c>
      <c r="D49602" s="247"/>
    </row>
    <row r="49603" spans="2:4">
      <c r="B49603" s="245">
        <f t="shared" si="3125"/>
        <v>49185.208333213064</v>
      </c>
      <c r="C49603" s="246">
        <f t="shared" si="3125"/>
        <v>49185.249999879728</v>
      </c>
      <c r="D49603" s="247"/>
    </row>
    <row r="49604" spans="2:4">
      <c r="B49604" s="245">
        <f t="shared" si="3125"/>
        <v>49185.249999879728</v>
      </c>
      <c r="C49604" s="246">
        <f t="shared" si="3125"/>
        <v>49185.291666546393</v>
      </c>
      <c r="D49604" s="247"/>
    </row>
    <row r="49605" spans="2:4">
      <c r="B49605" s="245">
        <f t="shared" si="3125"/>
        <v>49185.291666546393</v>
      </c>
      <c r="C49605" s="246">
        <f t="shared" si="3125"/>
        <v>49185.333333213057</v>
      </c>
      <c r="D49605" s="247"/>
    </row>
    <row r="49606" spans="2:4">
      <c r="B49606" s="245">
        <f t="shared" si="3125"/>
        <v>49185.333333213057</v>
      </c>
      <c r="C49606" s="246">
        <f t="shared" si="3125"/>
        <v>49185.374999879721</v>
      </c>
      <c r="D49606" s="247"/>
    </row>
    <row r="49607" spans="2:4">
      <c r="B49607" s="245">
        <f t="shared" si="3125"/>
        <v>49185.374999879721</v>
      </c>
      <c r="C49607" s="246">
        <f t="shared" si="3125"/>
        <v>49185.416666546385</v>
      </c>
      <c r="D49607" s="247"/>
    </row>
    <row r="49608" spans="2:4">
      <c r="B49608" s="245">
        <f t="shared" si="3125"/>
        <v>49185.416666546385</v>
      </c>
      <c r="C49608" s="246">
        <f t="shared" si="3125"/>
        <v>49185.45833321305</v>
      </c>
      <c r="D49608" s="247"/>
    </row>
    <row r="49609" spans="2:4">
      <c r="B49609" s="245">
        <f t="shared" si="3125"/>
        <v>49185.45833321305</v>
      </c>
      <c r="C49609" s="246">
        <f t="shared" si="3125"/>
        <v>49185.499999879714</v>
      </c>
      <c r="D49609" s="247"/>
    </row>
    <row r="49610" spans="2:4">
      <c r="B49610" s="245">
        <f t="shared" si="3125"/>
        <v>49185.499999879714</v>
      </c>
      <c r="C49610" s="246">
        <f t="shared" si="3125"/>
        <v>49185.541666546378</v>
      </c>
      <c r="D49610" s="247"/>
    </row>
    <row r="49611" spans="2:4">
      <c r="B49611" s="245">
        <f t="shared" si="3125"/>
        <v>49185.541666546378</v>
      </c>
      <c r="C49611" s="246">
        <f t="shared" si="3125"/>
        <v>49185.583333213042</v>
      </c>
      <c r="D49611" s="247"/>
    </row>
    <row r="49612" spans="2:4">
      <c r="B49612" s="245">
        <f t="shared" si="3125"/>
        <v>49185.583333213042</v>
      </c>
      <c r="C49612" s="246">
        <f t="shared" si="3125"/>
        <v>49185.624999879707</v>
      </c>
      <c r="D49612" s="247"/>
    </row>
    <row r="49613" spans="2:4">
      <c r="B49613" s="245">
        <f t="shared" si="3125"/>
        <v>49185.624999879707</v>
      </c>
      <c r="C49613" s="246">
        <f t="shared" si="3125"/>
        <v>49185.666666546371</v>
      </c>
      <c r="D49613" s="247"/>
    </row>
    <row r="49614" spans="2:4">
      <c r="B49614" s="245">
        <f t="shared" si="3125"/>
        <v>49185.666666546371</v>
      </c>
      <c r="C49614" s="246">
        <f t="shared" si="3125"/>
        <v>49185.708333213035</v>
      </c>
      <c r="D49614" s="247"/>
    </row>
    <row r="49615" spans="2:4">
      <c r="B49615" s="245">
        <f t="shared" si="3125"/>
        <v>49185.708333213035</v>
      </c>
      <c r="C49615" s="246">
        <f t="shared" si="3125"/>
        <v>49185.749999879699</v>
      </c>
      <c r="D49615" s="247"/>
    </row>
    <row r="49616" spans="2:4">
      <c r="B49616" s="245">
        <f t="shared" ref="B49616:C49631" si="3126">B49615+1/24</f>
        <v>49185.749999879699</v>
      </c>
      <c r="C49616" s="246">
        <f t="shared" si="3126"/>
        <v>49185.791666546364</v>
      </c>
      <c r="D49616" s="247"/>
    </row>
    <row r="49617" spans="2:4">
      <c r="B49617" s="245">
        <f t="shared" si="3126"/>
        <v>49185.791666546364</v>
      </c>
      <c r="C49617" s="246">
        <f t="shared" si="3126"/>
        <v>49185.833333213028</v>
      </c>
      <c r="D49617" s="247"/>
    </row>
    <row r="49618" spans="2:4">
      <c r="B49618" s="245">
        <f t="shared" si="3126"/>
        <v>49185.833333213028</v>
      </c>
      <c r="C49618" s="246">
        <f t="shared" si="3126"/>
        <v>49185.874999879692</v>
      </c>
      <c r="D49618" s="247"/>
    </row>
    <row r="49619" spans="2:4">
      <c r="B49619" s="245">
        <f t="shared" si="3126"/>
        <v>49185.874999879692</v>
      </c>
      <c r="C49619" s="246">
        <f t="shared" si="3126"/>
        <v>49185.916666546356</v>
      </c>
      <c r="D49619" s="247"/>
    </row>
    <row r="49620" spans="2:4">
      <c r="B49620" s="245">
        <f t="shared" si="3126"/>
        <v>49185.916666546356</v>
      </c>
      <c r="C49620" s="246">
        <f t="shared" si="3126"/>
        <v>49185.958333213021</v>
      </c>
      <c r="D49620" s="247"/>
    </row>
    <row r="49621" spans="2:4">
      <c r="B49621" s="245">
        <f t="shared" si="3126"/>
        <v>49185.958333213021</v>
      </c>
      <c r="C49621" s="246">
        <f t="shared" si="3126"/>
        <v>49185.999999879685</v>
      </c>
      <c r="D49621" s="247"/>
    </row>
    <row r="49622" spans="2:4">
      <c r="B49622" s="245">
        <f t="shared" si="3126"/>
        <v>49185.999999879685</v>
      </c>
      <c r="C49622" s="246">
        <f t="shared" si="3126"/>
        <v>49186.041666546349</v>
      </c>
      <c r="D49622" s="247"/>
    </row>
    <row r="49623" spans="2:4">
      <c r="B49623" s="245">
        <f t="shared" si="3126"/>
        <v>49186.041666546349</v>
      </c>
      <c r="C49623" s="246">
        <f t="shared" si="3126"/>
        <v>49186.083333213013</v>
      </c>
      <c r="D49623" s="247"/>
    </row>
    <row r="49624" spans="2:4">
      <c r="B49624" s="245">
        <f t="shared" si="3126"/>
        <v>49186.083333213013</v>
      </c>
      <c r="C49624" s="246">
        <f t="shared" si="3126"/>
        <v>49186.124999879677</v>
      </c>
      <c r="D49624" s="247"/>
    </row>
    <row r="49625" spans="2:4">
      <c r="B49625" s="245">
        <f t="shared" si="3126"/>
        <v>49186.124999879677</v>
      </c>
      <c r="C49625" s="246">
        <f t="shared" si="3126"/>
        <v>49186.166666546342</v>
      </c>
      <c r="D49625" s="247"/>
    </row>
    <row r="49626" spans="2:4">
      <c r="B49626" s="245">
        <f t="shared" si="3126"/>
        <v>49186.166666546342</v>
      </c>
      <c r="C49626" s="246">
        <f t="shared" si="3126"/>
        <v>49186.208333213006</v>
      </c>
      <c r="D49626" s="247"/>
    </row>
    <row r="49627" spans="2:4">
      <c r="B49627" s="245">
        <f t="shared" si="3126"/>
        <v>49186.208333213006</v>
      </c>
      <c r="C49627" s="246">
        <f t="shared" si="3126"/>
        <v>49186.24999987967</v>
      </c>
      <c r="D49627" s="247"/>
    </row>
    <row r="49628" spans="2:4">
      <c r="B49628" s="245">
        <f t="shared" si="3126"/>
        <v>49186.24999987967</v>
      </c>
      <c r="C49628" s="246">
        <f t="shared" si="3126"/>
        <v>49186.291666546334</v>
      </c>
      <c r="D49628" s="247"/>
    </row>
    <row r="49629" spans="2:4">
      <c r="B49629" s="245">
        <f t="shared" si="3126"/>
        <v>49186.291666546334</v>
      </c>
      <c r="C49629" s="246">
        <f t="shared" si="3126"/>
        <v>49186.333333212999</v>
      </c>
      <c r="D49629" s="247"/>
    </row>
    <row r="49630" spans="2:4">
      <c r="B49630" s="245">
        <f t="shared" si="3126"/>
        <v>49186.333333212999</v>
      </c>
      <c r="C49630" s="246">
        <f t="shared" si="3126"/>
        <v>49186.374999879663</v>
      </c>
      <c r="D49630" s="247"/>
    </row>
    <row r="49631" spans="2:4">
      <c r="B49631" s="245">
        <f t="shared" si="3126"/>
        <v>49186.374999879663</v>
      </c>
      <c r="C49631" s="246">
        <f t="shared" si="3126"/>
        <v>49186.416666546327</v>
      </c>
      <c r="D49631" s="247"/>
    </row>
    <row r="49632" spans="2:4">
      <c r="B49632" s="245">
        <f t="shared" ref="B49632:C49647" si="3127">B49631+1/24</f>
        <v>49186.416666546327</v>
      </c>
      <c r="C49632" s="246">
        <f t="shared" si="3127"/>
        <v>49186.458333212991</v>
      </c>
      <c r="D49632" s="247"/>
    </row>
    <row r="49633" spans="2:4">
      <c r="B49633" s="245">
        <f t="shared" si="3127"/>
        <v>49186.458333212991</v>
      </c>
      <c r="C49633" s="246">
        <f t="shared" si="3127"/>
        <v>49186.499999879656</v>
      </c>
      <c r="D49633" s="247"/>
    </row>
    <row r="49634" spans="2:4">
      <c r="B49634" s="245">
        <f t="shared" si="3127"/>
        <v>49186.499999879656</v>
      </c>
      <c r="C49634" s="246">
        <f t="shared" si="3127"/>
        <v>49186.54166654632</v>
      </c>
      <c r="D49634" s="247"/>
    </row>
    <row r="49635" spans="2:4">
      <c r="B49635" s="245">
        <f t="shared" si="3127"/>
        <v>49186.54166654632</v>
      </c>
      <c r="C49635" s="246">
        <f t="shared" si="3127"/>
        <v>49186.583333212984</v>
      </c>
      <c r="D49635" s="247"/>
    </row>
    <row r="49636" spans="2:4">
      <c r="B49636" s="245">
        <f t="shared" si="3127"/>
        <v>49186.583333212984</v>
      </c>
      <c r="C49636" s="246">
        <f t="shared" si="3127"/>
        <v>49186.624999879648</v>
      </c>
      <c r="D49636" s="247"/>
    </row>
    <row r="49637" spans="2:4">
      <c r="B49637" s="245">
        <f t="shared" si="3127"/>
        <v>49186.624999879648</v>
      </c>
      <c r="C49637" s="246">
        <f t="shared" si="3127"/>
        <v>49186.666666546313</v>
      </c>
      <c r="D49637" s="247"/>
    </row>
    <row r="49638" spans="2:4">
      <c r="B49638" s="245">
        <f t="shared" si="3127"/>
        <v>49186.666666546313</v>
      </c>
      <c r="C49638" s="246">
        <f t="shared" si="3127"/>
        <v>49186.708333212977</v>
      </c>
      <c r="D49638" s="247"/>
    </row>
    <row r="49639" spans="2:4">
      <c r="B49639" s="245">
        <f t="shared" si="3127"/>
        <v>49186.708333212977</v>
      </c>
      <c r="C49639" s="246">
        <f t="shared" si="3127"/>
        <v>49186.749999879641</v>
      </c>
      <c r="D49639" s="247"/>
    </row>
    <row r="49640" spans="2:4">
      <c r="B49640" s="245">
        <f t="shared" si="3127"/>
        <v>49186.749999879641</v>
      </c>
      <c r="C49640" s="246">
        <f t="shared" si="3127"/>
        <v>49186.791666546305</v>
      </c>
      <c r="D49640" s="247"/>
    </row>
    <row r="49641" spans="2:4">
      <c r="B49641" s="245">
        <f t="shared" si="3127"/>
        <v>49186.791666546305</v>
      </c>
      <c r="C49641" s="246">
        <f t="shared" si="3127"/>
        <v>49186.83333321297</v>
      </c>
      <c r="D49641" s="247"/>
    </row>
    <row r="49642" spans="2:4">
      <c r="B49642" s="245">
        <f t="shared" si="3127"/>
        <v>49186.83333321297</v>
      </c>
      <c r="C49642" s="246">
        <f t="shared" si="3127"/>
        <v>49186.874999879634</v>
      </c>
      <c r="D49642" s="247"/>
    </row>
    <row r="49643" spans="2:4">
      <c r="B49643" s="245">
        <f t="shared" si="3127"/>
        <v>49186.874999879634</v>
      </c>
      <c r="C49643" s="246">
        <f t="shared" si="3127"/>
        <v>49186.916666546298</v>
      </c>
      <c r="D49643" s="247"/>
    </row>
    <row r="49644" spans="2:4">
      <c r="B49644" s="245">
        <f t="shared" si="3127"/>
        <v>49186.916666546298</v>
      </c>
      <c r="C49644" s="246">
        <f t="shared" si="3127"/>
        <v>49186.958333212962</v>
      </c>
      <c r="D49644" s="247"/>
    </row>
    <row r="49645" spans="2:4">
      <c r="B49645" s="245">
        <f t="shared" si="3127"/>
        <v>49186.958333212962</v>
      </c>
      <c r="C49645" s="246">
        <f t="shared" si="3127"/>
        <v>49186.999999879627</v>
      </c>
      <c r="D49645" s="247"/>
    </row>
    <row r="49646" spans="2:4">
      <c r="B49646" s="245">
        <f t="shared" si="3127"/>
        <v>49186.999999879627</v>
      </c>
      <c r="C49646" s="246">
        <f t="shared" si="3127"/>
        <v>49187.041666546291</v>
      </c>
      <c r="D49646" s="247"/>
    </row>
    <row r="49647" spans="2:4">
      <c r="B49647" s="245">
        <f t="shared" si="3127"/>
        <v>49187.041666546291</v>
      </c>
      <c r="C49647" s="246">
        <f t="shared" si="3127"/>
        <v>49187.083333212955</v>
      </c>
      <c r="D49647" s="247"/>
    </row>
    <row r="49648" spans="2:4">
      <c r="B49648" s="245">
        <f t="shared" ref="B49648:C49663" si="3128">B49647+1/24</f>
        <v>49187.083333212955</v>
      </c>
      <c r="C49648" s="246">
        <f t="shared" si="3128"/>
        <v>49187.124999879619</v>
      </c>
      <c r="D49648" s="247"/>
    </row>
    <row r="49649" spans="2:4">
      <c r="B49649" s="245">
        <f t="shared" si="3128"/>
        <v>49187.124999879619</v>
      </c>
      <c r="C49649" s="246">
        <f t="shared" si="3128"/>
        <v>49187.166666546284</v>
      </c>
      <c r="D49649" s="247"/>
    </row>
    <row r="49650" spans="2:4">
      <c r="B49650" s="245">
        <f t="shared" si="3128"/>
        <v>49187.166666546284</v>
      </c>
      <c r="C49650" s="246">
        <f t="shared" si="3128"/>
        <v>49187.208333212948</v>
      </c>
      <c r="D49650" s="247"/>
    </row>
    <row r="49651" spans="2:4">
      <c r="B49651" s="245">
        <f t="shared" si="3128"/>
        <v>49187.208333212948</v>
      </c>
      <c r="C49651" s="246">
        <f t="shared" si="3128"/>
        <v>49187.249999879612</v>
      </c>
      <c r="D49651" s="247"/>
    </row>
    <row r="49652" spans="2:4">
      <c r="B49652" s="245">
        <f t="shared" si="3128"/>
        <v>49187.249999879612</v>
      </c>
      <c r="C49652" s="246">
        <f t="shared" si="3128"/>
        <v>49187.291666546276</v>
      </c>
      <c r="D49652" s="247"/>
    </row>
    <row r="49653" spans="2:4">
      <c r="B49653" s="245">
        <f t="shared" si="3128"/>
        <v>49187.291666546276</v>
      </c>
      <c r="C49653" s="246">
        <f t="shared" si="3128"/>
        <v>49187.33333321294</v>
      </c>
      <c r="D49653" s="247"/>
    </row>
    <row r="49654" spans="2:4">
      <c r="B49654" s="245">
        <f t="shared" si="3128"/>
        <v>49187.33333321294</v>
      </c>
      <c r="C49654" s="246">
        <f t="shared" si="3128"/>
        <v>49187.374999879605</v>
      </c>
      <c r="D49654" s="247"/>
    </row>
    <row r="49655" spans="2:4">
      <c r="B49655" s="245">
        <f t="shared" si="3128"/>
        <v>49187.374999879605</v>
      </c>
      <c r="C49655" s="246">
        <f t="shared" si="3128"/>
        <v>49187.416666546269</v>
      </c>
      <c r="D49655" s="247"/>
    </row>
    <row r="49656" spans="2:4">
      <c r="B49656" s="245">
        <f t="shared" si="3128"/>
        <v>49187.416666546269</v>
      </c>
      <c r="C49656" s="246">
        <f t="shared" si="3128"/>
        <v>49187.458333212933</v>
      </c>
      <c r="D49656" s="247"/>
    </row>
    <row r="49657" spans="2:4">
      <c r="B49657" s="245">
        <f t="shared" si="3128"/>
        <v>49187.458333212933</v>
      </c>
      <c r="C49657" s="246">
        <f t="shared" si="3128"/>
        <v>49187.499999879597</v>
      </c>
      <c r="D49657" s="247"/>
    </row>
    <row r="49658" spans="2:4">
      <c r="B49658" s="245">
        <f t="shared" si="3128"/>
        <v>49187.499999879597</v>
      </c>
      <c r="C49658" s="246">
        <f t="shared" si="3128"/>
        <v>49187.541666546262</v>
      </c>
      <c r="D49658" s="247"/>
    </row>
    <row r="49659" spans="2:4">
      <c r="B49659" s="245">
        <f t="shared" si="3128"/>
        <v>49187.541666546262</v>
      </c>
      <c r="C49659" s="246">
        <f t="shared" si="3128"/>
        <v>49187.583333212926</v>
      </c>
      <c r="D49659" s="247"/>
    </row>
    <row r="49660" spans="2:4">
      <c r="B49660" s="245">
        <f t="shared" si="3128"/>
        <v>49187.583333212926</v>
      </c>
      <c r="C49660" s="246">
        <f t="shared" si="3128"/>
        <v>49187.62499987959</v>
      </c>
      <c r="D49660" s="247"/>
    </row>
    <row r="49661" spans="2:4">
      <c r="B49661" s="245">
        <f t="shared" si="3128"/>
        <v>49187.62499987959</v>
      </c>
      <c r="C49661" s="246">
        <f t="shared" si="3128"/>
        <v>49187.666666546254</v>
      </c>
      <c r="D49661" s="247"/>
    </row>
    <row r="49662" spans="2:4">
      <c r="B49662" s="245">
        <f t="shared" si="3128"/>
        <v>49187.666666546254</v>
      </c>
      <c r="C49662" s="246">
        <f t="shared" si="3128"/>
        <v>49187.708333212919</v>
      </c>
      <c r="D49662" s="247"/>
    </row>
    <row r="49663" spans="2:4">
      <c r="B49663" s="245">
        <f t="shared" si="3128"/>
        <v>49187.708333212919</v>
      </c>
      <c r="C49663" s="246">
        <f t="shared" si="3128"/>
        <v>49187.749999879583</v>
      </c>
      <c r="D49663" s="247"/>
    </row>
    <row r="49664" spans="2:4">
      <c r="B49664" s="245">
        <f t="shared" ref="B49664:C49679" si="3129">B49663+1/24</f>
        <v>49187.749999879583</v>
      </c>
      <c r="C49664" s="246">
        <f t="shared" si="3129"/>
        <v>49187.791666546247</v>
      </c>
      <c r="D49664" s="247"/>
    </row>
    <row r="49665" spans="2:4">
      <c r="B49665" s="245">
        <f t="shared" si="3129"/>
        <v>49187.791666546247</v>
      </c>
      <c r="C49665" s="246">
        <f t="shared" si="3129"/>
        <v>49187.833333212911</v>
      </c>
      <c r="D49665" s="247"/>
    </row>
    <row r="49666" spans="2:4">
      <c r="B49666" s="245">
        <f t="shared" si="3129"/>
        <v>49187.833333212911</v>
      </c>
      <c r="C49666" s="246">
        <f t="shared" si="3129"/>
        <v>49187.874999879576</v>
      </c>
      <c r="D49666" s="247"/>
    </row>
    <row r="49667" spans="2:4">
      <c r="B49667" s="245">
        <f t="shared" si="3129"/>
        <v>49187.874999879576</v>
      </c>
      <c r="C49667" s="246">
        <f t="shared" si="3129"/>
        <v>49187.91666654624</v>
      </c>
      <c r="D49667" s="247"/>
    </row>
    <row r="49668" spans="2:4">
      <c r="B49668" s="245">
        <f t="shared" si="3129"/>
        <v>49187.91666654624</v>
      </c>
      <c r="C49668" s="246">
        <f t="shared" si="3129"/>
        <v>49187.958333212904</v>
      </c>
      <c r="D49668" s="247"/>
    </row>
    <row r="49669" spans="2:4">
      <c r="B49669" s="245">
        <f t="shared" si="3129"/>
        <v>49187.958333212904</v>
      </c>
      <c r="C49669" s="246">
        <f t="shared" si="3129"/>
        <v>49187.999999879568</v>
      </c>
      <c r="D49669" s="247"/>
    </row>
    <row r="49670" spans="2:4">
      <c r="B49670" s="245">
        <f t="shared" si="3129"/>
        <v>49187.999999879568</v>
      </c>
      <c r="C49670" s="246">
        <f t="shared" si="3129"/>
        <v>49188.041666546233</v>
      </c>
      <c r="D49670" s="247"/>
    </row>
    <row r="49671" spans="2:4">
      <c r="B49671" s="245">
        <f t="shared" si="3129"/>
        <v>49188.041666546233</v>
      </c>
      <c r="C49671" s="246">
        <f t="shared" si="3129"/>
        <v>49188.083333212897</v>
      </c>
      <c r="D49671" s="247"/>
    </row>
    <row r="49672" spans="2:4">
      <c r="B49672" s="245">
        <f t="shared" si="3129"/>
        <v>49188.083333212897</v>
      </c>
      <c r="C49672" s="246">
        <f t="shared" si="3129"/>
        <v>49188.124999879561</v>
      </c>
      <c r="D49672" s="247"/>
    </row>
    <row r="49673" spans="2:4">
      <c r="B49673" s="245">
        <f t="shared" si="3129"/>
        <v>49188.124999879561</v>
      </c>
      <c r="C49673" s="246">
        <f t="shared" si="3129"/>
        <v>49188.166666546225</v>
      </c>
      <c r="D49673" s="247"/>
    </row>
    <row r="49674" spans="2:4">
      <c r="B49674" s="245">
        <f t="shared" si="3129"/>
        <v>49188.166666546225</v>
      </c>
      <c r="C49674" s="246">
        <f t="shared" si="3129"/>
        <v>49188.20833321289</v>
      </c>
      <c r="D49674" s="247"/>
    </row>
    <row r="49675" spans="2:4">
      <c r="B49675" s="245">
        <f t="shared" si="3129"/>
        <v>49188.20833321289</v>
      </c>
      <c r="C49675" s="246">
        <f t="shared" si="3129"/>
        <v>49188.249999879554</v>
      </c>
      <c r="D49675" s="247"/>
    </row>
    <row r="49676" spans="2:4">
      <c r="B49676" s="245">
        <f t="shared" si="3129"/>
        <v>49188.249999879554</v>
      </c>
      <c r="C49676" s="246">
        <f t="shared" si="3129"/>
        <v>49188.291666546218</v>
      </c>
      <c r="D49676" s="247"/>
    </row>
    <row r="49677" spans="2:4">
      <c r="B49677" s="245">
        <f t="shared" si="3129"/>
        <v>49188.291666546218</v>
      </c>
      <c r="C49677" s="246">
        <f t="shared" si="3129"/>
        <v>49188.333333212882</v>
      </c>
      <c r="D49677" s="247"/>
    </row>
    <row r="49678" spans="2:4">
      <c r="B49678" s="245">
        <f t="shared" si="3129"/>
        <v>49188.333333212882</v>
      </c>
      <c r="C49678" s="246">
        <f t="shared" si="3129"/>
        <v>49188.374999879547</v>
      </c>
      <c r="D49678" s="247"/>
    </row>
    <row r="49679" spans="2:4">
      <c r="B49679" s="245">
        <f t="shared" si="3129"/>
        <v>49188.374999879547</v>
      </c>
      <c r="C49679" s="246">
        <f t="shared" si="3129"/>
        <v>49188.416666546211</v>
      </c>
      <c r="D49679" s="247"/>
    </row>
    <row r="49680" spans="2:4">
      <c r="B49680" s="245">
        <f t="shared" ref="B49680:C49695" si="3130">B49679+1/24</f>
        <v>49188.416666546211</v>
      </c>
      <c r="C49680" s="246">
        <f t="shared" si="3130"/>
        <v>49188.458333212875</v>
      </c>
      <c r="D49680" s="247"/>
    </row>
    <row r="49681" spans="2:4">
      <c r="B49681" s="245">
        <f t="shared" si="3130"/>
        <v>49188.458333212875</v>
      </c>
      <c r="C49681" s="246">
        <f t="shared" si="3130"/>
        <v>49188.499999879539</v>
      </c>
      <c r="D49681" s="247"/>
    </row>
    <row r="49682" spans="2:4">
      <c r="B49682" s="245">
        <f t="shared" si="3130"/>
        <v>49188.499999879539</v>
      </c>
      <c r="C49682" s="246">
        <f t="shared" si="3130"/>
        <v>49188.541666546203</v>
      </c>
      <c r="D49682" s="247"/>
    </row>
    <row r="49683" spans="2:4">
      <c r="B49683" s="245">
        <f t="shared" si="3130"/>
        <v>49188.541666546203</v>
      </c>
      <c r="C49683" s="246">
        <f t="shared" si="3130"/>
        <v>49188.583333212868</v>
      </c>
      <c r="D49683" s="247"/>
    </row>
    <row r="49684" spans="2:4">
      <c r="B49684" s="245">
        <f t="shared" si="3130"/>
        <v>49188.583333212868</v>
      </c>
      <c r="C49684" s="246">
        <f t="shared" si="3130"/>
        <v>49188.624999879532</v>
      </c>
      <c r="D49684" s="247"/>
    </row>
    <row r="49685" spans="2:4">
      <c r="B49685" s="245">
        <f t="shared" si="3130"/>
        <v>49188.624999879532</v>
      </c>
      <c r="C49685" s="246">
        <f t="shared" si="3130"/>
        <v>49188.666666546196</v>
      </c>
      <c r="D49685" s="247"/>
    </row>
    <row r="49686" spans="2:4">
      <c r="B49686" s="245">
        <f t="shared" si="3130"/>
        <v>49188.666666546196</v>
      </c>
      <c r="C49686" s="246">
        <f t="shared" si="3130"/>
        <v>49188.70833321286</v>
      </c>
      <c r="D49686" s="247"/>
    </row>
    <row r="49687" spans="2:4">
      <c r="B49687" s="245">
        <f t="shared" si="3130"/>
        <v>49188.70833321286</v>
      </c>
      <c r="C49687" s="246">
        <f t="shared" si="3130"/>
        <v>49188.749999879525</v>
      </c>
      <c r="D49687" s="247"/>
    </row>
    <row r="49688" spans="2:4">
      <c r="B49688" s="245">
        <f t="shared" si="3130"/>
        <v>49188.749999879525</v>
      </c>
      <c r="C49688" s="246">
        <f t="shared" si="3130"/>
        <v>49188.791666546189</v>
      </c>
      <c r="D49688" s="247"/>
    </row>
    <row r="49689" spans="2:4">
      <c r="B49689" s="245">
        <f t="shared" si="3130"/>
        <v>49188.791666546189</v>
      </c>
      <c r="C49689" s="246">
        <f t="shared" si="3130"/>
        <v>49188.833333212853</v>
      </c>
      <c r="D49689" s="247"/>
    </row>
    <row r="49690" spans="2:4">
      <c r="B49690" s="245">
        <f t="shared" si="3130"/>
        <v>49188.833333212853</v>
      </c>
      <c r="C49690" s="246">
        <f t="shared" si="3130"/>
        <v>49188.874999879517</v>
      </c>
      <c r="D49690" s="247"/>
    </row>
    <row r="49691" spans="2:4">
      <c r="B49691" s="245">
        <f t="shared" si="3130"/>
        <v>49188.874999879517</v>
      </c>
      <c r="C49691" s="246">
        <f t="shared" si="3130"/>
        <v>49188.916666546182</v>
      </c>
      <c r="D49691" s="247"/>
    </row>
    <row r="49692" spans="2:4">
      <c r="B49692" s="245">
        <f t="shared" si="3130"/>
        <v>49188.916666546182</v>
      </c>
      <c r="C49692" s="246">
        <f t="shared" si="3130"/>
        <v>49188.958333212846</v>
      </c>
      <c r="D49692" s="247"/>
    </row>
    <row r="49693" spans="2:4">
      <c r="B49693" s="245">
        <f t="shared" si="3130"/>
        <v>49188.958333212846</v>
      </c>
      <c r="C49693" s="246">
        <f t="shared" si="3130"/>
        <v>49188.99999987951</v>
      </c>
      <c r="D49693" s="247"/>
    </row>
    <row r="49694" spans="2:4">
      <c r="B49694" s="245">
        <f t="shared" si="3130"/>
        <v>49188.99999987951</v>
      </c>
      <c r="C49694" s="246">
        <f t="shared" si="3130"/>
        <v>49189.041666546174</v>
      </c>
      <c r="D49694" s="247"/>
    </row>
    <row r="49695" spans="2:4">
      <c r="B49695" s="245">
        <f t="shared" si="3130"/>
        <v>49189.041666546174</v>
      </c>
      <c r="C49695" s="246">
        <f t="shared" si="3130"/>
        <v>49189.083333212839</v>
      </c>
      <c r="D49695" s="247"/>
    </row>
    <row r="49696" spans="2:4">
      <c r="B49696" s="245">
        <f t="shared" ref="B49696:C49711" si="3131">B49695+1/24</f>
        <v>49189.083333212839</v>
      </c>
      <c r="C49696" s="246">
        <f t="shared" si="3131"/>
        <v>49189.124999879503</v>
      </c>
      <c r="D49696" s="247"/>
    </row>
    <row r="49697" spans="2:4">
      <c r="B49697" s="245">
        <f t="shared" si="3131"/>
        <v>49189.124999879503</v>
      </c>
      <c r="C49697" s="246">
        <f t="shared" si="3131"/>
        <v>49189.166666546167</v>
      </c>
      <c r="D49697" s="247"/>
    </row>
    <row r="49698" spans="2:4">
      <c r="B49698" s="245">
        <f t="shared" si="3131"/>
        <v>49189.166666546167</v>
      </c>
      <c r="C49698" s="246">
        <f t="shared" si="3131"/>
        <v>49189.208333212831</v>
      </c>
      <c r="D49698" s="247"/>
    </row>
    <row r="49699" spans="2:4">
      <c r="B49699" s="245">
        <f t="shared" si="3131"/>
        <v>49189.208333212831</v>
      </c>
      <c r="C49699" s="246">
        <f t="shared" si="3131"/>
        <v>49189.249999879496</v>
      </c>
      <c r="D49699" s="247"/>
    </row>
    <row r="49700" spans="2:4">
      <c r="B49700" s="245">
        <f t="shared" si="3131"/>
        <v>49189.249999879496</v>
      </c>
      <c r="C49700" s="246">
        <f t="shared" si="3131"/>
        <v>49189.29166654616</v>
      </c>
      <c r="D49700" s="247"/>
    </row>
    <row r="49701" spans="2:4">
      <c r="B49701" s="245">
        <f t="shared" si="3131"/>
        <v>49189.29166654616</v>
      </c>
      <c r="C49701" s="246">
        <f t="shared" si="3131"/>
        <v>49189.333333212824</v>
      </c>
      <c r="D49701" s="247"/>
    </row>
    <row r="49702" spans="2:4">
      <c r="B49702" s="245">
        <f t="shared" si="3131"/>
        <v>49189.333333212824</v>
      </c>
      <c r="C49702" s="246">
        <f t="shared" si="3131"/>
        <v>49189.374999879488</v>
      </c>
      <c r="D49702" s="247"/>
    </row>
    <row r="49703" spans="2:4">
      <c r="B49703" s="245">
        <f t="shared" si="3131"/>
        <v>49189.374999879488</v>
      </c>
      <c r="C49703" s="246">
        <f t="shared" si="3131"/>
        <v>49189.416666546153</v>
      </c>
      <c r="D49703" s="247"/>
    </row>
    <row r="49704" spans="2:4">
      <c r="B49704" s="245">
        <f t="shared" si="3131"/>
        <v>49189.416666546153</v>
      </c>
      <c r="C49704" s="246">
        <f t="shared" si="3131"/>
        <v>49189.458333212817</v>
      </c>
      <c r="D49704" s="247"/>
    </row>
    <row r="49705" spans="2:4">
      <c r="B49705" s="245">
        <f t="shared" si="3131"/>
        <v>49189.458333212817</v>
      </c>
      <c r="C49705" s="246">
        <f t="shared" si="3131"/>
        <v>49189.499999879481</v>
      </c>
      <c r="D49705" s="247"/>
    </row>
    <row r="49706" spans="2:4">
      <c r="B49706" s="245">
        <f t="shared" si="3131"/>
        <v>49189.499999879481</v>
      </c>
      <c r="C49706" s="246">
        <f t="shared" si="3131"/>
        <v>49189.541666546145</v>
      </c>
      <c r="D49706" s="247"/>
    </row>
    <row r="49707" spans="2:4">
      <c r="B49707" s="245">
        <f t="shared" si="3131"/>
        <v>49189.541666546145</v>
      </c>
      <c r="C49707" s="246">
        <f t="shared" si="3131"/>
        <v>49189.58333321281</v>
      </c>
      <c r="D49707" s="247"/>
    </row>
    <row r="49708" spans="2:4">
      <c r="B49708" s="245">
        <f t="shared" si="3131"/>
        <v>49189.58333321281</v>
      </c>
      <c r="C49708" s="246">
        <f t="shared" si="3131"/>
        <v>49189.624999879474</v>
      </c>
      <c r="D49708" s="247"/>
    </row>
    <row r="49709" spans="2:4">
      <c r="B49709" s="245">
        <f t="shared" si="3131"/>
        <v>49189.624999879474</v>
      </c>
      <c r="C49709" s="246">
        <f t="shared" si="3131"/>
        <v>49189.666666546138</v>
      </c>
      <c r="D49709" s="247"/>
    </row>
    <row r="49710" spans="2:4">
      <c r="B49710" s="245">
        <f t="shared" si="3131"/>
        <v>49189.666666546138</v>
      </c>
      <c r="C49710" s="246">
        <f t="shared" si="3131"/>
        <v>49189.708333212802</v>
      </c>
      <c r="D49710" s="247"/>
    </row>
    <row r="49711" spans="2:4">
      <c r="B49711" s="245">
        <f t="shared" si="3131"/>
        <v>49189.708333212802</v>
      </c>
      <c r="C49711" s="246">
        <f t="shared" si="3131"/>
        <v>49189.749999879466</v>
      </c>
      <c r="D49711" s="247"/>
    </row>
    <row r="49712" spans="2:4">
      <c r="B49712" s="245">
        <f t="shared" ref="B49712:C49727" si="3132">B49711+1/24</f>
        <v>49189.749999879466</v>
      </c>
      <c r="C49712" s="246">
        <f t="shared" si="3132"/>
        <v>49189.791666546131</v>
      </c>
      <c r="D49712" s="247"/>
    </row>
    <row r="49713" spans="2:4">
      <c r="B49713" s="245">
        <f t="shared" si="3132"/>
        <v>49189.791666546131</v>
      </c>
      <c r="C49713" s="246">
        <f t="shared" si="3132"/>
        <v>49189.833333212795</v>
      </c>
      <c r="D49713" s="247"/>
    </row>
    <row r="49714" spans="2:4">
      <c r="B49714" s="245">
        <f t="shared" si="3132"/>
        <v>49189.833333212795</v>
      </c>
      <c r="C49714" s="246">
        <f t="shared" si="3132"/>
        <v>49189.874999879459</v>
      </c>
      <c r="D49714" s="247"/>
    </row>
    <row r="49715" spans="2:4">
      <c r="B49715" s="245">
        <f t="shared" si="3132"/>
        <v>49189.874999879459</v>
      </c>
      <c r="C49715" s="246">
        <f t="shared" si="3132"/>
        <v>49189.916666546123</v>
      </c>
      <c r="D49715" s="247"/>
    </row>
    <row r="49716" spans="2:4">
      <c r="B49716" s="245">
        <f t="shared" si="3132"/>
        <v>49189.916666546123</v>
      </c>
      <c r="C49716" s="246">
        <f t="shared" si="3132"/>
        <v>49189.958333212788</v>
      </c>
      <c r="D49716" s="247"/>
    </row>
    <row r="49717" spans="2:4">
      <c r="B49717" s="245">
        <f t="shared" si="3132"/>
        <v>49189.958333212788</v>
      </c>
      <c r="C49717" s="246">
        <f t="shared" si="3132"/>
        <v>49189.999999879452</v>
      </c>
      <c r="D49717" s="247"/>
    </row>
    <row r="49718" spans="2:4">
      <c r="B49718" s="245">
        <f t="shared" si="3132"/>
        <v>49189.999999879452</v>
      </c>
      <c r="C49718" s="246">
        <f t="shared" si="3132"/>
        <v>49190.041666546116</v>
      </c>
      <c r="D49718" s="247"/>
    </row>
    <row r="49719" spans="2:4">
      <c r="B49719" s="245">
        <f t="shared" si="3132"/>
        <v>49190.041666546116</v>
      </c>
      <c r="C49719" s="246">
        <f t="shared" si="3132"/>
        <v>49190.08333321278</v>
      </c>
      <c r="D49719" s="247"/>
    </row>
    <row r="49720" spans="2:4">
      <c r="B49720" s="245">
        <f t="shared" si="3132"/>
        <v>49190.08333321278</v>
      </c>
      <c r="C49720" s="246">
        <f t="shared" si="3132"/>
        <v>49190.124999879445</v>
      </c>
      <c r="D49720" s="247"/>
    </row>
    <row r="49721" spans="2:4">
      <c r="B49721" s="245">
        <f t="shared" si="3132"/>
        <v>49190.124999879445</v>
      </c>
      <c r="C49721" s="246">
        <f t="shared" si="3132"/>
        <v>49190.166666546109</v>
      </c>
      <c r="D49721" s="247"/>
    </row>
    <row r="49722" spans="2:4">
      <c r="B49722" s="245">
        <f t="shared" si="3132"/>
        <v>49190.166666546109</v>
      </c>
      <c r="C49722" s="246">
        <f t="shared" si="3132"/>
        <v>49190.208333212773</v>
      </c>
      <c r="D49722" s="247"/>
    </row>
    <row r="49723" spans="2:4">
      <c r="B49723" s="245">
        <f t="shared" si="3132"/>
        <v>49190.208333212773</v>
      </c>
      <c r="C49723" s="246">
        <f t="shared" si="3132"/>
        <v>49190.249999879437</v>
      </c>
      <c r="D49723" s="247"/>
    </row>
    <row r="49724" spans="2:4">
      <c r="B49724" s="245">
        <f t="shared" si="3132"/>
        <v>49190.249999879437</v>
      </c>
      <c r="C49724" s="246">
        <f t="shared" si="3132"/>
        <v>49190.291666546102</v>
      </c>
      <c r="D49724" s="247"/>
    </row>
    <row r="49725" spans="2:4">
      <c r="B49725" s="245">
        <f t="shared" si="3132"/>
        <v>49190.291666546102</v>
      </c>
      <c r="C49725" s="246">
        <f t="shared" si="3132"/>
        <v>49190.333333212766</v>
      </c>
      <c r="D49725" s="247"/>
    </row>
    <row r="49726" spans="2:4">
      <c r="B49726" s="245">
        <f t="shared" si="3132"/>
        <v>49190.333333212766</v>
      </c>
      <c r="C49726" s="246">
        <f t="shared" si="3132"/>
        <v>49190.37499987943</v>
      </c>
      <c r="D49726" s="247"/>
    </row>
    <row r="49727" spans="2:4">
      <c r="B49727" s="245">
        <f t="shared" si="3132"/>
        <v>49190.37499987943</v>
      </c>
      <c r="C49727" s="246">
        <f t="shared" si="3132"/>
        <v>49190.416666546094</v>
      </c>
      <c r="D49727" s="247"/>
    </row>
    <row r="49728" spans="2:4">
      <c r="B49728" s="245">
        <f t="shared" ref="B49728:C49743" si="3133">B49727+1/24</f>
        <v>49190.416666546094</v>
      </c>
      <c r="C49728" s="246">
        <f t="shared" si="3133"/>
        <v>49190.458333212759</v>
      </c>
      <c r="D49728" s="247"/>
    </row>
    <row r="49729" spans="2:4">
      <c r="B49729" s="245">
        <f t="shared" si="3133"/>
        <v>49190.458333212759</v>
      </c>
      <c r="C49729" s="246">
        <f t="shared" si="3133"/>
        <v>49190.499999879423</v>
      </c>
      <c r="D49729" s="247"/>
    </row>
    <row r="49730" spans="2:4">
      <c r="B49730" s="245">
        <f t="shared" si="3133"/>
        <v>49190.499999879423</v>
      </c>
      <c r="C49730" s="246">
        <f t="shared" si="3133"/>
        <v>49190.541666546087</v>
      </c>
      <c r="D49730" s="247"/>
    </row>
    <row r="49731" spans="2:4">
      <c r="B49731" s="245">
        <f t="shared" si="3133"/>
        <v>49190.541666546087</v>
      </c>
      <c r="C49731" s="246">
        <f t="shared" si="3133"/>
        <v>49190.583333212751</v>
      </c>
      <c r="D49731" s="247"/>
    </row>
    <row r="49732" spans="2:4">
      <c r="B49732" s="245">
        <f t="shared" si="3133"/>
        <v>49190.583333212751</v>
      </c>
      <c r="C49732" s="246">
        <f t="shared" si="3133"/>
        <v>49190.624999879416</v>
      </c>
      <c r="D49732" s="247"/>
    </row>
    <row r="49733" spans="2:4">
      <c r="B49733" s="245">
        <f t="shared" si="3133"/>
        <v>49190.624999879416</v>
      </c>
      <c r="C49733" s="246">
        <f t="shared" si="3133"/>
        <v>49190.66666654608</v>
      </c>
      <c r="D49733" s="247"/>
    </row>
    <row r="49734" spans="2:4">
      <c r="B49734" s="245">
        <f t="shared" si="3133"/>
        <v>49190.66666654608</v>
      </c>
      <c r="C49734" s="246">
        <f t="shared" si="3133"/>
        <v>49190.708333212744</v>
      </c>
      <c r="D49734" s="247"/>
    </row>
    <row r="49735" spans="2:4">
      <c r="B49735" s="245">
        <f t="shared" si="3133"/>
        <v>49190.708333212744</v>
      </c>
      <c r="C49735" s="246">
        <f t="shared" si="3133"/>
        <v>49190.749999879408</v>
      </c>
      <c r="D49735" s="247"/>
    </row>
    <row r="49736" spans="2:4">
      <c r="B49736" s="245">
        <f t="shared" si="3133"/>
        <v>49190.749999879408</v>
      </c>
      <c r="C49736" s="246">
        <f t="shared" si="3133"/>
        <v>49190.791666546073</v>
      </c>
      <c r="D49736" s="247"/>
    </row>
    <row r="49737" spans="2:4">
      <c r="B49737" s="245">
        <f t="shared" si="3133"/>
        <v>49190.791666546073</v>
      </c>
      <c r="C49737" s="246">
        <f t="shared" si="3133"/>
        <v>49190.833333212737</v>
      </c>
      <c r="D49737" s="247"/>
    </row>
    <row r="49738" spans="2:4">
      <c r="B49738" s="245">
        <f t="shared" si="3133"/>
        <v>49190.833333212737</v>
      </c>
      <c r="C49738" s="246">
        <f t="shared" si="3133"/>
        <v>49190.874999879401</v>
      </c>
      <c r="D49738" s="247"/>
    </row>
    <row r="49739" spans="2:4">
      <c r="B49739" s="245">
        <f t="shared" si="3133"/>
        <v>49190.874999879401</v>
      </c>
      <c r="C49739" s="246">
        <f t="shared" si="3133"/>
        <v>49190.916666546065</v>
      </c>
      <c r="D49739" s="247"/>
    </row>
    <row r="49740" spans="2:4">
      <c r="B49740" s="245">
        <f t="shared" si="3133"/>
        <v>49190.916666546065</v>
      </c>
      <c r="C49740" s="246">
        <f t="shared" si="3133"/>
        <v>49190.958333212729</v>
      </c>
      <c r="D49740" s="247"/>
    </row>
    <row r="49741" spans="2:4">
      <c r="B49741" s="245">
        <f t="shared" si="3133"/>
        <v>49190.958333212729</v>
      </c>
      <c r="C49741" s="246">
        <f t="shared" si="3133"/>
        <v>49190.999999879394</v>
      </c>
      <c r="D49741" s="247"/>
    </row>
    <row r="49742" spans="2:4">
      <c r="B49742" s="245">
        <f t="shared" si="3133"/>
        <v>49190.999999879394</v>
      </c>
      <c r="C49742" s="246">
        <f t="shared" si="3133"/>
        <v>49191.041666546058</v>
      </c>
      <c r="D49742" s="247"/>
    </row>
    <row r="49743" spans="2:4">
      <c r="B49743" s="245">
        <f t="shared" si="3133"/>
        <v>49191.041666546058</v>
      </c>
      <c r="C49743" s="246">
        <f t="shared" si="3133"/>
        <v>49191.083333212722</v>
      </c>
      <c r="D49743" s="247"/>
    </row>
    <row r="49744" spans="2:4">
      <c r="B49744" s="245">
        <f t="shared" ref="B49744:C49759" si="3134">B49743+1/24</f>
        <v>49191.083333212722</v>
      </c>
      <c r="C49744" s="246">
        <f t="shared" si="3134"/>
        <v>49191.124999879386</v>
      </c>
      <c r="D49744" s="247"/>
    </row>
    <row r="49745" spans="2:4">
      <c r="B49745" s="245">
        <f t="shared" si="3134"/>
        <v>49191.124999879386</v>
      </c>
      <c r="C49745" s="246">
        <f t="shared" si="3134"/>
        <v>49191.166666546051</v>
      </c>
      <c r="D49745" s="247"/>
    </row>
    <row r="49746" spans="2:4">
      <c r="B49746" s="245">
        <f t="shared" si="3134"/>
        <v>49191.166666546051</v>
      </c>
      <c r="C49746" s="246">
        <f t="shared" si="3134"/>
        <v>49191.208333212715</v>
      </c>
      <c r="D49746" s="247"/>
    </row>
    <row r="49747" spans="2:4">
      <c r="B49747" s="245">
        <f t="shared" si="3134"/>
        <v>49191.208333212715</v>
      </c>
      <c r="C49747" s="246">
        <f t="shared" si="3134"/>
        <v>49191.249999879379</v>
      </c>
      <c r="D49747" s="247"/>
    </row>
    <row r="49748" spans="2:4">
      <c r="B49748" s="245">
        <f t="shared" si="3134"/>
        <v>49191.249999879379</v>
      </c>
      <c r="C49748" s="246">
        <f t="shared" si="3134"/>
        <v>49191.291666546043</v>
      </c>
      <c r="D49748" s="247"/>
    </row>
    <row r="49749" spans="2:4">
      <c r="B49749" s="245">
        <f t="shared" si="3134"/>
        <v>49191.291666546043</v>
      </c>
      <c r="C49749" s="246">
        <f t="shared" si="3134"/>
        <v>49191.333333212708</v>
      </c>
      <c r="D49749" s="247"/>
    </row>
    <row r="49750" spans="2:4">
      <c r="B49750" s="245">
        <f t="shared" si="3134"/>
        <v>49191.333333212708</v>
      </c>
      <c r="C49750" s="246">
        <f t="shared" si="3134"/>
        <v>49191.374999879372</v>
      </c>
      <c r="D49750" s="247"/>
    </row>
    <row r="49751" spans="2:4">
      <c r="B49751" s="245">
        <f t="shared" si="3134"/>
        <v>49191.374999879372</v>
      </c>
      <c r="C49751" s="246">
        <f t="shared" si="3134"/>
        <v>49191.416666546036</v>
      </c>
      <c r="D49751" s="247"/>
    </row>
    <row r="49752" spans="2:4">
      <c r="B49752" s="245">
        <f t="shared" si="3134"/>
        <v>49191.416666546036</v>
      </c>
      <c r="C49752" s="246">
        <f t="shared" si="3134"/>
        <v>49191.4583332127</v>
      </c>
      <c r="D49752" s="247"/>
    </row>
    <row r="49753" spans="2:4">
      <c r="B49753" s="245">
        <f t="shared" si="3134"/>
        <v>49191.4583332127</v>
      </c>
      <c r="C49753" s="246">
        <f t="shared" si="3134"/>
        <v>49191.499999879365</v>
      </c>
      <c r="D49753" s="247"/>
    </row>
    <row r="49754" spans="2:4">
      <c r="B49754" s="245">
        <f t="shared" si="3134"/>
        <v>49191.499999879365</v>
      </c>
      <c r="C49754" s="246">
        <f t="shared" si="3134"/>
        <v>49191.541666546029</v>
      </c>
      <c r="D49754" s="247"/>
    </row>
    <row r="49755" spans="2:4">
      <c r="B49755" s="245">
        <f t="shared" si="3134"/>
        <v>49191.541666546029</v>
      </c>
      <c r="C49755" s="246">
        <f t="shared" si="3134"/>
        <v>49191.583333212693</v>
      </c>
      <c r="D49755" s="247"/>
    </row>
    <row r="49756" spans="2:4">
      <c r="B49756" s="245">
        <f t="shared" si="3134"/>
        <v>49191.583333212693</v>
      </c>
      <c r="C49756" s="246">
        <f t="shared" si="3134"/>
        <v>49191.624999879357</v>
      </c>
      <c r="D49756" s="247"/>
    </row>
    <row r="49757" spans="2:4">
      <c r="B49757" s="245">
        <f t="shared" si="3134"/>
        <v>49191.624999879357</v>
      </c>
      <c r="C49757" s="246">
        <f t="shared" si="3134"/>
        <v>49191.666666546022</v>
      </c>
      <c r="D49757" s="247"/>
    </row>
    <row r="49758" spans="2:4">
      <c r="B49758" s="245">
        <f t="shared" si="3134"/>
        <v>49191.666666546022</v>
      </c>
      <c r="C49758" s="246">
        <f t="shared" si="3134"/>
        <v>49191.708333212686</v>
      </c>
      <c r="D49758" s="247"/>
    </row>
    <row r="49759" spans="2:4">
      <c r="B49759" s="245">
        <f t="shared" si="3134"/>
        <v>49191.708333212686</v>
      </c>
      <c r="C49759" s="246">
        <f t="shared" si="3134"/>
        <v>49191.74999987935</v>
      </c>
      <c r="D49759" s="247"/>
    </row>
    <row r="49760" spans="2:4">
      <c r="B49760" s="245">
        <f t="shared" ref="B49760:C49775" si="3135">B49759+1/24</f>
        <v>49191.74999987935</v>
      </c>
      <c r="C49760" s="246">
        <f t="shared" si="3135"/>
        <v>49191.791666546014</v>
      </c>
      <c r="D49760" s="247"/>
    </row>
    <row r="49761" spans="2:4">
      <c r="B49761" s="245">
        <f t="shared" si="3135"/>
        <v>49191.791666546014</v>
      </c>
      <c r="C49761" s="246">
        <f t="shared" si="3135"/>
        <v>49191.833333212679</v>
      </c>
      <c r="D49761" s="247"/>
    </row>
    <row r="49762" spans="2:4">
      <c r="B49762" s="245">
        <f t="shared" si="3135"/>
        <v>49191.833333212679</v>
      </c>
      <c r="C49762" s="246">
        <f t="shared" si="3135"/>
        <v>49191.874999879343</v>
      </c>
      <c r="D49762" s="247"/>
    </row>
    <row r="49763" spans="2:4">
      <c r="B49763" s="245">
        <f t="shared" si="3135"/>
        <v>49191.874999879343</v>
      </c>
      <c r="C49763" s="246">
        <f t="shared" si="3135"/>
        <v>49191.916666546007</v>
      </c>
      <c r="D49763" s="247"/>
    </row>
    <row r="49764" spans="2:4">
      <c r="B49764" s="245">
        <f t="shared" si="3135"/>
        <v>49191.916666546007</v>
      </c>
      <c r="C49764" s="246">
        <f t="shared" si="3135"/>
        <v>49191.958333212671</v>
      </c>
      <c r="D49764" s="247"/>
    </row>
    <row r="49765" spans="2:4">
      <c r="B49765" s="245">
        <f t="shared" si="3135"/>
        <v>49191.958333212671</v>
      </c>
      <c r="C49765" s="246">
        <f t="shared" si="3135"/>
        <v>49191.999999879336</v>
      </c>
      <c r="D49765" s="247"/>
    </row>
    <row r="49766" spans="2:4">
      <c r="B49766" s="245">
        <f t="shared" si="3135"/>
        <v>49191.999999879336</v>
      </c>
      <c r="C49766" s="246">
        <f t="shared" si="3135"/>
        <v>49192.041666546</v>
      </c>
      <c r="D49766" s="247"/>
    </row>
    <row r="49767" spans="2:4">
      <c r="B49767" s="245">
        <f t="shared" si="3135"/>
        <v>49192.041666546</v>
      </c>
      <c r="C49767" s="246">
        <f t="shared" si="3135"/>
        <v>49192.083333212664</v>
      </c>
      <c r="D49767" s="247"/>
    </row>
    <row r="49768" spans="2:4">
      <c r="B49768" s="245">
        <f t="shared" si="3135"/>
        <v>49192.083333212664</v>
      </c>
      <c r="C49768" s="246">
        <f t="shared" si="3135"/>
        <v>49192.124999879328</v>
      </c>
      <c r="D49768" s="247"/>
    </row>
    <row r="49769" spans="2:4">
      <c r="B49769" s="245">
        <f t="shared" si="3135"/>
        <v>49192.124999879328</v>
      </c>
      <c r="C49769" s="246">
        <f t="shared" si="3135"/>
        <v>49192.166666545992</v>
      </c>
      <c r="D49769" s="247"/>
    </row>
    <row r="49770" spans="2:4">
      <c r="B49770" s="245">
        <f t="shared" si="3135"/>
        <v>49192.166666545992</v>
      </c>
      <c r="C49770" s="246">
        <f t="shared" si="3135"/>
        <v>49192.208333212657</v>
      </c>
      <c r="D49770" s="247"/>
    </row>
    <row r="49771" spans="2:4">
      <c r="B49771" s="245">
        <f t="shared" si="3135"/>
        <v>49192.208333212657</v>
      </c>
      <c r="C49771" s="246">
        <f t="shared" si="3135"/>
        <v>49192.249999879321</v>
      </c>
      <c r="D49771" s="247"/>
    </row>
    <row r="49772" spans="2:4">
      <c r="B49772" s="245">
        <f t="shared" si="3135"/>
        <v>49192.249999879321</v>
      </c>
      <c r="C49772" s="246">
        <f t="shared" si="3135"/>
        <v>49192.291666545985</v>
      </c>
      <c r="D49772" s="247"/>
    </row>
    <row r="49773" spans="2:4">
      <c r="B49773" s="245">
        <f t="shared" si="3135"/>
        <v>49192.291666545985</v>
      </c>
      <c r="C49773" s="246">
        <f t="shared" si="3135"/>
        <v>49192.333333212649</v>
      </c>
      <c r="D49773" s="247"/>
    </row>
    <row r="49774" spans="2:4">
      <c r="B49774" s="245">
        <f t="shared" si="3135"/>
        <v>49192.333333212649</v>
      </c>
      <c r="C49774" s="246">
        <f t="shared" si="3135"/>
        <v>49192.374999879314</v>
      </c>
      <c r="D49774" s="247"/>
    </row>
    <row r="49775" spans="2:4">
      <c r="B49775" s="245">
        <f t="shared" si="3135"/>
        <v>49192.374999879314</v>
      </c>
      <c r="C49775" s="246">
        <f t="shared" si="3135"/>
        <v>49192.416666545978</v>
      </c>
      <c r="D49775" s="247"/>
    </row>
    <row r="49776" spans="2:4">
      <c r="B49776" s="245">
        <f t="shared" ref="B49776:C49791" si="3136">B49775+1/24</f>
        <v>49192.416666545978</v>
      </c>
      <c r="C49776" s="246">
        <f t="shared" si="3136"/>
        <v>49192.458333212642</v>
      </c>
      <c r="D49776" s="247"/>
    </row>
    <row r="49777" spans="2:4">
      <c r="B49777" s="245">
        <f t="shared" si="3136"/>
        <v>49192.458333212642</v>
      </c>
      <c r="C49777" s="246">
        <f t="shared" si="3136"/>
        <v>49192.499999879306</v>
      </c>
      <c r="D49777" s="247"/>
    </row>
    <row r="49778" spans="2:4">
      <c r="B49778" s="245">
        <f t="shared" si="3136"/>
        <v>49192.499999879306</v>
      </c>
      <c r="C49778" s="246">
        <f t="shared" si="3136"/>
        <v>49192.541666545971</v>
      </c>
      <c r="D49778" s="247"/>
    </row>
    <row r="49779" spans="2:4">
      <c r="B49779" s="245">
        <f t="shared" si="3136"/>
        <v>49192.541666545971</v>
      </c>
      <c r="C49779" s="246">
        <f t="shared" si="3136"/>
        <v>49192.583333212635</v>
      </c>
      <c r="D49779" s="247"/>
    </row>
    <row r="49780" spans="2:4">
      <c r="B49780" s="245">
        <f t="shared" si="3136"/>
        <v>49192.583333212635</v>
      </c>
      <c r="C49780" s="246">
        <f t="shared" si="3136"/>
        <v>49192.624999879299</v>
      </c>
      <c r="D49780" s="247"/>
    </row>
    <row r="49781" spans="2:4">
      <c r="B49781" s="245">
        <f t="shared" si="3136"/>
        <v>49192.624999879299</v>
      </c>
      <c r="C49781" s="246">
        <f t="shared" si="3136"/>
        <v>49192.666666545963</v>
      </c>
      <c r="D49781" s="247"/>
    </row>
    <row r="49782" spans="2:4">
      <c r="B49782" s="245">
        <f t="shared" si="3136"/>
        <v>49192.666666545963</v>
      </c>
      <c r="C49782" s="246">
        <f t="shared" si="3136"/>
        <v>49192.708333212628</v>
      </c>
      <c r="D49782" s="247"/>
    </row>
    <row r="49783" spans="2:4">
      <c r="B49783" s="245">
        <f t="shared" si="3136"/>
        <v>49192.708333212628</v>
      </c>
      <c r="C49783" s="246">
        <f t="shared" si="3136"/>
        <v>49192.749999879292</v>
      </c>
      <c r="D49783" s="247"/>
    </row>
    <row r="49784" spans="2:4">
      <c r="B49784" s="245">
        <f t="shared" si="3136"/>
        <v>49192.749999879292</v>
      </c>
      <c r="C49784" s="246">
        <f t="shared" si="3136"/>
        <v>49192.791666545956</v>
      </c>
      <c r="D49784" s="247"/>
    </row>
    <row r="49785" spans="2:4">
      <c r="B49785" s="245">
        <f t="shared" si="3136"/>
        <v>49192.791666545956</v>
      </c>
      <c r="C49785" s="246">
        <f t="shared" si="3136"/>
        <v>49192.83333321262</v>
      </c>
      <c r="D49785" s="247"/>
    </row>
    <row r="49786" spans="2:4">
      <c r="B49786" s="245">
        <f t="shared" si="3136"/>
        <v>49192.83333321262</v>
      </c>
      <c r="C49786" s="246">
        <f t="shared" si="3136"/>
        <v>49192.874999879285</v>
      </c>
      <c r="D49786" s="247"/>
    </row>
    <row r="49787" spans="2:4">
      <c r="B49787" s="245">
        <f t="shared" si="3136"/>
        <v>49192.874999879285</v>
      </c>
      <c r="C49787" s="246">
        <f t="shared" si="3136"/>
        <v>49192.916666545949</v>
      </c>
      <c r="D49787" s="247"/>
    </row>
    <row r="49788" spans="2:4">
      <c r="B49788" s="245">
        <f t="shared" si="3136"/>
        <v>49192.916666545949</v>
      </c>
      <c r="C49788" s="246">
        <f t="shared" si="3136"/>
        <v>49192.958333212613</v>
      </c>
      <c r="D49788" s="247"/>
    </row>
    <row r="49789" spans="2:4">
      <c r="B49789" s="245">
        <f t="shared" si="3136"/>
        <v>49192.958333212613</v>
      </c>
      <c r="C49789" s="246">
        <f t="shared" si="3136"/>
        <v>49192.999999879277</v>
      </c>
      <c r="D49789" s="247"/>
    </row>
    <row r="49790" spans="2:4">
      <c r="B49790" s="245">
        <f t="shared" si="3136"/>
        <v>49192.999999879277</v>
      </c>
      <c r="C49790" s="246">
        <f t="shared" si="3136"/>
        <v>49193.041666545942</v>
      </c>
      <c r="D49790" s="247"/>
    </row>
    <row r="49791" spans="2:4">
      <c r="B49791" s="245">
        <f t="shared" si="3136"/>
        <v>49193.041666545942</v>
      </c>
      <c r="C49791" s="246">
        <f t="shared" si="3136"/>
        <v>49193.083333212606</v>
      </c>
      <c r="D49791" s="247"/>
    </row>
    <row r="49792" spans="2:4">
      <c r="B49792" s="245">
        <f t="shared" ref="B49792:C49807" si="3137">B49791+1/24</f>
        <v>49193.083333212606</v>
      </c>
      <c r="C49792" s="246">
        <f t="shared" si="3137"/>
        <v>49193.12499987927</v>
      </c>
      <c r="D49792" s="247"/>
    </row>
    <row r="49793" spans="2:4">
      <c r="B49793" s="245">
        <f t="shared" si="3137"/>
        <v>49193.12499987927</v>
      </c>
      <c r="C49793" s="246">
        <f t="shared" si="3137"/>
        <v>49193.166666545934</v>
      </c>
      <c r="D49793" s="247"/>
    </row>
    <row r="49794" spans="2:4">
      <c r="B49794" s="245">
        <f t="shared" si="3137"/>
        <v>49193.166666545934</v>
      </c>
      <c r="C49794" s="246">
        <f t="shared" si="3137"/>
        <v>49193.208333212599</v>
      </c>
      <c r="D49794" s="247"/>
    </row>
    <row r="49795" spans="2:4">
      <c r="B49795" s="245">
        <f t="shared" si="3137"/>
        <v>49193.208333212599</v>
      </c>
      <c r="C49795" s="246">
        <f t="shared" si="3137"/>
        <v>49193.249999879263</v>
      </c>
      <c r="D49795" s="247"/>
    </row>
    <row r="49796" spans="2:4">
      <c r="B49796" s="245">
        <f t="shared" si="3137"/>
        <v>49193.249999879263</v>
      </c>
      <c r="C49796" s="246">
        <f t="shared" si="3137"/>
        <v>49193.291666545927</v>
      </c>
      <c r="D49796" s="247"/>
    </row>
    <row r="49797" spans="2:4">
      <c r="B49797" s="245">
        <f t="shared" si="3137"/>
        <v>49193.291666545927</v>
      </c>
      <c r="C49797" s="246">
        <f t="shared" si="3137"/>
        <v>49193.333333212591</v>
      </c>
      <c r="D49797" s="247"/>
    </row>
    <row r="49798" spans="2:4">
      <c r="B49798" s="245">
        <f t="shared" si="3137"/>
        <v>49193.333333212591</v>
      </c>
      <c r="C49798" s="246">
        <f t="shared" si="3137"/>
        <v>49193.374999879255</v>
      </c>
      <c r="D49798" s="247"/>
    </row>
    <row r="49799" spans="2:4">
      <c r="B49799" s="245">
        <f t="shared" si="3137"/>
        <v>49193.374999879255</v>
      </c>
      <c r="C49799" s="246">
        <f t="shared" si="3137"/>
        <v>49193.41666654592</v>
      </c>
      <c r="D49799" s="247"/>
    </row>
    <row r="49800" spans="2:4">
      <c r="B49800" s="245">
        <f t="shared" si="3137"/>
        <v>49193.41666654592</v>
      </c>
      <c r="C49800" s="246">
        <f t="shared" si="3137"/>
        <v>49193.458333212584</v>
      </c>
      <c r="D49800" s="247"/>
    </row>
    <row r="49801" spans="2:4">
      <c r="B49801" s="245">
        <f t="shared" si="3137"/>
        <v>49193.458333212584</v>
      </c>
      <c r="C49801" s="246">
        <f t="shared" si="3137"/>
        <v>49193.499999879248</v>
      </c>
      <c r="D49801" s="247"/>
    </row>
    <row r="49802" spans="2:4">
      <c r="B49802" s="245">
        <f t="shared" si="3137"/>
        <v>49193.499999879248</v>
      </c>
      <c r="C49802" s="246">
        <f t="shared" si="3137"/>
        <v>49193.541666545912</v>
      </c>
      <c r="D49802" s="247"/>
    </row>
    <row r="49803" spans="2:4">
      <c r="B49803" s="245">
        <f t="shared" si="3137"/>
        <v>49193.541666545912</v>
      </c>
      <c r="C49803" s="246">
        <f t="shared" si="3137"/>
        <v>49193.583333212577</v>
      </c>
      <c r="D49803" s="247"/>
    </row>
    <row r="49804" spans="2:4">
      <c r="B49804" s="245">
        <f t="shared" si="3137"/>
        <v>49193.583333212577</v>
      </c>
      <c r="C49804" s="246">
        <f t="shared" si="3137"/>
        <v>49193.624999879241</v>
      </c>
      <c r="D49804" s="247"/>
    </row>
    <row r="49805" spans="2:4">
      <c r="B49805" s="245">
        <f t="shared" si="3137"/>
        <v>49193.624999879241</v>
      </c>
      <c r="C49805" s="246">
        <f t="shared" si="3137"/>
        <v>49193.666666545905</v>
      </c>
      <c r="D49805" s="247"/>
    </row>
    <row r="49806" spans="2:4">
      <c r="B49806" s="245">
        <f t="shared" si="3137"/>
        <v>49193.666666545905</v>
      </c>
      <c r="C49806" s="246">
        <f t="shared" si="3137"/>
        <v>49193.708333212569</v>
      </c>
      <c r="D49806" s="247"/>
    </row>
    <row r="49807" spans="2:4">
      <c r="B49807" s="245">
        <f t="shared" si="3137"/>
        <v>49193.708333212569</v>
      </c>
      <c r="C49807" s="246">
        <f t="shared" si="3137"/>
        <v>49193.749999879234</v>
      </c>
      <c r="D49807" s="247"/>
    </row>
    <row r="49808" spans="2:4">
      <c r="B49808" s="245">
        <f t="shared" ref="B49808:C49823" si="3138">B49807+1/24</f>
        <v>49193.749999879234</v>
      </c>
      <c r="C49808" s="246">
        <f t="shared" si="3138"/>
        <v>49193.791666545898</v>
      </c>
      <c r="D49808" s="247"/>
    </row>
    <row r="49809" spans="2:4">
      <c r="B49809" s="245">
        <f t="shared" si="3138"/>
        <v>49193.791666545898</v>
      </c>
      <c r="C49809" s="246">
        <f t="shared" si="3138"/>
        <v>49193.833333212562</v>
      </c>
      <c r="D49809" s="247"/>
    </row>
    <row r="49810" spans="2:4">
      <c r="B49810" s="245">
        <f t="shared" si="3138"/>
        <v>49193.833333212562</v>
      </c>
      <c r="C49810" s="246">
        <f t="shared" si="3138"/>
        <v>49193.874999879226</v>
      </c>
      <c r="D49810" s="247"/>
    </row>
    <row r="49811" spans="2:4">
      <c r="B49811" s="245">
        <f t="shared" si="3138"/>
        <v>49193.874999879226</v>
      </c>
      <c r="C49811" s="246">
        <f t="shared" si="3138"/>
        <v>49193.916666545891</v>
      </c>
      <c r="D49811" s="247"/>
    </row>
    <row r="49812" spans="2:4">
      <c r="B49812" s="245">
        <f t="shared" si="3138"/>
        <v>49193.916666545891</v>
      </c>
      <c r="C49812" s="246">
        <f t="shared" si="3138"/>
        <v>49193.958333212555</v>
      </c>
      <c r="D49812" s="247"/>
    </row>
    <row r="49813" spans="2:4">
      <c r="B49813" s="245">
        <f t="shared" si="3138"/>
        <v>49193.958333212555</v>
      </c>
      <c r="C49813" s="246">
        <f t="shared" si="3138"/>
        <v>49193.999999879219</v>
      </c>
      <c r="D49813" s="247"/>
    </row>
    <row r="49814" spans="2:4">
      <c r="B49814" s="245">
        <f t="shared" si="3138"/>
        <v>49193.999999879219</v>
      </c>
      <c r="C49814" s="246">
        <f t="shared" si="3138"/>
        <v>49194.041666545883</v>
      </c>
      <c r="D49814" s="247"/>
    </row>
    <row r="49815" spans="2:4">
      <c r="B49815" s="245">
        <f t="shared" si="3138"/>
        <v>49194.041666545883</v>
      </c>
      <c r="C49815" s="246">
        <f t="shared" si="3138"/>
        <v>49194.083333212548</v>
      </c>
      <c r="D49815" s="247"/>
    </row>
    <row r="49816" spans="2:4">
      <c r="B49816" s="245">
        <f t="shared" si="3138"/>
        <v>49194.083333212548</v>
      </c>
      <c r="C49816" s="246">
        <f t="shared" si="3138"/>
        <v>49194.124999879212</v>
      </c>
      <c r="D49816" s="247"/>
    </row>
    <row r="49817" spans="2:4">
      <c r="B49817" s="245">
        <f t="shared" si="3138"/>
        <v>49194.124999879212</v>
      </c>
      <c r="C49817" s="246">
        <f t="shared" si="3138"/>
        <v>49194.166666545876</v>
      </c>
      <c r="D49817" s="247"/>
    </row>
    <row r="49818" spans="2:4">
      <c r="B49818" s="245">
        <f t="shared" si="3138"/>
        <v>49194.166666545876</v>
      </c>
      <c r="C49818" s="246">
        <f t="shared" si="3138"/>
        <v>49194.20833321254</v>
      </c>
      <c r="D49818" s="247"/>
    </row>
    <row r="49819" spans="2:4">
      <c r="B49819" s="245">
        <f t="shared" si="3138"/>
        <v>49194.20833321254</v>
      </c>
      <c r="C49819" s="246">
        <f t="shared" si="3138"/>
        <v>49194.249999879205</v>
      </c>
      <c r="D49819" s="247"/>
    </row>
    <row r="49820" spans="2:4">
      <c r="B49820" s="245">
        <f t="shared" si="3138"/>
        <v>49194.249999879205</v>
      </c>
      <c r="C49820" s="246">
        <f t="shared" si="3138"/>
        <v>49194.291666545869</v>
      </c>
      <c r="D49820" s="247"/>
    </row>
    <row r="49821" spans="2:4">
      <c r="B49821" s="245">
        <f t="shared" si="3138"/>
        <v>49194.291666545869</v>
      </c>
      <c r="C49821" s="246">
        <f t="shared" si="3138"/>
        <v>49194.333333212533</v>
      </c>
      <c r="D49821" s="247"/>
    </row>
    <row r="49822" spans="2:4">
      <c r="B49822" s="245">
        <f t="shared" si="3138"/>
        <v>49194.333333212533</v>
      </c>
      <c r="C49822" s="246">
        <f t="shared" si="3138"/>
        <v>49194.374999879197</v>
      </c>
      <c r="D49822" s="247"/>
    </row>
    <row r="49823" spans="2:4">
      <c r="B49823" s="245">
        <f t="shared" si="3138"/>
        <v>49194.374999879197</v>
      </c>
      <c r="C49823" s="246">
        <f t="shared" si="3138"/>
        <v>49194.416666545862</v>
      </c>
      <c r="D49823" s="247"/>
    </row>
    <row r="49824" spans="2:4">
      <c r="B49824" s="245">
        <f t="shared" ref="B49824:C49839" si="3139">B49823+1/24</f>
        <v>49194.416666545862</v>
      </c>
      <c r="C49824" s="246">
        <f t="shared" si="3139"/>
        <v>49194.458333212526</v>
      </c>
      <c r="D49824" s="247"/>
    </row>
    <row r="49825" spans="2:4">
      <c r="B49825" s="245">
        <f t="shared" si="3139"/>
        <v>49194.458333212526</v>
      </c>
      <c r="C49825" s="246">
        <f t="shared" si="3139"/>
        <v>49194.49999987919</v>
      </c>
      <c r="D49825" s="247"/>
    </row>
    <row r="49826" spans="2:4">
      <c r="B49826" s="245">
        <f t="shared" si="3139"/>
        <v>49194.49999987919</v>
      </c>
      <c r="C49826" s="246">
        <f t="shared" si="3139"/>
        <v>49194.541666545854</v>
      </c>
      <c r="D49826" s="247"/>
    </row>
    <row r="49827" spans="2:4">
      <c r="B49827" s="245">
        <f t="shared" si="3139"/>
        <v>49194.541666545854</v>
      </c>
      <c r="C49827" s="246">
        <f t="shared" si="3139"/>
        <v>49194.583333212518</v>
      </c>
      <c r="D49827" s="247"/>
    </row>
    <row r="49828" spans="2:4">
      <c r="B49828" s="245">
        <f t="shared" si="3139"/>
        <v>49194.583333212518</v>
      </c>
      <c r="C49828" s="246">
        <f t="shared" si="3139"/>
        <v>49194.624999879183</v>
      </c>
      <c r="D49828" s="247"/>
    </row>
    <row r="49829" spans="2:4">
      <c r="B49829" s="245">
        <f t="shared" si="3139"/>
        <v>49194.624999879183</v>
      </c>
      <c r="C49829" s="246">
        <f t="shared" si="3139"/>
        <v>49194.666666545847</v>
      </c>
      <c r="D49829" s="247"/>
    </row>
    <row r="49830" spans="2:4">
      <c r="B49830" s="245">
        <f t="shared" si="3139"/>
        <v>49194.666666545847</v>
      </c>
      <c r="C49830" s="246">
        <f t="shared" si="3139"/>
        <v>49194.708333212511</v>
      </c>
      <c r="D49830" s="247"/>
    </row>
    <row r="49831" spans="2:4">
      <c r="B49831" s="245">
        <f t="shared" si="3139"/>
        <v>49194.708333212511</v>
      </c>
      <c r="C49831" s="246">
        <f t="shared" si="3139"/>
        <v>49194.749999879175</v>
      </c>
      <c r="D49831" s="247"/>
    </row>
    <row r="49832" spans="2:4">
      <c r="B49832" s="245">
        <f t="shared" si="3139"/>
        <v>49194.749999879175</v>
      </c>
      <c r="C49832" s="246">
        <f t="shared" si="3139"/>
        <v>49194.79166654584</v>
      </c>
      <c r="D49832" s="247"/>
    </row>
    <row r="49833" spans="2:4">
      <c r="B49833" s="245">
        <f t="shared" si="3139"/>
        <v>49194.79166654584</v>
      </c>
      <c r="C49833" s="246">
        <f t="shared" si="3139"/>
        <v>49194.833333212504</v>
      </c>
      <c r="D49833" s="247"/>
    </row>
    <row r="49834" spans="2:4">
      <c r="B49834" s="245">
        <f t="shared" si="3139"/>
        <v>49194.833333212504</v>
      </c>
      <c r="C49834" s="246">
        <f t="shared" si="3139"/>
        <v>49194.874999879168</v>
      </c>
      <c r="D49834" s="247"/>
    </row>
    <row r="49835" spans="2:4">
      <c r="B49835" s="245">
        <f t="shared" si="3139"/>
        <v>49194.874999879168</v>
      </c>
      <c r="C49835" s="246">
        <f t="shared" si="3139"/>
        <v>49194.916666545832</v>
      </c>
      <c r="D49835" s="247"/>
    </row>
    <row r="49836" spans="2:4">
      <c r="B49836" s="245">
        <f t="shared" si="3139"/>
        <v>49194.916666545832</v>
      </c>
      <c r="C49836" s="246">
        <f t="shared" si="3139"/>
        <v>49194.958333212497</v>
      </c>
      <c r="D49836" s="247"/>
    </row>
    <row r="49837" spans="2:4">
      <c r="B49837" s="245">
        <f t="shared" si="3139"/>
        <v>49194.958333212497</v>
      </c>
      <c r="C49837" s="246">
        <f t="shared" si="3139"/>
        <v>49194.999999879161</v>
      </c>
      <c r="D49837" s="247"/>
    </row>
    <row r="49838" spans="2:4">
      <c r="B49838" s="245">
        <f t="shared" si="3139"/>
        <v>49194.999999879161</v>
      </c>
      <c r="C49838" s="246">
        <f t="shared" si="3139"/>
        <v>49195.041666545825</v>
      </c>
      <c r="D49838" s="247"/>
    </row>
    <row r="49839" spans="2:4">
      <c r="B49839" s="245">
        <f t="shared" si="3139"/>
        <v>49195.041666545825</v>
      </c>
      <c r="C49839" s="246">
        <f t="shared" si="3139"/>
        <v>49195.083333212489</v>
      </c>
      <c r="D49839" s="247"/>
    </row>
    <row r="49840" spans="2:4">
      <c r="B49840" s="245">
        <f t="shared" ref="B49840:C49855" si="3140">B49839+1/24</f>
        <v>49195.083333212489</v>
      </c>
      <c r="C49840" s="246">
        <f t="shared" si="3140"/>
        <v>49195.124999879154</v>
      </c>
      <c r="D49840" s="247"/>
    </row>
    <row r="49841" spans="2:4">
      <c r="B49841" s="245">
        <f t="shared" si="3140"/>
        <v>49195.124999879154</v>
      </c>
      <c r="C49841" s="246">
        <f t="shared" si="3140"/>
        <v>49195.166666545818</v>
      </c>
      <c r="D49841" s="247"/>
    </row>
    <row r="49842" spans="2:4">
      <c r="B49842" s="245">
        <f t="shared" si="3140"/>
        <v>49195.166666545818</v>
      </c>
      <c r="C49842" s="246">
        <f t="shared" si="3140"/>
        <v>49195.208333212482</v>
      </c>
      <c r="D49842" s="247"/>
    </row>
    <row r="49843" spans="2:4">
      <c r="B49843" s="245">
        <f t="shared" si="3140"/>
        <v>49195.208333212482</v>
      </c>
      <c r="C49843" s="246">
        <f t="shared" si="3140"/>
        <v>49195.249999879146</v>
      </c>
      <c r="D49843" s="247"/>
    </row>
    <row r="49844" spans="2:4">
      <c r="B49844" s="245">
        <f t="shared" si="3140"/>
        <v>49195.249999879146</v>
      </c>
      <c r="C49844" s="246">
        <f t="shared" si="3140"/>
        <v>49195.291666545811</v>
      </c>
      <c r="D49844" s="247"/>
    </row>
    <row r="49845" spans="2:4">
      <c r="B49845" s="245">
        <f t="shared" si="3140"/>
        <v>49195.291666545811</v>
      </c>
      <c r="C49845" s="246">
        <f t="shared" si="3140"/>
        <v>49195.333333212475</v>
      </c>
      <c r="D49845" s="247"/>
    </row>
    <row r="49846" spans="2:4">
      <c r="B49846" s="245">
        <f t="shared" si="3140"/>
        <v>49195.333333212475</v>
      </c>
      <c r="C49846" s="246">
        <f t="shared" si="3140"/>
        <v>49195.374999879139</v>
      </c>
      <c r="D49846" s="247"/>
    </row>
    <row r="49847" spans="2:4">
      <c r="B49847" s="245">
        <f t="shared" si="3140"/>
        <v>49195.374999879139</v>
      </c>
      <c r="C49847" s="246">
        <f t="shared" si="3140"/>
        <v>49195.416666545803</v>
      </c>
      <c r="D49847" s="247"/>
    </row>
    <row r="49848" spans="2:4">
      <c r="B49848" s="245">
        <f t="shared" si="3140"/>
        <v>49195.416666545803</v>
      </c>
      <c r="C49848" s="246">
        <f t="shared" si="3140"/>
        <v>49195.458333212468</v>
      </c>
      <c r="D49848" s="247"/>
    </row>
    <row r="49849" spans="2:4">
      <c r="B49849" s="245">
        <f t="shared" si="3140"/>
        <v>49195.458333212468</v>
      </c>
      <c r="C49849" s="246">
        <f t="shared" si="3140"/>
        <v>49195.499999879132</v>
      </c>
      <c r="D49849" s="247"/>
    </row>
    <row r="49850" spans="2:4">
      <c r="B49850" s="245">
        <f t="shared" si="3140"/>
        <v>49195.499999879132</v>
      </c>
      <c r="C49850" s="246">
        <f t="shared" si="3140"/>
        <v>49195.541666545796</v>
      </c>
      <c r="D49850" s="247"/>
    </row>
    <row r="49851" spans="2:4">
      <c r="B49851" s="245">
        <f t="shared" si="3140"/>
        <v>49195.541666545796</v>
      </c>
      <c r="C49851" s="246">
        <f t="shared" si="3140"/>
        <v>49195.58333321246</v>
      </c>
      <c r="D49851" s="247"/>
    </row>
    <row r="49852" spans="2:4">
      <c r="B49852" s="245">
        <f t="shared" si="3140"/>
        <v>49195.58333321246</v>
      </c>
      <c r="C49852" s="246">
        <f t="shared" si="3140"/>
        <v>49195.624999879125</v>
      </c>
      <c r="D49852" s="247"/>
    </row>
    <row r="49853" spans="2:4">
      <c r="B49853" s="245">
        <f t="shared" si="3140"/>
        <v>49195.624999879125</v>
      </c>
      <c r="C49853" s="246">
        <f t="shared" si="3140"/>
        <v>49195.666666545789</v>
      </c>
      <c r="D49853" s="247"/>
    </row>
    <row r="49854" spans="2:4">
      <c r="B49854" s="245">
        <f t="shared" si="3140"/>
        <v>49195.666666545789</v>
      </c>
      <c r="C49854" s="246">
        <f t="shared" si="3140"/>
        <v>49195.708333212453</v>
      </c>
      <c r="D49854" s="247"/>
    </row>
    <row r="49855" spans="2:4">
      <c r="B49855" s="245">
        <f t="shared" si="3140"/>
        <v>49195.708333212453</v>
      </c>
      <c r="C49855" s="246">
        <f t="shared" si="3140"/>
        <v>49195.749999879117</v>
      </c>
      <c r="D49855" s="247"/>
    </row>
    <row r="49856" spans="2:4">
      <c r="B49856" s="245">
        <f t="shared" ref="B49856:C49871" si="3141">B49855+1/24</f>
        <v>49195.749999879117</v>
      </c>
      <c r="C49856" s="246">
        <f t="shared" si="3141"/>
        <v>49195.791666545781</v>
      </c>
      <c r="D49856" s="247"/>
    </row>
    <row r="49857" spans="2:4">
      <c r="B49857" s="245">
        <f t="shared" si="3141"/>
        <v>49195.791666545781</v>
      </c>
      <c r="C49857" s="246">
        <f t="shared" si="3141"/>
        <v>49195.833333212446</v>
      </c>
      <c r="D49857" s="247"/>
    </row>
    <row r="49858" spans="2:4">
      <c r="B49858" s="245">
        <f t="shared" si="3141"/>
        <v>49195.833333212446</v>
      </c>
      <c r="C49858" s="246">
        <f t="shared" si="3141"/>
        <v>49195.87499987911</v>
      </c>
      <c r="D49858" s="247"/>
    </row>
    <row r="49859" spans="2:4">
      <c r="B49859" s="245">
        <f t="shared" si="3141"/>
        <v>49195.87499987911</v>
      </c>
      <c r="C49859" s="246">
        <f t="shared" si="3141"/>
        <v>49195.916666545774</v>
      </c>
      <c r="D49859" s="247"/>
    </row>
    <row r="49860" spans="2:4">
      <c r="B49860" s="245">
        <f t="shared" si="3141"/>
        <v>49195.916666545774</v>
      </c>
      <c r="C49860" s="246">
        <f t="shared" si="3141"/>
        <v>49195.958333212438</v>
      </c>
      <c r="D49860" s="247"/>
    </row>
    <row r="49861" spans="2:4">
      <c r="B49861" s="245">
        <f t="shared" si="3141"/>
        <v>49195.958333212438</v>
      </c>
      <c r="C49861" s="246">
        <f t="shared" si="3141"/>
        <v>49195.999999879103</v>
      </c>
      <c r="D49861" s="247"/>
    </row>
    <row r="49862" spans="2:4">
      <c r="B49862" s="245">
        <f t="shared" si="3141"/>
        <v>49195.999999879103</v>
      </c>
      <c r="C49862" s="246">
        <f t="shared" si="3141"/>
        <v>49196.041666545767</v>
      </c>
      <c r="D49862" s="247"/>
    </row>
    <row r="49863" spans="2:4">
      <c r="B49863" s="245">
        <f t="shared" si="3141"/>
        <v>49196.041666545767</v>
      </c>
      <c r="C49863" s="246">
        <f t="shared" si="3141"/>
        <v>49196.083333212431</v>
      </c>
      <c r="D49863" s="247"/>
    </row>
    <row r="49864" spans="2:4">
      <c r="B49864" s="245">
        <f t="shared" si="3141"/>
        <v>49196.083333212431</v>
      </c>
      <c r="C49864" s="246">
        <f t="shared" si="3141"/>
        <v>49196.124999879095</v>
      </c>
      <c r="D49864" s="247"/>
    </row>
    <row r="49865" spans="2:4">
      <c r="B49865" s="245">
        <f t="shared" si="3141"/>
        <v>49196.124999879095</v>
      </c>
      <c r="C49865" s="246">
        <f t="shared" si="3141"/>
        <v>49196.16666654576</v>
      </c>
      <c r="D49865" s="247"/>
    </row>
    <row r="49866" spans="2:4">
      <c r="B49866" s="245">
        <f t="shared" si="3141"/>
        <v>49196.16666654576</v>
      </c>
      <c r="C49866" s="246">
        <f t="shared" si="3141"/>
        <v>49196.208333212424</v>
      </c>
      <c r="D49866" s="247"/>
    </row>
    <row r="49867" spans="2:4">
      <c r="B49867" s="245">
        <f t="shared" si="3141"/>
        <v>49196.208333212424</v>
      </c>
      <c r="C49867" s="246">
        <f t="shared" si="3141"/>
        <v>49196.249999879088</v>
      </c>
      <c r="D49867" s="247"/>
    </row>
    <row r="49868" spans="2:4">
      <c r="B49868" s="245">
        <f t="shared" si="3141"/>
        <v>49196.249999879088</v>
      </c>
      <c r="C49868" s="246">
        <f t="shared" si="3141"/>
        <v>49196.291666545752</v>
      </c>
      <c r="D49868" s="247"/>
    </row>
    <row r="49869" spans="2:4">
      <c r="B49869" s="245">
        <f t="shared" si="3141"/>
        <v>49196.291666545752</v>
      </c>
      <c r="C49869" s="246">
        <f t="shared" si="3141"/>
        <v>49196.333333212417</v>
      </c>
      <c r="D49869" s="247"/>
    </row>
    <row r="49870" spans="2:4">
      <c r="B49870" s="245">
        <f t="shared" si="3141"/>
        <v>49196.333333212417</v>
      </c>
      <c r="C49870" s="246">
        <f t="shared" si="3141"/>
        <v>49196.374999879081</v>
      </c>
      <c r="D49870" s="247"/>
    </row>
    <row r="49871" spans="2:4">
      <c r="B49871" s="245">
        <f t="shared" si="3141"/>
        <v>49196.374999879081</v>
      </c>
      <c r="C49871" s="246">
        <f t="shared" si="3141"/>
        <v>49196.416666545745</v>
      </c>
      <c r="D49871" s="247"/>
    </row>
    <row r="49872" spans="2:4">
      <c r="B49872" s="245">
        <f t="shared" ref="B49872:C49887" si="3142">B49871+1/24</f>
        <v>49196.416666545745</v>
      </c>
      <c r="C49872" s="246">
        <f t="shared" si="3142"/>
        <v>49196.458333212409</v>
      </c>
      <c r="D49872" s="247"/>
    </row>
    <row r="49873" spans="2:4">
      <c r="B49873" s="245">
        <f t="shared" si="3142"/>
        <v>49196.458333212409</v>
      </c>
      <c r="C49873" s="246">
        <f t="shared" si="3142"/>
        <v>49196.499999879074</v>
      </c>
      <c r="D49873" s="247"/>
    </row>
    <row r="49874" spans="2:4">
      <c r="B49874" s="245">
        <f t="shared" si="3142"/>
        <v>49196.499999879074</v>
      </c>
      <c r="C49874" s="246">
        <f t="shared" si="3142"/>
        <v>49196.541666545738</v>
      </c>
      <c r="D49874" s="247"/>
    </row>
    <row r="49875" spans="2:4">
      <c r="B49875" s="245">
        <f t="shared" si="3142"/>
        <v>49196.541666545738</v>
      </c>
      <c r="C49875" s="246">
        <f t="shared" si="3142"/>
        <v>49196.583333212402</v>
      </c>
      <c r="D49875" s="247"/>
    </row>
    <row r="49876" spans="2:4">
      <c r="B49876" s="245">
        <f t="shared" si="3142"/>
        <v>49196.583333212402</v>
      </c>
      <c r="C49876" s="246">
        <f t="shared" si="3142"/>
        <v>49196.624999879066</v>
      </c>
      <c r="D49876" s="247"/>
    </row>
    <row r="49877" spans="2:4">
      <c r="B49877" s="245">
        <f t="shared" si="3142"/>
        <v>49196.624999879066</v>
      </c>
      <c r="C49877" s="246">
        <f t="shared" si="3142"/>
        <v>49196.666666545731</v>
      </c>
      <c r="D49877" s="247"/>
    </row>
    <row r="49878" spans="2:4">
      <c r="B49878" s="245">
        <f t="shared" si="3142"/>
        <v>49196.666666545731</v>
      </c>
      <c r="C49878" s="246">
        <f t="shared" si="3142"/>
        <v>49196.708333212395</v>
      </c>
      <c r="D49878" s="247"/>
    </row>
    <row r="49879" spans="2:4">
      <c r="B49879" s="245">
        <f t="shared" si="3142"/>
        <v>49196.708333212395</v>
      </c>
      <c r="C49879" s="246">
        <f t="shared" si="3142"/>
        <v>49196.749999879059</v>
      </c>
      <c r="D49879" s="247"/>
    </row>
    <row r="49880" spans="2:4">
      <c r="B49880" s="245">
        <f t="shared" si="3142"/>
        <v>49196.749999879059</v>
      </c>
      <c r="C49880" s="246">
        <f t="shared" si="3142"/>
        <v>49196.791666545723</v>
      </c>
      <c r="D49880" s="247"/>
    </row>
    <row r="49881" spans="2:4">
      <c r="B49881" s="245">
        <f t="shared" si="3142"/>
        <v>49196.791666545723</v>
      </c>
      <c r="C49881" s="246">
        <f t="shared" si="3142"/>
        <v>49196.833333212388</v>
      </c>
      <c r="D49881" s="247"/>
    </row>
    <row r="49882" spans="2:4">
      <c r="B49882" s="245">
        <f t="shared" si="3142"/>
        <v>49196.833333212388</v>
      </c>
      <c r="C49882" s="246">
        <f t="shared" si="3142"/>
        <v>49196.874999879052</v>
      </c>
      <c r="D49882" s="247"/>
    </row>
    <row r="49883" spans="2:4">
      <c r="B49883" s="245">
        <f t="shared" si="3142"/>
        <v>49196.874999879052</v>
      </c>
      <c r="C49883" s="246">
        <f t="shared" si="3142"/>
        <v>49196.916666545716</v>
      </c>
      <c r="D49883" s="247"/>
    </row>
    <row r="49884" spans="2:4">
      <c r="B49884" s="245">
        <f t="shared" si="3142"/>
        <v>49196.916666545716</v>
      </c>
      <c r="C49884" s="246">
        <f t="shared" si="3142"/>
        <v>49196.95833321238</v>
      </c>
      <c r="D49884" s="247"/>
    </row>
    <row r="49885" spans="2:4">
      <c r="B49885" s="245">
        <f t="shared" si="3142"/>
        <v>49196.95833321238</v>
      </c>
      <c r="C49885" s="246">
        <f t="shared" si="3142"/>
        <v>49196.999999879044</v>
      </c>
      <c r="D49885" s="247"/>
    </row>
    <row r="49886" spans="2:4">
      <c r="B49886" s="245">
        <f t="shared" si="3142"/>
        <v>49196.999999879044</v>
      </c>
      <c r="C49886" s="246">
        <f t="shared" si="3142"/>
        <v>49197.041666545709</v>
      </c>
      <c r="D49886" s="247"/>
    </row>
    <row r="49887" spans="2:4">
      <c r="B49887" s="245">
        <f t="shared" si="3142"/>
        <v>49197.041666545709</v>
      </c>
      <c r="C49887" s="246">
        <f t="shared" si="3142"/>
        <v>49197.083333212373</v>
      </c>
      <c r="D49887" s="247"/>
    </row>
    <row r="49888" spans="2:4">
      <c r="B49888" s="245">
        <f t="shared" ref="B49888:C49903" si="3143">B49887+1/24</f>
        <v>49197.083333212373</v>
      </c>
      <c r="C49888" s="246">
        <f t="shared" si="3143"/>
        <v>49197.124999879037</v>
      </c>
      <c r="D49888" s="247"/>
    </row>
    <row r="49889" spans="2:4">
      <c r="B49889" s="245">
        <f t="shared" si="3143"/>
        <v>49197.124999879037</v>
      </c>
      <c r="C49889" s="246">
        <f t="shared" si="3143"/>
        <v>49197.166666545701</v>
      </c>
      <c r="D49889" s="247"/>
    </row>
    <row r="49890" spans="2:4">
      <c r="B49890" s="245">
        <f t="shared" si="3143"/>
        <v>49197.166666545701</v>
      </c>
      <c r="C49890" s="246">
        <f t="shared" si="3143"/>
        <v>49197.208333212366</v>
      </c>
      <c r="D49890" s="247"/>
    </row>
    <row r="49891" spans="2:4">
      <c r="B49891" s="245">
        <f t="shared" si="3143"/>
        <v>49197.208333212366</v>
      </c>
      <c r="C49891" s="246">
        <f t="shared" si="3143"/>
        <v>49197.24999987903</v>
      </c>
      <c r="D49891" s="247"/>
    </row>
    <row r="49892" spans="2:4">
      <c r="B49892" s="245">
        <f t="shared" si="3143"/>
        <v>49197.24999987903</v>
      </c>
      <c r="C49892" s="246">
        <f t="shared" si="3143"/>
        <v>49197.291666545694</v>
      </c>
      <c r="D49892" s="247"/>
    </row>
    <row r="49893" spans="2:4">
      <c r="B49893" s="245">
        <f t="shared" si="3143"/>
        <v>49197.291666545694</v>
      </c>
      <c r="C49893" s="246">
        <f t="shared" si="3143"/>
        <v>49197.333333212358</v>
      </c>
      <c r="D49893" s="247"/>
    </row>
    <row r="49894" spans="2:4">
      <c r="B49894" s="245">
        <f t="shared" si="3143"/>
        <v>49197.333333212358</v>
      </c>
      <c r="C49894" s="246">
        <f t="shared" si="3143"/>
        <v>49197.374999879023</v>
      </c>
      <c r="D49894" s="247"/>
    </row>
    <row r="49895" spans="2:4">
      <c r="B49895" s="245">
        <f t="shared" si="3143"/>
        <v>49197.374999879023</v>
      </c>
      <c r="C49895" s="246">
        <f t="shared" si="3143"/>
        <v>49197.416666545687</v>
      </c>
      <c r="D49895" s="247"/>
    </row>
    <row r="49896" spans="2:4">
      <c r="B49896" s="245">
        <f t="shared" si="3143"/>
        <v>49197.416666545687</v>
      </c>
      <c r="C49896" s="246">
        <f t="shared" si="3143"/>
        <v>49197.458333212351</v>
      </c>
      <c r="D49896" s="247"/>
    </row>
    <row r="49897" spans="2:4">
      <c r="B49897" s="245">
        <f t="shared" si="3143"/>
        <v>49197.458333212351</v>
      </c>
      <c r="C49897" s="246">
        <f t="shared" si="3143"/>
        <v>49197.499999879015</v>
      </c>
      <c r="D49897" s="247"/>
    </row>
    <row r="49898" spans="2:4">
      <c r="B49898" s="245">
        <f t="shared" si="3143"/>
        <v>49197.499999879015</v>
      </c>
      <c r="C49898" s="246">
        <f t="shared" si="3143"/>
        <v>49197.54166654568</v>
      </c>
      <c r="D49898" s="247"/>
    </row>
    <row r="49899" spans="2:4">
      <c r="B49899" s="245">
        <f t="shared" si="3143"/>
        <v>49197.54166654568</v>
      </c>
      <c r="C49899" s="246">
        <f t="shared" si="3143"/>
        <v>49197.583333212344</v>
      </c>
      <c r="D49899" s="247"/>
    </row>
    <row r="49900" spans="2:4">
      <c r="B49900" s="245">
        <f t="shared" si="3143"/>
        <v>49197.583333212344</v>
      </c>
      <c r="C49900" s="246">
        <f t="shared" si="3143"/>
        <v>49197.624999879008</v>
      </c>
      <c r="D49900" s="247"/>
    </row>
    <row r="49901" spans="2:4">
      <c r="B49901" s="245">
        <f t="shared" si="3143"/>
        <v>49197.624999879008</v>
      </c>
      <c r="C49901" s="246">
        <f t="shared" si="3143"/>
        <v>49197.666666545672</v>
      </c>
      <c r="D49901" s="247"/>
    </row>
    <row r="49902" spans="2:4">
      <c r="B49902" s="245">
        <f t="shared" si="3143"/>
        <v>49197.666666545672</v>
      </c>
      <c r="C49902" s="246">
        <f t="shared" si="3143"/>
        <v>49197.708333212337</v>
      </c>
      <c r="D49902" s="247"/>
    </row>
    <row r="49903" spans="2:4">
      <c r="B49903" s="245">
        <f t="shared" si="3143"/>
        <v>49197.708333212337</v>
      </c>
      <c r="C49903" s="246">
        <f t="shared" si="3143"/>
        <v>49197.749999879001</v>
      </c>
      <c r="D49903" s="247"/>
    </row>
    <row r="49904" spans="2:4">
      <c r="B49904" s="245">
        <f t="shared" ref="B49904:C49919" si="3144">B49903+1/24</f>
        <v>49197.749999879001</v>
      </c>
      <c r="C49904" s="246">
        <f t="shared" si="3144"/>
        <v>49197.791666545665</v>
      </c>
      <c r="D49904" s="247"/>
    </row>
    <row r="49905" spans="2:4">
      <c r="B49905" s="245">
        <f t="shared" si="3144"/>
        <v>49197.791666545665</v>
      </c>
      <c r="C49905" s="246">
        <f t="shared" si="3144"/>
        <v>49197.833333212329</v>
      </c>
      <c r="D49905" s="247"/>
    </row>
    <row r="49906" spans="2:4">
      <c r="B49906" s="245">
        <f t="shared" si="3144"/>
        <v>49197.833333212329</v>
      </c>
      <c r="C49906" s="246">
        <f t="shared" si="3144"/>
        <v>49197.874999878994</v>
      </c>
      <c r="D49906" s="247"/>
    </row>
    <row r="49907" spans="2:4">
      <c r="B49907" s="245">
        <f t="shared" si="3144"/>
        <v>49197.874999878994</v>
      </c>
      <c r="C49907" s="246">
        <f t="shared" si="3144"/>
        <v>49197.916666545658</v>
      </c>
      <c r="D49907" s="247"/>
    </row>
    <row r="49908" spans="2:4">
      <c r="B49908" s="245">
        <f t="shared" si="3144"/>
        <v>49197.916666545658</v>
      </c>
      <c r="C49908" s="246">
        <f t="shared" si="3144"/>
        <v>49197.958333212322</v>
      </c>
      <c r="D49908" s="247"/>
    </row>
    <row r="49909" spans="2:4">
      <c r="B49909" s="245">
        <f t="shared" si="3144"/>
        <v>49197.958333212322</v>
      </c>
      <c r="C49909" s="246">
        <f t="shared" si="3144"/>
        <v>49197.999999878986</v>
      </c>
      <c r="D49909" s="247"/>
    </row>
    <row r="49910" spans="2:4">
      <c r="B49910" s="245">
        <f t="shared" si="3144"/>
        <v>49197.999999878986</v>
      </c>
      <c r="C49910" s="246">
        <f t="shared" si="3144"/>
        <v>49198.041666545651</v>
      </c>
      <c r="D49910" s="247"/>
    </row>
    <row r="49911" spans="2:4">
      <c r="B49911" s="245">
        <f t="shared" si="3144"/>
        <v>49198.041666545651</v>
      </c>
      <c r="C49911" s="246">
        <f t="shared" si="3144"/>
        <v>49198.083333212315</v>
      </c>
      <c r="D49911" s="247"/>
    </row>
    <row r="49912" spans="2:4">
      <c r="B49912" s="245">
        <f t="shared" si="3144"/>
        <v>49198.083333212315</v>
      </c>
      <c r="C49912" s="246">
        <f t="shared" si="3144"/>
        <v>49198.124999878979</v>
      </c>
      <c r="D49912" s="247"/>
    </row>
    <row r="49913" spans="2:4">
      <c r="B49913" s="245">
        <f t="shared" si="3144"/>
        <v>49198.124999878979</v>
      </c>
      <c r="C49913" s="246">
        <f t="shared" si="3144"/>
        <v>49198.166666545643</v>
      </c>
      <c r="D49913" s="247"/>
    </row>
    <row r="49914" spans="2:4">
      <c r="B49914" s="245">
        <f t="shared" si="3144"/>
        <v>49198.166666545643</v>
      </c>
      <c r="C49914" s="246">
        <f t="shared" si="3144"/>
        <v>49198.208333212307</v>
      </c>
      <c r="D49914" s="247"/>
    </row>
    <row r="49915" spans="2:4">
      <c r="B49915" s="245">
        <f t="shared" si="3144"/>
        <v>49198.208333212307</v>
      </c>
      <c r="C49915" s="246">
        <f t="shared" si="3144"/>
        <v>49198.249999878972</v>
      </c>
      <c r="D49915" s="247"/>
    </row>
    <row r="49916" spans="2:4">
      <c r="B49916" s="245">
        <f t="shared" si="3144"/>
        <v>49198.249999878972</v>
      </c>
      <c r="C49916" s="246">
        <f t="shared" si="3144"/>
        <v>49198.291666545636</v>
      </c>
      <c r="D49916" s="247"/>
    </row>
    <row r="49917" spans="2:4">
      <c r="B49917" s="245">
        <f t="shared" si="3144"/>
        <v>49198.291666545636</v>
      </c>
      <c r="C49917" s="246">
        <f t="shared" si="3144"/>
        <v>49198.3333332123</v>
      </c>
      <c r="D49917" s="247"/>
    </row>
    <row r="49918" spans="2:4">
      <c r="B49918" s="245">
        <f t="shared" si="3144"/>
        <v>49198.3333332123</v>
      </c>
      <c r="C49918" s="246">
        <f t="shared" si="3144"/>
        <v>49198.374999878964</v>
      </c>
      <c r="D49918" s="247"/>
    </row>
    <row r="49919" spans="2:4">
      <c r="B49919" s="245">
        <f t="shared" si="3144"/>
        <v>49198.374999878964</v>
      </c>
      <c r="C49919" s="246">
        <f t="shared" si="3144"/>
        <v>49198.416666545629</v>
      </c>
      <c r="D49919" s="247"/>
    </row>
    <row r="49920" spans="2:4">
      <c r="B49920" s="245">
        <f t="shared" ref="B49920:C49935" si="3145">B49919+1/24</f>
        <v>49198.416666545629</v>
      </c>
      <c r="C49920" s="246">
        <f t="shared" si="3145"/>
        <v>49198.458333212293</v>
      </c>
      <c r="D49920" s="247"/>
    </row>
    <row r="49921" spans="2:4">
      <c r="B49921" s="245">
        <f t="shared" si="3145"/>
        <v>49198.458333212293</v>
      </c>
      <c r="C49921" s="246">
        <f t="shared" si="3145"/>
        <v>49198.499999878957</v>
      </c>
      <c r="D49921" s="247"/>
    </row>
    <row r="49922" spans="2:4">
      <c r="B49922" s="245">
        <f t="shared" si="3145"/>
        <v>49198.499999878957</v>
      </c>
      <c r="C49922" s="246">
        <f t="shared" si="3145"/>
        <v>49198.541666545621</v>
      </c>
      <c r="D49922" s="247"/>
    </row>
    <row r="49923" spans="2:4">
      <c r="B49923" s="245">
        <f t="shared" si="3145"/>
        <v>49198.541666545621</v>
      </c>
      <c r="C49923" s="246">
        <f t="shared" si="3145"/>
        <v>49198.583333212286</v>
      </c>
      <c r="D49923" s="247"/>
    </row>
    <row r="49924" spans="2:4">
      <c r="B49924" s="245">
        <f t="shared" si="3145"/>
        <v>49198.583333212286</v>
      </c>
      <c r="C49924" s="246">
        <f t="shared" si="3145"/>
        <v>49198.62499987895</v>
      </c>
      <c r="D49924" s="247"/>
    </row>
    <row r="49925" spans="2:4">
      <c r="B49925" s="245">
        <f t="shared" si="3145"/>
        <v>49198.62499987895</v>
      </c>
      <c r="C49925" s="246">
        <f t="shared" si="3145"/>
        <v>49198.666666545614</v>
      </c>
      <c r="D49925" s="247"/>
    </row>
    <row r="49926" spans="2:4">
      <c r="B49926" s="245">
        <f t="shared" si="3145"/>
        <v>49198.666666545614</v>
      </c>
      <c r="C49926" s="246">
        <f t="shared" si="3145"/>
        <v>49198.708333212278</v>
      </c>
      <c r="D49926" s="247"/>
    </row>
    <row r="49927" spans="2:4">
      <c r="B49927" s="245">
        <f t="shared" si="3145"/>
        <v>49198.708333212278</v>
      </c>
      <c r="C49927" s="246">
        <f t="shared" si="3145"/>
        <v>49198.749999878943</v>
      </c>
      <c r="D49927" s="247"/>
    </row>
    <row r="49928" spans="2:4">
      <c r="B49928" s="245">
        <f t="shared" si="3145"/>
        <v>49198.749999878943</v>
      </c>
      <c r="C49928" s="246">
        <f t="shared" si="3145"/>
        <v>49198.791666545607</v>
      </c>
      <c r="D49928" s="247"/>
    </row>
    <row r="49929" spans="2:4">
      <c r="B49929" s="245">
        <f t="shared" si="3145"/>
        <v>49198.791666545607</v>
      </c>
      <c r="C49929" s="246">
        <f t="shared" si="3145"/>
        <v>49198.833333212271</v>
      </c>
      <c r="D49929" s="247"/>
    </row>
    <row r="49930" spans="2:4">
      <c r="B49930" s="245">
        <f t="shared" si="3145"/>
        <v>49198.833333212271</v>
      </c>
      <c r="C49930" s="246">
        <f t="shared" si="3145"/>
        <v>49198.874999878935</v>
      </c>
      <c r="D49930" s="247"/>
    </row>
    <row r="49931" spans="2:4">
      <c r="B49931" s="245">
        <f t="shared" si="3145"/>
        <v>49198.874999878935</v>
      </c>
      <c r="C49931" s="246">
        <f t="shared" si="3145"/>
        <v>49198.9166665456</v>
      </c>
      <c r="D49931" s="247"/>
    </row>
    <row r="49932" spans="2:4">
      <c r="B49932" s="245">
        <f t="shared" si="3145"/>
        <v>49198.9166665456</v>
      </c>
      <c r="C49932" s="246">
        <f t="shared" si="3145"/>
        <v>49198.958333212264</v>
      </c>
      <c r="D49932" s="247"/>
    </row>
    <row r="49933" spans="2:4">
      <c r="B49933" s="245">
        <f t="shared" si="3145"/>
        <v>49198.958333212264</v>
      </c>
      <c r="C49933" s="246">
        <f t="shared" si="3145"/>
        <v>49198.999999878928</v>
      </c>
      <c r="D49933" s="247"/>
    </row>
    <row r="49934" spans="2:4">
      <c r="B49934" s="245">
        <f t="shared" si="3145"/>
        <v>49198.999999878928</v>
      </c>
      <c r="C49934" s="246">
        <f t="shared" si="3145"/>
        <v>49199.041666545592</v>
      </c>
      <c r="D49934" s="247"/>
    </row>
    <row r="49935" spans="2:4">
      <c r="B49935" s="245">
        <f t="shared" si="3145"/>
        <v>49199.041666545592</v>
      </c>
      <c r="C49935" s="246">
        <f t="shared" si="3145"/>
        <v>49199.083333212257</v>
      </c>
      <c r="D49935" s="247"/>
    </row>
    <row r="49936" spans="2:4">
      <c r="B49936" s="245">
        <f t="shared" ref="B49936:C49951" si="3146">B49935+1/24</f>
        <v>49199.083333212257</v>
      </c>
      <c r="C49936" s="246">
        <f t="shared" si="3146"/>
        <v>49199.124999878921</v>
      </c>
      <c r="D49936" s="247"/>
    </row>
    <row r="49937" spans="2:4">
      <c r="B49937" s="245">
        <f t="shared" si="3146"/>
        <v>49199.124999878921</v>
      </c>
      <c r="C49937" s="246">
        <f t="shared" si="3146"/>
        <v>49199.166666545585</v>
      </c>
      <c r="D49937" s="247"/>
    </row>
    <row r="49938" spans="2:4">
      <c r="B49938" s="245">
        <f t="shared" si="3146"/>
        <v>49199.166666545585</v>
      </c>
      <c r="C49938" s="246">
        <f t="shared" si="3146"/>
        <v>49199.208333212249</v>
      </c>
      <c r="D49938" s="247"/>
    </row>
    <row r="49939" spans="2:4">
      <c r="B49939" s="245">
        <f t="shared" si="3146"/>
        <v>49199.208333212249</v>
      </c>
      <c r="C49939" s="246">
        <f t="shared" si="3146"/>
        <v>49199.249999878914</v>
      </c>
      <c r="D49939" s="247"/>
    </row>
    <row r="49940" spans="2:4">
      <c r="B49940" s="245">
        <f t="shared" si="3146"/>
        <v>49199.249999878914</v>
      </c>
      <c r="C49940" s="246">
        <f t="shared" si="3146"/>
        <v>49199.291666545578</v>
      </c>
      <c r="D49940" s="247"/>
    </row>
    <row r="49941" spans="2:4">
      <c r="B49941" s="245">
        <f t="shared" si="3146"/>
        <v>49199.291666545578</v>
      </c>
      <c r="C49941" s="246">
        <f t="shared" si="3146"/>
        <v>49199.333333212242</v>
      </c>
      <c r="D49941" s="247"/>
    </row>
    <row r="49942" spans="2:4">
      <c r="B49942" s="245">
        <f t="shared" si="3146"/>
        <v>49199.333333212242</v>
      </c>
      <c r="C49942" s="246">
        <f t="shared" si="3146"/>
        <v>49199.374999878906</v>
      </c>
      <c r="D49942" s="247"/>
    </row>
    <row r="49943" spans="2:4">
      <c r="B49943" s="245">
        <f t="shared" si="3146"/>
        <v>49199.374999878906</v>
      </c>
      <c r="C49943" s="246">
        <f t="shared" si="3146"/>
        <v>49199.41666654557</v>
      </c>
      <c r="D49943" s="247"/>
    </row>
    <row r="49944" spans="2:4">
      <c r="B49944" s="245">
        <f t="shared" si="3146"/>
        <v>49199.41666654557</v>
      </c>
      <c r="C49944" s="246">
        <f t="shared" si="3146"/>
        <v>49199.458333212235</v>
      </c>
      <c r="D49944" s="247"/>
    </row>
    <row r="49945" spans="2:4">
      <c r="B49945" s="245">
        <f t="shared" si="3146"/>
        <v>49199.458333212235</v>
      </c>
      <c r="C49945" s="246">
        <f t="shared" si="3146"/>
        <v>49199.499999878899</v>
      </c>
      <c r="D49945" s="247"/>
    </row>
    <row r="49946" spans="2:4">
      <c r="B49946" s="245">
        <f t="shared" si="3146"/>
        <v>49199.499999878899</v>
      </c>
      <c r="C49946" s="246">
        <f t="shared" si="3146"/>
        <v>49199.541666545563</v>
      </c>
      <c r="D49946" s="247"/>
    </row>
    <row r="49947" spans="2:4">
      <c r="B49947" s="245">
        <f t="shared" si="3146"/>
        <v>49199.541666545563</v>
      </c>
      <c r="C49947" s="246">
        <f t="shared" si="3146"/>
        <v>49199.583333212227</v>
      </c>
      <c r="D49947" s="247"/>
    </row>
    <row r="49948" spans="2:4">
      <c r="B49948" s="245">
        <f t="shared" si="3146"/>
        <v>49199.583333212227</v>
      </c>
      <c r="C49948" s="246">
        <f t="shared" si="3146"/>
        <v>49199.624999878892</v>
      </c>
      <c r="D49948" s="247"/>
    </row>
    <row r="49949" spans="2:4">
      <c r="B49949" s="245">
        <f t="shared" si="3146"/>
        <v>49199.624999878892</v>
      </c>
      <c r="C49949" s="246">
        <f t="shared" si="3146"/>
        <v>49199.666666545556</v>
      </c>
      <c r="D49949" s="247"/>
    </row>
    <row r="49950" spans="2:4">
      <c r="B49950" s="245">
        <f t="shared" si="3146"/>
        <v>49199.666666545556</v>
      </c>
      <c r="C49950" s="246">
        <f t="shared" si="3146"/>
        <v>49199.70833321222</v>
      </c>
      <c r="D49950" s="247"/>
    </row>
    <row r="49951" spans="2:4">
      <c r="B49951" s="245">
        <f t="shared" si="3146"/>
        <v>49199.70833321222</v>
      </c>
      <c r="C49951" s="246">
        <f t="shared" si="3146"/>
        <v>49199.749999878884</v>
      </c>
      <c r="D49951" s="247"/>
    </row>
    <row r="49952" spans="2:4">
      <c r="B49952" s="245">
        <f t="shared" ref="B49952:C49967" si="3147">B49951+1/24</f>
        <v>49199.749999878884</v>
      </c>
      <c r="C49952" s="246">
        <f t="shared" si="3147"/>
        <v>49199.791666545549</v>
      </c>
      <c r="D49952" s="247"/>
    </row>
    <row r="49953" spans="2:4">
      <c r="B49953" s="245">
        <f t="shared" si="3147"/>
        <v>49199.791666545549</v>
      </c>
      <c r="C49953" s="246">
        <f t="shared" si="3147"/>
        <v>49199.833333212213</v>
      </c>
      <c r="D49953" s="247"/>
    </row>
    <row r="49954" spans="2:4">
      <c r="B49954" s="245">
        <f t="shared" si="3147"/>
        <v>49199.833333212213</v>
      </c>
      <c r="C49954" s="246">
        <f t="shared" si="3147"/>
        <v>49199.874999878877</v>
      </c>
      <c r="D49954" s="247"/>
    </row>
    <row r="49955" spans="2:4">
      <c r="B49955" s="245">
        <f t="shared" si="3147"/>
        <v>49199.874999878877</v>
      </c>
      <c r="C49955" s="246">
        <f t="shared" si="3147"/>
        <v>49199.916666545541</v>
      </c>
      <c r="D49955" s="247"/>
    </row>
    <row r="49956" spans="2:4">
      <c r="B49956" s="245">
        <f t="shared" si="3147"/>
        <v>49199.916666545541</v>
      </c>
      <c r="C49956" s="246">
        <f t="shared" si="3147"/>
        <v>49199.958333212206</v>
      </c>
      <c r="D49956" s="247"/>
    </row>
    <row r="49957" spans="2:4">
      <c r="B49957" s="245">
        <f t="shared" si="3147"/>
        <v>49199.958333212206</v>
      </c>
      <c r="C49957" s="246">
        <f t="shared" si="3147"/>
        <v>49199.99999987887</v>
      </c>
      <c r="D49957" s="247"/>
    </row>
    <row r="49958" spans="2:4">
      <c r="B49958" s="245">
        <f t="shared" si="3147"/>
        <v>49199.99999987887</v>
      </c>
      <c r="C49958" s="246">
        <f t="shared" si="3147"/>
        <v>49200.041666545534</v>
      </c>
      <c r="D49958" s="247"/>
    </row>
    <row r="49959" spans="2:4">
      <c r="B49959" s="245">
        <f t="shared" si="3147"/>
        <v>49200.041666545534</v>
      </c>
      <c r="C49959" s="246">
        <f t="shared" si="3147"/>
        <v>49200.083333212198</v>
      </c>
      <c r="D49959" s="247"/>
    </row>
    <row r="49960" spans="2:4">
      <c r="B49960" s="245">
        <f t="shared" si="3147"/>
        <v>49200.083333212198</v>
      </c>
      <c r="C49960" s="246">
        <f t="shared" si="3147"/>
        <v>49200.124999878863</v>
      </c>
      <c r="D49960" s="247"/>
    </row>
    <row r="49961" spans="2:4">
      <c r="B49961" s="245">
        <f t="shared" si="3147"/>
        <v>49200.124999878863</v>
      </c>
      <c r="C49961" s="246">
        <f t="shared" si="3147"/>
        <v>49200.166666545527</v>
      </c>
      <c r="D49961" s="247"/>
    </row>
    <row r="49962" spans="2:4">
      <c r="B49962" s="245">
        <f t="shared" si="3147"/>
        <v>49200.166666545527</v>
      </c>
      <c r="C49962" s="246">
        <f t="shared" si="3147"/>
        <v>49200.208333212191</v>
      </c>
      <c r="D49962" s="247"/>
    </row>
    <row r="49963" spans="2:4">
      <c r="B49963" s="245">
        <f t="shared" si="3147"/>
        <v>49200.208333212191</v>
      </c>
      <c r="C49963" s="246">
        <f t="shared" si="3147"/>
        <v>49200.249999878855</v>
      </c>
      <c r="D49963" s="247"/>
    </row>
    <row r="49964" spans="2:4">
      <c r="B49964" s="245">
        <f t="shared" si="3147"/>
        <v>49200.249999878855</v>
      </c>
      <c r="C49964" s="246">
        <f t="shared" si="3147"/>
        <v>49200.29166654552</v>
      </c>
      <c r="D49964" s="247"/>
    </row>
    <row r="49965" spans="2:4">
      <c r="B49965" s="245">
        <f t="shared" si="3147"/>
        <v>49200.29166654552</v>
      </c>
      <c r="C49965" s="246">
        <f t="shared" si="3147"/>
        <v>49200.333333212184</v>
      </c>
      <c r="D49965" s="247"/>
    </row>
    <row r="49966" spans="2:4">
      <c r="B49966" s="245">
        <f t="shared" si="3147"/>
        <v>49200.333333212184</v>
      </c>
      <c r="C49966" s="246">
        <f t="shared" si="3147"/>
        <v>49200.374999878848</v>
      </c>
      <c r="D49966" s="247"/>
    </row>
    <row r="49967" spans="2:4">
      <c r="B49967" s="245">
        <f t="shared" si="3147"/>
        <v>49200.374999878848</v>
      </c>
      <c r="C49967" s="246">
        <f t="shared" si="3147"/>
        <v>49200.416666545512</v>
      </c>
      <c r="D49967" s="247"/>
    </row>
    <row r="49968" spans="2:4">
      <c r="B49968" s="245">
        <f t="shared" ref="B49968:C49983" si="3148">B49967+1/24</f>
        <v>49200.416666545512</v>
      </c>
      <c r="C49968" s="246">
        <f t="shared" si="3148"/>
        <v>49200.458333212177</v>
      </c>
      <c r="D49968" s="247"/>
    </row>
    <row r="49969" spans="2:4">
      <c r="B49969" s="245">
        <f t="shared" si="3148"/>
        <v>49200.458333212177</v>
      </c>
      <c r="C49969" s="246">
        <f t="shared" si="3148"/>
        <v>49200.499999878841</v>
      </c>
      <c r="D49969" s="247"/>
    </row>
    <row r="49970" spans="2:4">
      <c r="B49970" s="245">
        <f t="shared" si="3148"/>
        <v>49200.499999878841</v>
      </c>
      <c r="C49970" s="246">
        <f t="shared" si="3148"/>
        <v>49200.541666545505</v>
      </c>
      <c r="D49970" s="247"/>
    </row>
    <row r="49971" spans="2:4">
      <c r="B49971" s="245">
        <f t="shared" si="3148"/>
        <v>49200.541666545505</v>
      </c>
      <c r="C49971" s="246">
        <f t="shared" si="3148"/>
        <v>49200.583333212169</v>
      </c>
      <c r="D49971" s="247"/>
    </row>
    <row r="49972" spans="2:4">
      <c r="B49972" s="245">
        <f t="shared" si="3148"/>
        <v>49200.583333212169</v>
      </c>
      <c r="C49972" s="246">
        <f t="shared" si="3148"/>
        <v>49200.624999878833</v>
      </c>
      <c r="D49972" s="247"/>
    </row>
    <row r="49973" spans="2:4">
      <c r="B49973" s="245">
        <f t="shared" si="3148"/>
        <v>49200.624999878833</v>
      </c>
      <c r="C49973" s="246">
        <f t="shared" si="3148"/>
        <v>49200.666666545498</v>
      </c>
      <c r="D49973" s="247"/>
    </row>
    <row r="49974" spans="2:4">
      <c r="B49974" s="245">
        <f t="shared" si="3148"/>
        <v>49200.666666545498</v>
      </c>
      <c r="C49974" s="246">
        <f t="shared" si="3148"/>
        <v>49200.708333212162</v>
      </c>
      <c r="D49974" s="247"/>
    </row>
    <row r="49975" spans="2:4">
      <c r="B49975" s="245">
        <f t="shared" si="3148"/>
        <v>49200.708333212162</v>
      </c>
      <c r="C49975" s="246">
        <f t="shared" si="3148"/>
        <v>49200.749999878826</v>
      </c>
      <c r="D49975" s="247"/>
    </row>
    <row r="49976" spans="2:4">
      <c r="B49976" s="245">
        <f t="shared" si="3148"/>
        <v>49200.749999878826</v>
      </c>
      <c r="C49976" s="246">
        <f t="shared" si="3148"/>
        <v>49200.79166654549</v>
      </c>
      <c r="D49976" s="247"/>
    </row>
    <row r="49977" spans="2:4">
      <c r="B49977" s="245">
        <f t="shared" si="3148"/>
        <v>49200.79166654549</v>
      </c>
      <c r="C49977" s="246">
        <f t="shared" si="3148"/>
        <v>49200.833333212155</v>
      </c>
      <c r="D49977" s="247"/>
    </row>
    <row r="49978" spans="2:4">
      <c r="B49978" s="245">
        <f t="shared" si="3148"/>
        <v>49200.833333212155</v>
      </c>
      <c r="C49978" s="246">
        <f t="shared" si="3148"/>
        <v>49200.874999878819</v>
      </c>
      <c r="D49978" s="247"/>
    </row>
    <row r="49979" spans="2:4">
      <c r="B49979" s="245">
        <f t="shared" si="3148"/>
        <v>49200.874999878819</v>
      </c>
      <c r="C49979" s="246">
        <f t="shared" si="3148"/>
        <v>49200.916666545483</v>
      </c>
      <c r="D49979" s="247"/>
    </row>
    <row r="49980" spans="2:4">
      <c r="B49980" s="245">
        <f t="shared" si="3148"/>
        <v>49200.916666545483</v>
      </c>
      <c r="C49980" s="246">
        <f t="shared" si="3148"/>
        <v>49200.958333212147</v>
      </c>
      <c r="D49980" s="247"/>
    </row>
    <row r="49981" spans="2:4">
      <c r="B49981" s="245">
        <f t="shared" si="3148"/>
        <v>49200.958333212147</v>
      </c>
      <c r="C49981" s="246">
        <f t="shared" si="3148"/>
        <v>49200.999999878812</v>
      </c>
      <c r="D49981" s="247"/>
    </row>
    <row r="49982" spans="2:4">
      <c r="B49982" s="245">
        <f t="shared" si="3148"/>
        <v>49200.999999878812</v>
      </c>
      <c r="C49982" s="246">
        <f t="shared" si="3148"/>
        <v>49201.041666545476</v>
      </c>
      <c r="D49982" s="247"/>
    </row>
    <row r="49983" spans="2:4">
      <c r="B49983" s="245">
        <f t="shared" si="3148"/>
        <v>49201.041666545476</v>
      </c>
      <c r="C49983" s="246">
        <f t="shared" si="3148"/>
        <v>49201.08333321214</v>
      </c>
      <c r="D49983" s="247"/>
    </row>
    <row r="49984" spans="2:4">
      <c r="B49984" s="245">
        <f t="shared" ref="B49984:C49994" si="3149">B49983+1/24</f>
        <v>49201.08333321214</v>
      </c>
      <c r="C49984" s="246">
        <f t="shared" si="3149"/>
        <v>49201.124999878804</v>
      </c>
      <c r="D49984" s="247"/>
    </row>
    <row r="49985" spans="2:4">
      <c r="B49985" s="245">
        <f t="shared" si="3149"/>
        <v>49201.124999878804</v>
      </c>
      <c r="C49985" s="246">
        <f t="shared" si="3149"/>
        <v>49201.166666545469</v>
      </c>
      <c r="D49985" s="247"/>
    </row>
    <row r="49986" spans="2:4">
      <c r="B49986" s="245">
        <f t="shared" si="3149"/>
        <v>49201.166666545469</v>
      </c>
      <c r="C49986" s="246">
        <f t="shared" si="3149"/>
        <v>49201.208333212133</v>
      </c>
      <c r="D49986" s="247"/>
    </row>
    <row r="49987" spans="2:4">
      <c r="B49987" s="245">
        <f t="shared" si="3149"/>
        <v>49201.208333212133</v>
      </c>
      <c r="C49987" s="246">
        <f t="shared" si="3149"/>
        <v>49201.249999878797</v>
      </c>
      <c r="D49987" s="247"/>
    </row>
    <row r="49988" spans="2:4">
      <c r="B49988" s="245">
        <f t="shared" si="3149"/>
        <v>49201.249999878797</v>
      </c>
      <c r="C49988" s="246">
        <f t="shared" si="3149"/>
        <v>49201.291666545461</v>
      </c>
      <c r="D49988" s="247"/>
    </row>
    <row r="49989" spans="2:4">
      <c r="B49989" s="245">
        <f t="shared" si="3149"/>
        <v>49201.291666545461</v>
      </c>
      <c r="C49989" s="246">
        <f t="shared" si="3149"/>
        <v>49201.333333212126</v>
      </c>
      <c r="D49989" s="247"/>
    </row>
    <row r="49990" spans="2:4">
      <c r="B49990" s="245">
        <f t="shared" si="3149"/>
        <v>49201.333333212126</v>
      </c>
      <c r="C49990" s="246">
        <f t="shared" si="3149"/>
        <v>49201.37499987879</v>
      </c>
      <c r="D49990" s="247"/>
    </row>
    <row r="49991" spans="2:4">
      <c r="B49991" s="245">
        <f t="shared" si="3149"/>
        <v>49201.37499987879</v>
      </c>
      <c r="C49991" s="246">
        <f t="shared" si="3149"/>
        <v>49201.416666545454</v>
      </c>
      <c r="D49991" s="247"/>
    </row>
    <row r="49992" spans="2:4">
      <c r="B49992" s="245">
        <f t="shared" si="3149"/>
        <v>49201.416666545454</v>
      </c>
      <c r="C49992" s="246">
        <f t="shared" si="3149"/>
        <v>49201.458333212118</v>
      </c>
      <c r="D49992" s="247"/>
    </row>
    <row r="49993" spans="2:4">
      <c r="B49993" s="245">
        <f t="shared" si="3149"/>
        <v>49201.458333212118</v>
      </c>
      <c r="C49993" s="246">
        <f t="shared" si="3149"/>
        <v>49201.499999878783</v>
      </c>
      <c r="D49993" s="247"/>
    </row>
    <row r="49994" spans="2:4">
      <c r="B49994" s="245">
        <f t="shared" si="3149"/>
        <v>49201.499999878783</v>
      </c>
      <c r="C49994" s="246">
        <f t="shared" si="3149"/>
        <v>49201.541666545447</v>
      </c>
      <c r="D49994" s="247"/>
    </row>
    <row r="49995" spans="2:4">
      <c r="B49995" s="245">
        <f>B49994+1/24</f>
        <v>49201.541666545447</v>
      </c>
      <c r="C49995" s="246">
        <f>C49994+1/24</f>
        <v>49201.583333212111</v>
      </c>
      <c r="D49995" s="247"/>
    </row>
    <row r="49996" spans="2:4">
      <c r="B49996" s="245">
        <f t="shared" ref="B49996:C50011" si="3150">B49995+1/24</f>
        <v>49201.583333212111</v>
      </c>
      <c r="C49996" s="246">
        <f t="shared" si="3150"/>
        <v>49201.624999878775</v>
      </c>
      <c r="D49996" s="247"/>
    </row>
    <row r="49997" spans="2:4">
      <c r="B49997" s="245">
        <f t="shared" si="3150"/>
        <v>49201.624999878775</v>
      </c>
      <c r="C49997" s="246">
        <f t="shared" si="3150"/>
        <v>49201.66666654544</v>
      </c>
      <c r="D49997" s="247"/>
    </row>
    <row r="49998" spans="2:4">
      <c r="B49998" s="245">
        <f t="shared" si="3150"/>
        <v>49201.66666654544</v>
      </c>
      <c r="C49998" s="246">
        <f t="shared" si="3150"/>
        <v>49201.708333212104</v>
      </c>
      <c r="D49998" s="247"/>
    </row>
    <row r="49999" spans="2:4">
      <c r="B49999" s="245">
        <f t="shared" si="3150"/>
        <v>49201.708333212104</v>
      </c>
      <c r="C49999" s="246">
        <f t="shared" si="3150"/>
        <v>49201.749999878768</v>
      </c>
      <c r="D49999" s="247"/>
    </row>
    <row r="50000" spans="2:4">
      <c r="B50000" s="245">
        <f t="shared" si="3150"/>
        <v>49201.749999878768</v>
      </c>
      <c r="C50000" s="246">
        <f t="shared" si="3150"/>
        <v>49201.791666545432</v>
      </c>
      <c r="D50000" s="247"/>
    </row>
    <row r="50001" spans="2:4">
      <c r="B50001" s="245">
        <f t="shared" si="3150"/>
        <v>49201.791666545432</v>
      </c>
      <c r="C50001" s="246">
        <f t="shared" si="3150"/>
        <v>49201.833333212096</v>
      </c>
      <c r="D50001" s="247"/>
    </row>
    <row r="50002" spans="2:4">
      <c r="B50002" s="245">
        <f t="shared" si="3150"/>
        <v>49201.833333212096</v>
      </c>
      <c r="C50002" s="246">
        <f t="shared" si="3150"/>
        <v>49201.874999878761</v>
      </c>
      <c r="D50002" s="247"/>
    </row>
    <row r="50003" spans="2:4">
      <c r="B50003" s="245">
        <f t="shared" si="3150"/>
        <v>49201.874999878761</v>
      </c>
      <c r="C50003" s="246">
        <f t="shared" si="3150"/>
        <v>49201.916666545425</v>
      </c>
      <c r="D50003" s="247"/>
    </row>
    <row r="50004" spans="2:4">
      <c r="B50004" s="245">
        <f t="shared" si="3150"/>
        <v>49201.916666545425</v>
      </c>
      <c r="C50004" s="246">
        <f t="shared" si="3150"/>
        <v>49201.958333212089</v>
      </c>
      <c r="D50004" s="247"/>
    </row>
    <row r="50005" spans="2:4">
      <c r="B50005" s="245">
        <f t="shared" si="3150"/>
        <v>49201.958333212089</v>
      </c>
      <c r="C50005" s="246">
        <f t="shared" si="3150"/>
        <v>49201.999999878753</v>
      </c>
      <c r="D50005" s="247"/>
    </row>
    <row r="50006" spans="2:4">
      <c r="B50006" s="245">
        <f t="shared" si="3150"/>
        <v>49201.999999878753</v>
      </c>
      <c r="C50006" s="246">
        <f t="shared" si="3150"/>
        <v>49202.041666545418</v>
      </c>
      <c r="D50006" s="247"/>
    </row>
    <row r="50007" spans="2:4">
      <c r="B50007" s="245">
        <f t="shared" si="3150"/>
        <v>49202.041666545418</v>
      </c>
      <c r="C50007" s="246">
        <f t="shared" si="3150"/>
        <v>49202.083333212082</v>
      </c>
      <c r="D50007" s="247"/>
    </row>
    <row r="50008" spans="2:4">
      <c r="B50008" s="245">
        <f t="shared" si="3150"/>
        <v>49202.083333212082</v>
      </c>
      <c r="C50008" s="246">
        <f t="shared" si="3150"/>
        <v>49202.124999878746</v>
      </c>
      <c r="D50008" s="247"/>
    </row>
    <row r="50009" spans="2:4">
      <c r="B50009" s="245">
        <f t="shared" si="3150"/>
        <v>49202.124999878746</v>
      </c>
      <c r="C50009" s="246">
        <f t="shared" si="3150"/>
        <v>49202.16666654541</v>
      </c>
      <c r="D50009" s="247"/>
    </row>
    <row r="50010" spans="2:4">
      <c r="B50010" s="245">
        <f t="shared" si="3150"/>
        <v>49202.16666654541</v>
      </c>
      <c r="C50010" s="246">
        <f t="shared" si="3150"/>
        <v>49202.208333212075</v>
      </c>
      <c r="D50010" s="247"/>
    </row>
    <row r="50011" spans="2:4">
      <c r="B50011" s="245">
        <f t="shared" si="3150"/>
        <v>49202.208333212075</v>
      </c>
      <c r="C50011" s="246">
        <f t="shared" si="3150"/>
        <v>49202.249999878739</v>
      </c>
      <c r="D50011" s="247"/>
    </row>
    <row r="50012" spans="2:4">
      <c r="B50012" s="245">
        <f t="shared" ref="B50012:C50027" si="3151">B50011+1/24</f>
        <v>49202.249999878739</v>
      </c>
      <c r="C50012" s="246">
        <f t="shared" si="3151"/>
        <v>49202.291666545403</v>
      </c>
      <c r="D50012" s="247"/>
    </row>
    <row r="50013" spans="2:4">
      <c r="B50013" s="245">
        <f t="shared" si="3151"/>
        <v>49202.291666545403</v>
      </c>
      <c r="C50013" s="246">
        <f t="shared" si="3151"/>
        <v>49202.333333212067</v>
      </c>
      <c r="D50013" s="247"/>
    </row>
    <row r="50014" spans="2:4">
      <c r="B50014" s="245">
        <f t="shared" si="3151"/>
        <v>49202.333333212067</v>
      </c>
      <c r="C50014" s="246">
        <f t="shared" si="3151"/>
        <v>49202.374999878732</v>
      </c>
      <c r="D50014" s="247"/>
    </row>
    <row r="50015" spans="2:4">
      <c r="B50015" s="245">
        <f t="shared" si="3151"/>
        <v>49202.374999878732</v>
      </c>
      <c r="C50015" s="246">
        <f t="shared" si="3151"/>
        <v>49202.416666545396</v>
      </c>
      <c r="D50015" s="247"/>
    </row>
    <row r="50016" spans="2:4">
      <c r="B50016" s="245">
        <f t="shared" si="3151"/>
        <v>49202.416666545396</v>
      </c>
      <c r="C50016" s="246">
        <f t="shared" si="3151"/>
        <v>49202.45833321206</v>
      </c>
      <c r="D50016" s="247"/>
    </row>
    <row r="50017" spans="2:4">
      <c r="B50017" s="245">
        <f t="shared" si="3151"/>
        <v>49202.45833321206</v>
      </c>
      <c r="C50017" s="246">
        <f t="shared" si="3151"/>
        <v>49202.499999878724</v>
      </c>
      <c r="D50017" s="247"/>
    </row>
    <row r="50018" spans="2:4">
      <c r="B50018" s="245">
        <f t="shared" si="3151"/>
        <v>49202.499999878724</v>
      </c>
      <c r="C50018" s="246">
        <f t="shared" si="3151"/>
        <v>49202.541666545389</v>
      </c>
      <c r="D50018" s="247"/>
    </row>
    <row r="50019" spans="2:4">
      <c r="B50019" s="245">
        <f t="shared" si="3151"/>
        <v>49202.541666545389</v>
      </c>
      <c r="C50019" s="246">
        <f t="shared" si="3151"/>
        <v>49202.583333212053</v>
      </c>
      <c r="D50019" s="247"/>
    </row>
    <row r="50020" spans="2:4">
      <c r="B50020" s="245">
        <f t="shared" si="3151"/>
        <v>49202.583333212053</v>
      </c>
      <c r="C50020" s="246">
        <f t="shared" si="3151"/>
        <v>49202.624999878717</v>
      </c>
      <c r="D50020" s="247"/>
    </row>
    <row r="50021" spans="2:4">
      <c r="B50021" s="245">
        <f t="shared" si="3151"/>
        <v>49202.624999878717</v>
      </c>
      <c r="C50021" s="246">
        <f t="shared" si="3151"/>
        <v>49202.666666545381</v>
      </c>
      <c r="D50021" s="247"/>
    </row>
    <row r="50022" spans="2:4">
      <c r="B50022" s="245">
        <f t="shared" si="3151"/>
        <v>49202.666666545381</v>
      </c>
      <c r="C50022" s="246">
        <f t="shared" si="3151"/>
        <v>49202.708333212046</v>
      </c>
      <c r="D50022" s="247"/>
    </row>
    <row r="50023" spans="2:4">
      <c r="B50023" s="245">
        <f t="shared" si="3151"/>
        <v>49202.708333212046</v>
      </c>
      <c r="C50023" s="246">
        <f t="shared" si="3151"/>
        <v>49202.74999987871</v>
      </c>
      <c r="D50023" s="247"/>
    </row>
    <row r="50024" spans="2:4">
      <c r="B50024" s="245">
        <f t="shared" si="3151"/>
        <v>49202.74999987871</v>
      </c>
      <c r="C50024" s="246">
        <f t="shared" si="3151"/>
        <v>49202.791666545374</v>
      </c>
      <c r="D50024" s="247"/>
    </row>
    <row r="50025" spans="2:4">
      <c r="B50025" s="245">
        <f t="shared" si="3151"/>
        <v>49202.791666545374</v>
      </c>
      <c r="C50025" s="246">
        <f t="shared" si="3151"/>
        <v>49202.833333212038</v>
      </c>
      <c r="D50025" s="247"/>
    </row>
    <row r="50026" spans="2:4">
      <c r="B50026" s="245">
        <f t="shared" si="3151"/>
        <v>49202.833333212038</v>
      </c>
      <c r="C50026" s="246">
        <f t="shared" si="3151"/>
        <v>49202.874999878703</v>
      </c>
      <c r="D50026" s="247"/>
    </row>
    <row r="50027" spans="2:4">
      <c r="B50027" s="245">
        <f t="shared" si="3151"/>
        <v>49202.874999878703</v>
      </c>
      <c r="C50027" s="246">
        <f t="shared" si="3151"/>
        <v>49202.916666545367</v>
      </c>
      <c r="D50027" s="247"/>
    </row>
    <row r="50028" spans="2:4">
      <c r="B50028" s="245">
        <f t="shared" ref="B50028:C50043" si="3152">B50027+1/24</f>
        <v>49202.916666545367</v>
      </c>
      <c r="C50028" s="246">
        <f t="shared" si="3152"/>
        <v>49202.958333212031</v>
      </c>
      <c r="D50028" s="247"/>
    </row>
    <row r="50029" spans="2:4">
      <c r="B50029" s="245">
        <f t="shared" si="3152"/>
        <v>49202.958333212031</v>
      </c>
      <c r="C50029" s="246">
        <f t="shared" si="3152"/>
        <v>49202.999999878695</v>
      </c>
      <c r="D50029" s="247"/>
    </row>
    <row r="50030" spans="2:4">
      <c r="B50030" s="245">
        <f t="shared" si="3152"/>
        <v>49202.999999878695</v>
      </c>
      <c r="C50030" s="246">
        <f t="shared" si="3152"/>
        <v>49203.041666545359</v>
      </c>
      <c r="D50030" s="247"/>
    </row>
    <row r="50031" spans="2:4">
      <c r="B50031" s="245">
        <f t="shared" si="3152"/>
        <v>49203.041666545359</v>
      </c>
      <c r="C50031" s="246">
        <f t="shared" si="3152"/>
        <v>49203.083333212024</v>
      </c>
      <c r="D50031" s="247"/>
    </row>
    <row r="50032" spans="2:4">
      <c r="B50032" s="245">
        <f t="shared" si="3152"/>
        <v>49203.083333212024</v>
      </c>
      <c r="C50032" s="246">
        <f t="shared" si="3152"/>
        <v>49203.124999878688</v>
      </c>
      <c r="D50032" s="247"/>
    </row>
    <row r="50033" spans="2:4">
      <c r="B50033" s="245">
        <f t="shared" si="3152"/>
        <v>49203.124999878688</v>
      </c>
      <c r="C50033" s="246">
        <f t="shared" si="3152"/>
        <v>49203.166666545352</v>
      </c>
      <c r="D50033" s="247"/>
    </row>
    <row r="50034" spans="2:4">
      <c r="B50034" s="245">
        <f t="shared" si="3152"/>
        <v>49203.166666545352</v>
      </c>
      <c r="C50034" s="246">
        <f t="shared" si="3152"/>
        <v>49203.208333212016</v>
      </c>
      <c r="D50034" s="247"/>
    </row>
    <row r="50035" spans="2:4">
      <c r="B50035" s="245">
        <f t="shared" si="3152"/>
        <v>49203.208333212016</v>
      </c>
      <c r="C50035" s="246">
        <f t="shared" si="3152"/>
        <v>49203.249999878681</v>
      </c>
      <c r="D50035" s="247"/>
    </row>
    <row r="50036" spans="2:4">
      <c r="B50036" s="245">
        <f t="shared" si="3152"/>
        <v>49203.249999878681</v>
      </c>
      <c r="C50036" s="246">
        <f t="shared" si="3152"/>
        <v>49203.291666545345</v>
      </c>
      <c r="D50036" s="247"/>
    </row>
    <row r="50037" spans="2:4">
      <c r="B50037" s="245">
        <f t="shared" si="3152"/>
        <v>49203.291666545345</v>
      </c>
      <c r="C50037" s="246">
        <f t="shared" si="3152"/>
        <v>49203.333333212009</v>
      </c>
      <c r="D50037" s="247"/>
    </row>
    <row r="50038" spans="2:4">
      <c r="B50038" s="245">
        <f t="shared" si="3152"/>
        <v>49203.333333212009</v>
      </c>
      <c r="C50038" s="246">
        <f t="shared" si="3152"/>
        <v>49203.374999878673</v>
      </c>
      <c r="D50038" s="247"/>
    </row>
    <row r="50039" spans="2:4">
      <c r="B50039" s="245">
        <f t="shared" si="3152"/>
        <v>49203.374999878673</v>
      </c>
      <c r="C50039" s="246">
        <f t="shared" si="3152"/>
        <v>49203.416666545338</v>
      </c>
      <c r="D50039" s="247"/>
    </row>
    <row r="50040" spans="2:4">
      <c r="B50040" s="245">
        <f t="shared" si="3152"/>
        <v>49203.416666545338</v>
      </c>
      <c r="C50040" s="246">
        <f t="shared" si="3152"/>
        <v>49203.458333212002</v>
      </c>
      <c r="D50040" s="247"/>
    </row>
    <row r="50041" spans="2:4">
      <c r="B50041" s="245">
        <f t="shared" si="3152"/>
        <v>49203.458333212002</v>
      </c>
      <c r="C50041" s="246">
        <f t="shared" si="3152"/>
        <v>49203.499999878666</v>
      </c>
      <c r="D50041" s="247"/>
    </row>
    <row r="50042" spans="2:4">
      <c r="B50042" s="245">
        <f t="shared" si="3152"/>
        <v>49203.499999878666</v>
      </c>
      <c r="C50042" s="246">
        <f t="shared" si="3152"/>
        <v>49203.54166654533</v>
      </c>
      <c r="D50042" s="247"/>
    </row>
    <row r="50043" spans="2:4">
      <c r="B50043" s="245">
        <f t="shared" si="3152"/>
        <v>49203.54166654533</v>
      </c>
      <c r="C50043" s="246">
        <f t="shared" si="3152"/>
        <v>49203.583333211995</v>
      </c>
      <c r="D50043" s="247"/>
    </row>
    <row r="50044" spans="2:4">
      <c r="B50044" s="245">
        <f t="shared" ref="B50044:C50059" si="3153">B50043+1/24</f>
        <v>49203.583333211995</v>
      </c>
      <c r="C50044" s="246">
        <f t="shared" si="3153"/>
        <v>49203.624999878659</v>
      </c>
      <c r="D50044" s="247"/>
    </row>
    <row r="50045" spans="2:4">
      <c r="B50045" s="245">
        <f t="shared" si="3153"/>
        <v>49203.624999878659</v>
      </c>
      <c r="C50045" s="246">
        <f t="shared" si="3153"/>
        <v>49203.666666545323</v>
      </c>
      <c r="D50045" s="247"/>
    </row>
    <row r="50046" spans="2:4">
      <c r="B50046" s="245">
        <f t="shared" si="3153"/>
        <v>49203.666666545323</v>
      </c>
      <c r="C50046" s="246">
        <f t="shared" si="3153"/>
        <v>49203.708333211987</v>
      </c>
      <c r="D50046" s="247"/>
    </row>
    <row r="50047" spans="2:4">
      <c r="B50047" s="245">
        <f t="shared" si="3153"/>
        <v>49203.708333211987</v>
      </c>
      <c r="C50047" s="246">
        <f t="shared" si="3153"/>
        <v>49203.749999878652</v>
      </c>
      <c r="D50047" s="247"/>
    </row>
    <row r="50048" spans="2:4">
      <c r="B50048" s="245">
        <f t="shared" si="3153"/>
        <v>49203.749999878652</v>
      </c>
      <c r="C50048" s="246">
        <f t="shared" si="3153"/>
        <v>49203.791666545316</v>
      </c>
      <c r="D50048" s="247"/>
    </row>
    <row r="50049" spans="2:4">
      <c r="B50049" s="245">
        <f t="shared" si="3153"/>
        <v>49203.791666545316</v>
      </c>
      <c r="C50049" s="246">
        <f t="shared" si="3153"/>
        <v>49203.83333321198</v>
      </c>
      <c r="D50049" s="247"/>
    </row>
    <row r="50050" spans="2:4">
      <c r="B50050" s="245">
        <f t="shared" si="3153"/>
        <v>49203.83333321198</v>
      </c>
      <c r="C50050" s="246">
        <f t="shared" si="3153"/>
        <v>49203.874999878644</v>
      </c>
      <c r="D50050" s="247"/>
    </row>
    <row r="50051" spans="2:4">
      <c r="B50051" s="245">
        <f t="shared" si="3153"/>
        <v>49203.874999878644</v>
      </c>
      <c r="C50051" s="246">
        <f t="shared" si="3153"/>
        <v>49203.916666545309</v>
      </c>
      <c r="D50051" s="247"/>
    </row>
    <row r="50052" spans="2:4">
      <c r="B50052" s="245">
        <f t="shared" si="3153"/>
        <v>49203.916666545309</v>
      </c>
      <c r="C50052" s="246">
        <f t="shared" si="3153"/>
        <v>49203.958333211973</v>
      </c>
      <c r="D50052" s="247"/>
    </row>
    <row r="50053" spans="2:4">
      <c r="B50053" s="245">
        <f t="shared" si="3153"/>
        <v>49203.958333211973</v>
      </c>
      <c r="C50053" s="246">
        <f t="shared" si="3153"/>
        <v>49203.999999878637</v>
      </c>
      <c r="D50053" s="247"/>
    </row>
    <row r="50054" spans="2:4">
      <c r="B50054" s="245">
        <f t="shared" si="3153"/>
        <v>49203.999999878637</v>
      </c>
      <c r="C50054" s="246">
        <f t="shared" si="3153"/>
        <v>49204.041666545301</v>
      </c>
      <c r="D50054" s="247"/>
    </row>
    <row r="50055" spans="2:4">
      <c r="B50055" s="245">
        <f t="shared" si="3153"/>
        <v>49204.041666545301</v>
      </c>
      <c r="C50055" s="246">
        <f t="shared" si="3153"/>
        <v>49204.083333211966</v>
      </c>
      <c r="D50055" s="247"/>
    </row>
    <row r="50056" spans="2:4">
      <c r="B50056" s="245">
        <f t="shared" si="3153"/>
        <v>49204.083333211966</v>
      </c>
      <c r="C50056" s="246">
        <f t="shared" si="3153"/>
        <v>49204.12499987863</v>
      </c>
      <c r="D50056" s="247"/>
    </row>
    <row r="50057" spans="2:4">
      <c r="B50057" s="245">
        <f t="shared" si="3153"/>
        <v>49204.12499987863</v>
      </c>
      <c r="C50057" s="246">
        <f t="shared" si="3153"/>
        <v>49204.166666545294</v>
      </c>
      <c r="D50057" s="247"/>
    </row>
    <row r="50058" spans="2:4">
      <c r="B50058" s="245">
        <f t="shared" si="3153"/>
        <v>49204.166666545294</v>
      </c>
      <c r="C50058" s="246">
        <f t="shared" si="3153"/>
        <v>49204.208333211958</v>
      </c>
      <c r="D50058" s="247"/>
    </row>
    <row r="50059" spans="2:4">
      <c r="B50059" s="245">
        <f t="shared" si="3153"/>
        <v>49204.208333211958</v>
      </c>
      <c r="C50059" s="246">
        <f t="shared" si="3153"/>
        <v>49204.249999878622</v>
      </c>
      <c r="D50059" s="247"/>
    </row>
    <row r="50060" spans="2:4">
      <c r="B50060" s="245">
        <f t="shared" ref="B50060:C50075" si="3154">B50059+1/24</f>
        <v>49204.249999878622</v>
      </c>
      <c r="C50060" s="246">
        <f t="shared" si="3154"/>
        <v>49204.291666545287</v>
      </c>
      <c r="D50060" s="247"/>
    </row>
    <row r="50061" spans="2:4">
      <c r="B50061" s="245">
        <f t="shared" si="3154"/>
        <v>49204.291666545287</v>
      </c>
      <c r="C50061" s="246">
        <f t="shared" si="3154"/>
        <v>49204.333333211951</v>
      </c>
      <c r="D50061" s="247"/>
    </row>
    <row r="50062" spans="2:4">
      <c r="B50062" s="245">
        <f t="shared" si="3154"/>
        <v>49204.333333211951</v>
      </c>
      <c r="C50062" s="246">
        <f t="shared" si="3154"/>
        <v>49204.374999878615</v>
      </c>
      <c r="D50062" s="247"/>
    </row>
    <row r="50063" spans="2:4">
      <c r="B50063" s="245">
        <f t="shared" si="3154"/>
        <v>49204.374999878615</v>
      </c>
      <c r="C50063" s="246">
        <f t="shared" si="3154"/>
        <v>49204.416666545279</v>
      </c>
      <c r="D50063" s="247"/>
    </row>
    <row r="50064" spans="2:4">
      <c r="B50064" s="245">
        <f t="shared" si="3154"/>
        <v>49204.416666545279</v>
      </c>
      <c r="C50064" s="246">
        <f t="shared" si="3154"/>
        <v>49204.458333211944</v>
      </c>
      <c r="D50064" s="247"/>
    </row>
    <row r="50065" spans="2:4">
      <c r="B50065" s="245">
        <f t="shared" si="3154"/>
        <v>49204.458333211944</v>
      </c>
      <c r="C50065" s="246">
        <f t="shared" si="3154"/>
        <v>49204.499999878608</v>
      </c>
      <c r="D50065" s="247"/>
    </row>
    <row r="50066" spans="2:4">
      <c r="B50066" s="245">
        <f t="shared" si="3154"/>
        <v>49204.499999878608</v>
      </c>
      <c r="C50066" s="246">
        <f t="shared" si="3154"/>
        <v>49204.541666545272</v>
      </c>
      <c r="D50066" s="247"/>
    </row>
    <row r="50067" spans="2:4">
      <c r="B50067" s="245">
        <f t="shared" si="3154"/>
        <v>49204.541666545272</v>
      </c>
      <c r="C50067" s="246">
        <f t="shared" si="3154"/>
        <v>49204.583333211936</v>
      </c>
      <c r="D50067" s="247"/>
    </row>
    <row r="50068" spans="2:4">
      <c r="B50068" s="245">
        <f t="shared" si="3154"/>
        <v>49204.583333211936</v>
      </c>
      <c r="C50068" s="246">
        <f t="shared" si="3154"/>
        <v>49204.624999878601</v>
      </c>
      <c r="D50068" s="247"/>
    </row>
    <row r="50069" spans="2:4">
      <c r="B50069" s="245">
        <f t="shared" si="3154"/>
        <v>49204.624999878601</v>
      </c>
      <c r="C50069" s="246">
        <f t="shared" si="3154"/>
        <v>49204.666666545265</v>
      </c>
      <c r="D50069" s="247"/>
    </row>
    <row r="50070" spans="2:4">
      <c r="B50070" s="245">
        <f t="shared" si="3154"/>
        <v>49204.666666545265</v>
      </c>
      <c r="C50070" s="246">
        <f t="shared" si="3154"/>
        <v>49204.708333211929</v>
      </c>
      <c r="D50070" s="247"/>
    </row>
    <row r="50071" spans="2:4">
      <c r="B50071" s="245">
        <f t="shared" si="3154"/>
        <v>49204.708333211929</v>
      </c>
      <c r="C50071" s="246">
        <f t="shared" si="3154"/>
        <v>49204.749999878593</v>
      </c>
      <c r="D50071" s="247"/>
    </row>
    <row r="50072" spans="2:4">
      <c r="B50072" s="245">
        <f t="shared" si="3154"/>
        <v>49204.749999878593</v>
      </c>
      <c r="C50072" s="246">
        <f t="shared" si="3154"/>
        <v>49204.791666545258</v>
      </c>
      <c r="D50072" s="247"/>
    </row>
    <row r="50073" spans="2:4">
      <c r="B50073" s="245">
        <f t="shared" si="3154"/>
        <v>49204.791666545258</v>
      </c>
      <c r="C50073" s="246">
        <f t="shared" si="3154"/>
        <v>49204.833333211922</v>
      </c>
      <c r="D50073" s="247"/>
    </row>
    <row r="50074" spans="2:4">
      <c r="B50074" s="245">
        <f t="shared" si="3154"/>
        <v>49204.833333211922</v>
      </c>
      <c r="C50074" s="246">
        <f t="shared" si="3154"/>
        <v>49204.874999878586</v>
      </c>
      <c r="D50074" s="247"/>
    </row>
    <row r="50075" spans="2:4">
      <c r="B50075" s="245">
        <f t="shared" si="3154"/>
        <v>49204.874999878586</v>
      </c>
      <c r="C50075" s="246">
        <f t="shared" si="3154"/>
        <v>49204.91666654525</v>
      </c>
      <c r="D50075" s="247"/>
    </row>
    <row r="50076" spans="2:4">
      <c r="B50076" s="245">
        <f t="shared" ref="B50076:C50091" si="3155">B50075+1/24</f>
        <v>49204.91666654525</v>
      </c>
      <c r="C50076" s="246">
        <f t="shared" si="3155"/>
        <v>49204.958333211915</v>
      </c>
      <c r="D50076" s="247"/>
    </row>
    <row r="50077" spans="2:4">
      <c r="B50077" s="245">
        <f t="shared" si="3155"/>
        <v>49204.958333211915</v>
      </c>
      <c r="C50077" s="246">
        <f t="shared" si="3155"/>
        <v>49204.999999878579</v>
      </c>
      <c r="D50077" s="247"/>
    </row>
    <row r="50078" spans="2:4">
      <c r="B50078" s="245">
        <f t="shared" si="3155"/>
        <v>49204.999999878579</v>
      </c>
      <c r="C50078" s="246">
        <f t="shared" si="3155"/>
        <v>49205.041666545243</v>
      </c>
      <c r="D50078" s="247"/>
    </row>
    <row r="50079" spans="2:4">
      <c r="B50079" s="245">
        <f t="shared" si="3155"/>
        <v>49205.041666545243</v>
      </c>
      <c r="C50079" s="246">
        <f t="shared" si="3155"/>
        <v>49205.083333211907</v>
      </c>
      <c r="D50079" s="247"/>
    </row>
    <row r="50080" spans="2:4">
      <c r="B50080" s="245">
        <f t="shared" si="3155"/>
        <v>49205.083333211907</v>
      </c>
      <c r="C50080" s="246">
        <f t="shared" si="3155"/>
        <v>49205.124999878572</v>
      </c>
      <c r="D50080" s="247"/>
    </row>
    <row r="50081" spans="2:4">
      <c r="B50081" s="245">
        <f t="shared" si="3155"/>
        <v>49205.124999878572</v>
      </c>
      <c r="C50081" s="246">
        <f t="shared" si="3155"/>
        <v>49205.166666545236</v>
      </c>
      <c r="D50081" s="247"/>
    </row>
    <row r="50082" spans="2:4">
      <c r="B50082" s="245">
        <f t="shared" si="3155"/>
        <v>49205.166666545236</v>
      </c>
      <c r="C50082" s="246">
        <f t="shared" si="3155"/>
        <v>49205.2083332119</v>
      </c>
      <c r="D50082" s="247"/>
    </row>
    <row r="50083" spans="2:4">
      <c r="B50083" s="245">
        <f t="shared" si="3155"/>
        <v>49205.2083332119</v>
      </c>
      <c r="C50083" s="246">
        <f t="shared" si="3155"/>
        <v>49205.249999878564</v>
      </c>
      <c r="D50083" s="247"/>
    </row>
    <row r="50084" spans="2:4">
      <c r="B50084" s="245">
        <f t="shared" si="3155"/>
        <v>49205.249999878564</v>
      </c>
      <c r="C50084" s="246">
        <f t="shared" si="3155"/>
        <v>49205.291666545229</v>
      </c>
      <c r="D50084" s="247"/>
    </row>
    <row r="50085" spans="2:4">
      <c r="B50085" s="245">
        <f t="shared" si="3155"/>
        <v>49205.291666545229</v>
      </c>
      <c r="C50085" s="246">
        <f t="shared" si="3155"/>
        <v>49205.333333211893</v>
      </c>
      <c r="D50085" s="247"/>
    </row>
    <row r="50086" spans="2:4">
      <c r="B50086" s="245">
        <f t="shared" si="3155"/>
        <v>49205.333333211893</v>
      </c>
      <c r="C50086" s="246">
        <f t="shared" si="3155"/>
        <v>49205.374999878557</v>
      </c>
      <c r="D50086" s="247"/>
    </row>
    <row r="50087" spans="2:4">
      <c r="B50087" s="245">
        <f t="shared" si="3155"/>
        <v>49205.374999878557</v>
      </c>
      <c r="C50087" s="246">
        <f t="shared" si="3155"/>
        <v>49205.416666545221</v>
      </c>
      <c r="D50087" s="247"/>
    </row>
    <row r="50088" spans="2:4">
      <c r="B50088" s="245">
        <f t="shared" si="3155"/>
        <v>49205.416666545221</v>
      </c>
      <c r="C50088" s="246">
        <f t="shared" si="3155"/>
        <v>49205.458333211885</v>
      </c>
      <c r="D50088" s="247"/>
    </row>
    <row r="50089" spans="2:4">
      <c r="B50089" s="245">
        <f t="shared" si="3155"/>
        <v>49205.458333211885</v>
      </c>
      <c r="C50089" s="246">
        <f t="shared" si="3155"/>
        <v>49205.49999987855</v>
      </c>
      <c r="D50089" s="247"/>
    </row>
    <row r="50090" spans="2:4">
      <c r="B50090" s="245">
        <f t="shared" si="3155"/>
        <v>49205.49999987855</v>
      </c>
      <c r="C50090" s="246">
        <f t="shared" si="3155"/>
        <v>49205.541666545214</v>
      </c>
      <c r="D50090" s="247"/>
    </row>
    <row r="50091" spans="2:4">
      <c r="B50091" s="245">
        <f t="shared" si="3155"/>
        <v>49205.541666545214</v>
      </c>
      <c r="C50091" s="246">
        <f t="shared" si="3155"/>
        <v>49205.583333211878</v>
      </c>
      <c r="D50091" s="247"/>
    </row>
    <row r="50092" spans="2:4">
      <c r="B50092" s="245">
        <f t="shared" ref="B50092:C50107" si="3156">B50091+1/24</f>
        <v>49205.583333211878</v>
      </c>
      <c r="C50092" s="246">
        <f t="shared" si="3156"/>
        <v>49205.624999878542</v>
      </c>
      <c r="D50092" s="247"/>
    </row>
    <row r="50093" spans="2:4">
      <c r="B50093" s="245">
        <f t="shared" si="3156"/>
        <v>49205.624999878542</v>
      </c>
      <c r="C50093" s="246">
        <f t="shared" si="3156"/>
        <v>49205.666666545207</v>
      </c>
      <c r="D50093" s="247"/>
    </row>
    <row r="50094" spans="2:4">
      <c r="B50094" s="245">
        <f t="shared" si="3156"/>
        <v>49205.666666545207</v>
      </c>
      <c r="C50094" s="246">
        <f t="shared" si="3156"/>
        <v>49205.708333211871</v>
      </c>
      <c r="D50094" s="247"/>
    </row>
    <row r="50095" spans="2:4">
      <c r="B50095" s="245">
        <f t="shared" si="3156"/>
        <v>49205.708333211871</v>
      </c>
      <c r="C50095" s="246">
        <f t="shared" si="3156"/>
        <v>49205.749999878535</v>
      </c>
      <c r="D50095" s="247"/>
    </row>
    <row r="50096" spans="2:4">
      <c r="B50096" s="245">
        <f t="shared" si="3156"/>
        <v>49205.749999878535</v>
      </c>
      <c r="C50096" s="246">
        <f t="shared" si="3156"/>
        <v>49205.791666545199</v>
      </c>
      <c r="D50096" s="247"/>
    </row>
    <row r="50097" spans="2:4">
      <c r="B50097" s="245">
        <f t="shared" si="3156"/>
        <v>49205.791666545199</v>
      </c>
      <c r="C50097" s="246">
        <f t="shared" si="3156"/>
        <v>49205.833333211864</v>
      </c>
      <c r="D50097" s="247"/>
    </row>
    <row r="50098" spans="2:4">
      <c r="B50098" s="245">
        <f t="shared" si="3156"/>
        <v>49205.833333211864</v>
      </c>
      <c r="C50098" s="246">
        <f t="shared" si="3156"/>
        <v>49205.874999878528</v>
      </c>
      <c r="D50098" s="247"/>
    </row>
    <row r="50099" spans="2:4">
      <c r="B50099" s="245">
        <f t="shared" si="3156"/>
        <v>49205.874999878528</v>
      </c>
      <c r="C50099" s="246">
        <f t="shared" si="3156"/>
        <v>49205.916666545192</v>
      </c>
      <c r="D50099" s="247"/>
    </row>
    <row r="50100" spans="2:4">
      <c r="B50100" s="245">
        <f t="shared" si="3156"/>
        <v>49205.916666545192</v>
      </c>
      <c r="C50100" s="246">
        <f t="shared" si="3156"/>
        <v>49205.958333211856</v>
      </c>
      <c r="D50100" s="247"/>
    </row>
    <row r="50101" spans="2:4">
      <c r="B50101" s="245">
        <f t="shared" si="3156"/>
        <v>49205.958333211856</v>
      </c>
      <c r="C50101" s="246">
        <f t="shared" si="3156"/>
        <v>49205.999999878521</v>
      </c>
      <c r="D50101" s="247"/>
    </row>
    <row r="50102" spans="2:4">
      <c r="B50102" s="245">
        <f t="shared" si="3156"/>
        <v>49205.999999878521</v>
      </c>
      <c r="C50102" s="246">
        <f t="shared" si="3156"/>
        <v>49206.041666545185</v>
      </c>
      <c r="D50102" s="247"/>
    </row>
    <row r="50103" spans="2:4">
      <c r="B50103" s="245">
        <f t="shared" si="3156"/>
        <v>49206.041666545185</v>
      </c>
      <c r="C50103" s="246">
        <f t="shared" si="3156"/>
        <v>49206.083333211849</v>
      </c>
      <c r="D50103" s="247"/>
    </row>
    <row r="50104" spans="2:4">
      <c r="B50104" s="245">
        <f t="shared" si="3156"/>
        <v>49206.083333211849</v>
      </c>
      <c r="C50104" s="246">
        <f t="shared" si="3156"/>
        <v>49206.124999878513</v>
      </c>
      <c r="D50104" s="247"/>
    </row>
    <row r="50105" spans="2:4">
      <c r="B50105" s="245">
        <f t="shared" si="3156"/>
        <v>49206.124999878513</v>
      </c>
      <c r="C50105" s="246">
        <f t="shared" si="3156"/>
        <v>49206.166666545178</v>
      </c>
      <c r="D50105" s="247"/>
    </row>
    <row r="50106" spans="2:4">
      <c r="B50106" s="245">
        <f t="shared" si="3156"/>
        <v>49206.166666545178</v>
      </c>
      <c r="C50106" s="246">
        <f t="shared" si="3156"/>
        <v>49206.208333211842</v>
      </c>
      <c r="D50106" s="247"/>
    </row>
    <row r="50107" spans="2:4">
      <c r="B50107" s="245">
        <f t="shared" si="3156"/>
        <v>49206.208333211842</v>
      </c>
      <c r="C50107" s="246">
        <f t="shared" si="3156"/>
        <v>49206.249999878506</v>
      </c>
      <c r="D50107" s="247"/>
    </row>
    <row r="50108" spans="2:4">
      <c r="B50108" s="245">
        <f t="shared" ref="B50108:C50123" si="3157">B50107+1/24</f>
        <v>49206.249999878506</v>
      </c>
      <c r="C50108" s="246">
        <f t="shared" si="3157"/>
        <v>49206.29166654517</v>
      </c>
      <c r="D50108" s="247"/>
    </row>
    <row r="50109" spans="2:4">
      <c r="B50109" s="245">
        <f t="shared" si="3157"/>
        <v>49206.29166654517</v>
      </c>
      <c r="C50109" s="246">
        <f t="shared" si="3157"/>
        <v>49206.333333211835</v>
      </c>
      <c r="D50109" s="247"/>
    </row>
    <row r="50110" spans="2:4">
      <c r="B50110" s="245">
        <f t="shared" si="3157"/>
        <v>49206.333333211835</v>
      </c>
      <c r="C50110" s="246">
        <f t="shared" si="3157"/>
        <v>49206.374999878499</v>
      </c>
      <c r="D50110" s="247"/>
    </row>
    <row r="50111" spans="2:4">
      <c r="B50111" s="245">
        <f t="shared" si="3157"/>
        <v>49206.374999878499</v>
      </c>
      <c r="C50111" s="246">
        <f t="shared" si="3157"/>
        <v>49206.416666545163</v>
      </c>
      <c r="D50111" s="247"/>
    </row>
    <row r="50112" spans="2:4">
      <c r="B50112" s="245">
        <f t="shared" si="3157"/>
        <v>49206.416666545163</v>
      </c>
      <c r="C50112" s="246">
        <f t="shared" si="3157"/>
        <v>49206.458333211827</v>
      </c>
      <c r="D50112" s="247"/>
    </row>
    <row r="50113" spans="2:4">
      <c r="B50113" s="245">
        <f t="shared" si="3157"/>
        <v>49206.458333211827</v>
      </c>
      <c r="C50113" s="246">
        <f t="shared" si="3157"/>
        <v>49206.499999878492</v>
      </c>
      <c r="D50113" s="247"/>
    </row>
    <row r="50114" spans="2:4">
      <c r="B50114" s="245">
        <f t="shared" si="3157"/>
        <v>49206.499999878492</v>
      </c>
      <c r="C50114" s="246">
        <f t="shared" si="3157"/>
        <v>49206.541666545156</v>
      </c>
      <c r="D50114" s="247"/>
    </row>
    <row r="50115" spans="2:4">
      <c r="B50115" s="245">
        <f t="shared" si="3157"/>
        <v>49206.541666545156</v>
      </c>
      <c r="C50115" s="246">
        <f t="shared" si="3157"/>
        <v>49206.58333321182</v>
      </c>
      <c r="D50115" s="247"/>
    </row>
    <row r="50116" spans="2:4">
      <c r="B50116" s="245">
        <f t="shared" si="3157"/>
        <v>49206.58333321182</v>
      </c>
      <c r="C50116" s="246">
        <f t="shared" si="3157"/>
        <v>49206.624999878484</v>
      </c>
      <c r="D50116" s="247"/>
    </row>
    <row r="50117" spans="2:4">
      <c r="B50117" s="245">
        <f t="shared" si="3157"/>
        <v>49206.624999878484</v>
      </c>
      <c r="C50117" s="246">
        <f t="shared" si="3157"/>
        <v>49206.666666545148</v>
      </c>
      <c r="D50117" s="247"/>
    </row>
    <row r="50118" spans="2:4">
      <c r="B50118" s="245">
        <f t="shared" si="3157"/>
        <v>49206.666666545148</v>
      </c>
      <c r="C50118" s="246">
        <f t="shared" si="3157"/>
        <v>49206.708333211813</v>
      </c>
      <c r="D50118" s="247"/>
    </row>
    <row r="50119" spans="2:4">
      <c r="B50119" s="245">
        <f t="shared" si="3157"/>
        <v>49206.708333211813</v>
      </c>
      <c r="C50119" s="246">
        <f t="shared" si="3157"/>
        <v>49206.749999878477</v>
      </c>
      <c r="D50119" s="247"/>
    </row>
    <row r="50120" spans="2:4">
      <c r="B50120" s="245">
        <f t="shared" si="3157"/>
        <v>49206.749999878477</v>
      </c>
      <c r="C50120" s="246">
        <f t="shared" si="3157"/>
        <v>49206.791666545141</v>
      </c>
      <c r="D50120" s="247"/>
    </row>
    <row r="50121" spans="2:4">
      <c r="B50121" s="245">
        <f t="shared" si="3157"/>
        <v>49206.791666545141</v>
      </c>
      <c r="C50121" s="246">
        <f t="shared" si="3157"/>
        <v>49206.833333211805</v>
      </c>
      <c r="D50121" s="247"/>
    </row>
    <row r="50122" spans="2:4">
      <c r="B50122" s="245">
        <f t="shared" si="3157"/>
        <v>49206.833333211805</v>
      </c>
      <c r="C50122" s="246">
        <f t="shared" si="3157"/>
        <v>49206.87499987847</v>
      </c>
      <c r="D50122" s="247"/>
    </row>
    <row r="50123" spans="2:4">
      <c r="B50123" s="245">
        <f t="shared" si="3157"/>
        <v>49206.87499987847</v>
      </c>
      <c r="C50123" s="246">
        <f t="shared" si="3157"/>
        <v>49206.916666545134</v>
      </c>
      <c r="D50123" s="247"/>
    </row>
    <row r="50124" spans="2:4">
      <c r="B50124" s="245">
        <f t="shared" ref="B50124:C50139" si="3158">B50123+1/24</f>
        <v>49206.916666545134</v>
      </c>
      <c r="C50124" s="246">
        <f t="shared" si="3158"/>
        <v>49206.958333211798</v>
      </c>
      <c r="D50124" s="247"/>
    </row>
    <row r="50125" spans="2:4">
      <c r="B50125" s="245">
        <f t="shared" si="3158"/>
        <v>49206.958333211798</v>
      </c>
      <c r="C50125" s="246">
        <f t="shared" si="3158"/>
        <v>49206.999999878462</v>
      </c>
      <c r="D50125" s="247"/>
    </row>
    <row r="50126" spans="2:4">
      <c r="B50126" s="245">
        <f t="shared" si="3158"/>
        <v>49206.999999878462</v>
      </c>
      <c r="C50126" s="246">
        <f t="shared" si="3158"/>
        <v>49207.041666545127</v>
      </c>
      <c r="D50126" s="247"/>
    </row>
    <row r="50127" spans="2:4">
      <c r="B50127" s="245">
        <f t="shared" si="3158"/>
        <v>49207.041666545127</v>
      </c>
      <c r="C50127" s="246">
        <f t="shared" si="3158"/>
        <v>49207.083333211791</v>
      </c>
      <c r="D50127" s="247"/>
    </row>
    <row r="50128" spans="2:4">
      <c r="B50128" s="245">
        <f t="shared" si="3158"/>
        <v>49207.083333211791</v>
      </c>
      <c r="C50128" s="246">
        <f t="shared" si="3158"/>
        <v>49207.124999878455</v>
      </c>
      <c r="D50128" s="247"/>
    </row>
    <row r="50129" spans="2:4">
      <c r="B50129" s="245">
        <f t="shared" si="3158"/>
        <v>49207.124999878455</v>
      </c>
      <c r="C50129" s="246">
        <f t="shared" si="3158"/>
        <v>49207.166666545119</v>
      </c>
      <c r="D50129" s="247"/>
    </row>
    <row r="50130" spans="2:4">
      <c r="B50130" s="245">
        <f t="shared" si="3158"/>
        <v>49207.166666545119</v>
      </c>
      <c r="C50130" s="246">
        <f t="shared" si="3158"/>
        <v>49207.208333211784</v>
      </c>
      <c r="D50130" s="247"/>
    </row>
    <row r="50131" spans="2:4">
      <c r="B50131" s="245">
        <f t="shared" si="3158"/>
        <v>49207.208333211784</v>
      </c>
      <c r="C50131" s="246">
        <f t="shared" si="3158"/>
        <v>49207.249999878448</v>
      </c>
      <c r="D50131" s="247"/>
    </row>
    <row r="50132" spans="2:4">
      <c r="B50132" s="245">
        <f t="shared" si="3158"/>
        <v>49207.249999878448</v>
      </c>
      <c r="C50132" s="246">
        <f t="shared" si="3158"/>
        <v>49207.291666545112</v>
      </c>
      <c r="D50132" s="247"/>
    </row>
    <row r="50133" spans="2:4">
      <c r="B50133" s="245">
        <f t="shared" si="3158"/>
        <v>49207.291666545112</v>
      </c>
      <c r="C50133" s="246">
        <f t="shared" si="3158"/>
        <v>49207.333333211776</v>
      </c>
      <c r="D50133" s="247"/>
    </row>
    <row r="50134" spans="2:4">
      <c r="B50134" s="245">
        <f t="shared" si="3158"/>
        <v>49207.333333211776</v>
      </c>
      <c r="C50134" s="246">
        <f t="shared" si="3158"/>
        <v>49207.374999878441</v>
      </c>
      <c r="D50134" s="247"/>
    </row>
    <row r="50135" spans="2:4">
      <c r="B50135" s="245">
        <f t="shared" si="3158"/>
        <v>49207.374999878441</v>
      </c>
      <c r="C50135" s="246">
        <f t="shared" si="3158"/>
        <v>49207.416666545105</v>
      </c>
      <c r="D50135" s="247"/>
    </row>
    <row r="50136" spans="2:4">
      <c r="B50136" s="245">
        <f t="shared" si="3158"/>
        <v>49207.416666545105</v>
      </c>
      <c r="C50136" s="246">
        <f t="shared" si="3158"/>
        <v>49207.458333211769</v>
      </c>
      <c r="D50136" s="247"/>
    </row>
    <row r="50137" spans="2:4">
      <c r="B50137" s="245">
        <f t="shared" si="3158"/>
        <v>49207.458333211769</v>
      </c>
      <c r="C50137" s="246">
        <f t="shared" si="3158"/>
        <v>49207.499999878433</v>
      </c>
      <c r="D50137" s="247"/>
    </row>
    <row r="50138" spans="2:4">
      <c r="B50138" s="245">
        <f t="shared" si="3158"/>
        <v>49207.499999878433</v>
      </c>
      <c r="C50138" s="246">
        <f t="shared" si="3158"/>
        <v>49207.541666545098</v>
      </c>
      <c r="D50138" s="247"/>
    </row>
    <row r="50139" spans="2:4">
      <c r="B50139" s="245">
        <f t="shared" si="3158"/>
        <v>49207.541666545098</v>
      </c>
      <c r="C50139" s="246">
        <f t="shared" si="3158"/>
        <v>49207.583333211762</v>
      </c>
      <c r="D50139" s="247"/>
    </row>
    <row r="50140" spans="2:4">
      <c r="B50140" s="245">
        <f t="shared" ref="B50140:C50155" si="3159">B50139+1/24</f>
        <v>49207.583333211762</v>
      </c>
      <c r="C50140" s="246">
        <f t="shared" si="3159"/>
        <v>49207.624999878426</v>
      </c>
      <c r="D50140" s="247"/>
    </row>
    <row r="50141" spans="2:4">
      <c r="B50141" s="245">
        <f t="shared" si="3159"/>
        <v>49207.624999878426</v>
      </c>
      <c r="C50141" s="246">
        <f t="shared" si="3159"/>
        <v>49207.66666654509</v>
      </c>
      <c r="D50141" s="247"/>
    </row>
    <row r="50142" spans="2:4">
      <c r="B50142" s="245">
        <f t="shared" si="3159"/>
        <v>49207.66666654509</v>
      </c>
      <c r="C50142" s="246">
        <f t="shared" si="3159"/>
        <v>49207.708333211755</v>
      </c>
      <c r="D50142" s="247"/>
    </row>
    <row r="50143" spans="2:4">
      <c r="B50143" s="245">
        <f t="shared" si="3159"/>
        <v>49207.708333211755</v>
      </c>
      <c r="C50143" s="246">
        <f t="shared" si="3159"/>
        <v>49207.749999878419</v>
      </c>
      <c r="D50143" s="247"/>
    </row>
    <row r="50144" spans="2:4">
      <c r="B50144" s="245">
        <f t="shared" si="3159"/>
        <v>49207.749999878419</v>
      </c>
      <c r="C50144" s="246">
        <f t="shared" si="3159"/>
        <v>49207.791666545083</v>
      </c>
      <c r="D50144" s="247"/>
    </row>
    <row r="50145" spans="2:4">
      <c r="B50145" s="245">
        <f t="shared" si="3159"/>
        <v>49207.791666545083</v>
      </c>
      <c r="C50145" s="246">
        <f t="shared" si="3159"/>
        <v>49207.833333211747</v>
      </c>
      <c r="D50145" s="247"/>
    </row>
    <row r="50146" spans="2:4">
      <c r="B50146" s="245">
        <f t="shared" si="3159"/>
        <v>49207.833333211747</v>
      </c>
      <c r="C50146" s="246">
        <f t="shared" si="3159"/>
        <v>49207.874999878411</v>
      </c>
      <c r="D50146" s="247"/>
    </row>
    <row r="50147" spans="2:4">
      <c r="B50147" s="245">
        <f t="shared" si="3159"/>
        <v>49207.874999878411</v>
      </c>
      <c r="C50147" s="246">
        <f t="shared" si="3159"/>
        <v>49207.916666545076</v>
      </c>
      <c r="D50147" s="247"/>
    </row>
    <row r="50148" spans="2:4">
      <c r="B50148" s="245">
        <f t="shared" si="3159"/>
        <v>49207.916666545076</v>
      </c>
      <c r="C50148" s="246">
        <f t="shared" si="3159"/>
        <v>49207.95833321174</v>
      </c>
      <c r="D50148" s="247"/>
    </row>
    <row r="50149" spans="2:4">
      <c r="B50149" s="245">
        <f t="shared" si="3159"/>
        <v>49207.95833321174</v>
      </c>
      <c r="C50149" s="246">
        <f t="shared" si="3159"/>
        <v>49207.999999878404</v>
      </c>
      <c r="D50149" s="247"/>
    </row>
    <row r="50150" spans="2:4">
      <c r="B50150" s="245">
        <f t="shared" si="3159"/>
        <v>49207.999999878404</v>
      </c>
      <c r="C50150" s="246">
        <f t="shared" si="3159"/>
        <v>49208.041666545068</v>
      </c>
      <c r="D50150" s="247"/>
    </row>
    <row r="50151" spans="2:4">
      <c r="B50151" s="245">
        <f t="shared" si="3159"/>
        <v>49208.041666545068</v>
      </c>
      <c r="C50151" s="246">
        <f t="shared" si="3159"/>
        <v>49208.083333211733</v>
      </c>
      <c r="D50151" s="247"/>
    </row>
    <row r="50152" spans="2:4">
      <c r="B50152" s="245">
        <f t="shared" si="3159"/>
        <v>49208.083333211733</v>
      </c>
      <c r="C50152" s="246">
        <f t="shared" si="3159"/>
        <v>49208.124999878397</v>
      </c>
      <c r="D50152" s="247"/>
    </row>
    <row r="50153" spans="2:4">
      <c r="B50153" s="245">
        <f t="shared" si="3159"/>
        <v>49208.124999878397</v>
      </c>
      <c r="C50153" s="246">
        <f t="shared" si="3159"/>
        <v>49208.166666545061</v>
      </c>
      <c r="D50153" s="247"/>
    </row>
    <row r="50154" spans="2:4">
      <c r="B50154" s="245">
        <f t="shared" si="3159"/>
        <v>49208.166666545061</v>
      </c>
      <c r="C50154" s="246">
        <f t="shared" si="3159"/>
        <v>49208.208333211725</v>
      </c>
      <c r="D50154" s="247"/>
    </row>
    <row r="50155" spans="2:4">
      <c r="B50155" s="245">
        <f t="shared" si="3159"/>
        <v>49208.208333211725</v>
      </c>
      <c r="C50155" s="246">
        <f t="shared" si="3159"/>
        <v>49208.24999987839</v>
      </c>
      <c r="D50155" s="247"/>
    </row>
    <row r="50156" spans="2:4">
      <c r="B50156" s="245">
        <f t="shared" ref="B50156:C50171" si="3160">B50155+1/24</f>
        <v>49208.24999987839</v>
      </c>
      <c r="C50156" s="246">
        <f t="shared" si="3160"/>
        <v>49208.291666545054</v>
      </c>
      <c r="D50156" s="247"/>
    </row>
    <row r="50157" spans="2:4">
      <c r="B50157" s="245">
        <f t="shared" si="3160"/>
        <v>49208.291666545054</v>
      </c>
      <c r="C50157" s="246">
        <f t="shared" si="3160"/>
        <v>49208.333333211718</v>
      </c>
      <c r="D50157" s="247"/>
    </row>
    <row r="50158" spans="2:4">
      <c r="B50158" s="245">
        <f t="shared" si="3160"/>
        <v>49208.333333211718</v>
      </c>
      <c r="C50158" s="246">
        <f t="shared" si="3160"/>
        <v>49208.374999878382</v>
      </c>
      <c r="D50158" s="247"/>
    </row>
    <row r="50159" spans="2:4">
      <c r="B50159" s="245">
        <f t="shared" si="3160"/>
        <v>49208.374999878382</v>
      </c>
      <c r="C50159" s="246">
        <f t="shared" si="3160"/>
        <v>49208.416666545047</v>
      </c>
      <c r="D50159" s="247"/>
    </row>
    <row r="50160" spans="2:4">
      <c r="B50160" s="245">
        <f t="shared" si="3160"/>
        <v>49208.416666545047</v>
      </c>
      <c r="C50160" s="246">
        <f t="shared" si="3160"/>
        <v>49208.458333211711</v>
      </c>
      <c r="D50160" s="247"/>
    </row>
    <row r="50161" spans="2:4">
      <c r="B50161" s="245">
        <f t="shared" si="3160"/>
        <v>49208.458333211711</v>
      </c>
      <c r="C50161" s="246">
        <f t="shared" si="3160"/>
        <v>49208.499999878375</v>
      </c>
      <c r="D50161" s="247"/>
    </row>
    <row r="50162" spans="2:4">
      <c r="B50162" s="245">
        <f t="shared" si="3160"/>
        <v>49208.499999878375</v>
      </c>
      <c r="C50162" s="246">
        <f t="shared" si="3160"/>
        <v>49208.541666545039</v>
      </c>
      <c r="D50162" s="247"/>
    </row>
    <row r="50163" spans="2:4">
      <c r="B50163" s="245">
        <f t="shared" si="3160"/>
        <v>49208.541666545039</v>
      </c>
      <c r="C50163" s="246">
        <f t="shared" si="3160"/>
        <v>49208.583333211704</v>
      </c>
      <c r="D50163" s="247"/>
    </row>
    <row r="50164" spans="2:4">
      <c r="B50164" s="245">
        <f t="shared" si="3160"/>
        <v>49208.583333211704</v>
      </c>
      <c r="C50164" s="246">
        <f t="shared" si="3160"/>
        <v>49208.624999878368</v>
      </c>
      <c r="D50164" s="247"/>
    </row>
    <row r="50165" spans="2:4">
      <c r="B50165" s="245">
        <f t="shared" si="3160"/>
        <v>49208.624999878368</v>
      </c>
      <c r="C50165" s="246">
        <f t="shared" si="3160"/>
        <v>49208.666666545032</v>
      </c>
      <c r="D50165" s="247"/>
    </row>
    <row r="50166" spans="2:4">
      <c r="B50166" s="245">
        <f t="shared" si="3160"/>
        <v>49208.666666545032</v>
      </c>
      <c r="C50166" s="246">
        <f t="shared" si="3160"/>
        <v>49208.708333211696</v>
      </c>
      <c r="D50166" s="247"/>
    </row>
    <row r="50167" spans="2:4">
      <c r="B50167" s="245">
        <f t="shared" si="3160"/>
        <v>49208.708333211696</v>
      </c>
      <c r="C50167" s="246">
        <f t="shared" si="3160"/>
        <v>49208.749999878361</v>
      </c>
      <c r="D50167" s="247"/>
    </row>
    <row r="50168" spans="2:4">
      <c r="B50168" s="245">
        <f t="shared" si="3160"/>
        <v>49208.749999878361</v>
      </c>
      <c r="C50168" s="246">
        <f t="shared" si="3160"/>
        <v>49208.791666545025</v>
      </c>
      <c r="D50168" s="247"/>
    </row>
    <row r="50169" spans="2:4">
      <c r="B50169" s="245">
        <f t="shared" si="3160"/>
        <v>49208.791666545025</v>
      </c>
      <c r="C50169" s="246">
        <f t="shared" si="3160"/>
        <v>49208.833333211689</v>
      </c>
      <c r="D50169" s="247"/>
    </row>
    <row r="50170" spans="2:4">
      <c r="B50170" s="245">
        <f t="shared" si="3160"/>
        <v>49208.833333211689</v>
      </c>
      <c r="C50170" s="246">
        <f t="shared" si="3160"/>
        <v>49208.874999878353</v>
      </c>
      <c r="D50170" s="247"/>
    </row>
    <row r="50171" spans="2:4">
      <c r="B50171" s="245">
        <f t="shared" si="3160"/>
        <v>49208.874999878353</v>
      </c>
      <c r="C50171" s="246">
        <f t="shared" si="3160"/>
        <v>49208.916666545018</v>
      </c>
      <c r="D50171" s="247"/>
    </row>
    <row r="50172" spans="2:4">
      <c r="B50172" s="245">
        <f t="shared" ref="B50172:C50187" si="3161">B50171+1/24</f>
        <v>49208.916666545018</v>
      </c>
      <c r="C50172" s="246">
        <f t="shared" si="3161"/>
        <v>49208.958333211682</v>
      </c>
      <c r="D50172" s="247"/>
    </row>
    <row r="50173" spans="2:4">
      <c r="B50173" s="245">
        <f t="shared" si="3161"/>
        <v>49208.958333211682</v>
      </c>
      <c r="C50173" s="246">
        <f t="shared" si="3161"/>
        <v>49208.999999878346</v>
      </c>
      <c r="D50173" s="247"/>
    </row>
    <row r="50174" spans="2:4">
      <c r="B50174" s="245">
        <f t="shared" si="3161"/>
        <v>49208.999999878346</v>
      </c>
      <c r="C50174" s="246">
        <f t="shared" si="3161"/>
        <v>49209.04166654501</v>
      </c>
      <c r="D50174" s="247"/>
    </row>
    <row r="50175" spans="2:4">
      <c r="B50175" s="245">
        <f t="shared" si="3161"/>
        <v>49209.04166654501</v>
      </c>
      <c r="C50175" s="246">
        <f t="shared" si="3161"/>
        <v>49209.083333211674</v>
      </c>
      <c r="D50175" s="247"/>
    </row>
    <row r="50176" spans="2:4">
      <c r="B50176" s="245">
        <f t="shared" si="3161"/>
        <v>49209.083333211674</v>
      </c>
      <c r="C50176" s="246">
        <f t="shared" si="3161"/>
        <v>49209.124999878339</v>
      </c>
      <c r="D50176" s="247"/>
    </row>
    <row r="50177" spans="2:4">
      <c r="B50177" s="245">
        <f t="shared" si="3161"/>
        <v>49209.124999878339</v>
      </c>
      <c r="C50177" s="246">
        <f t="shared" si="3161"/>
        <v>49209.166666545003</v>
      </c>
      <c r="D50177" s="247"/>
    </row>
    <row r="50178" spans="2:4">
      <c r="B50178" s="245">
        <f t="shared" si="3161"/>
        <v>49209.166666545003</v>
      </c>
      <c r="C50178" s="246">
        <f t="shared" si="3161"/>
        <v>49209.208333211667</v>
      </c>
      <c r="D50178" s="247"/>
    </row>
    <row r="50179" spans="2:4">
      <c r="B50179" s="245">
        <f t="shared" si="3161"/>
        <v>49209.208333211667</v>
      </c>
      <c r="C50179" s="246">
        <f t="shared" si="3161"/>
        <v>49209.249999878331</v>
      </c>
      <c r="D50179" s="247"/>
    </row>
    <row r="50180" spans="2:4">
      <c r="B50180" s="245">
        <f t="shared" si="3161"/>
        <v>49209.249999878331</v>
      </c>
      <c r="C50180" s="246">
        <f t="shared" si="3161"/>
        <v>49209.291666544996</v>
      </c>
      <c r="D50180" s="247"/>
    </row>
    <row r="50181" spans="2:4">
      <c r="B50181" s="245">
        <f t="shared" si="3161"/>
        <v>49209.291666544996</v>
      </c>
      <c r="C50181" s="246">
        <f t="shared" si="3161"/>
        <v>49209.33333321166</v>
      </c>
      <c r="D50181" s="247"/>
    </row>
    <row r="50182" spans="2:4">
      <c r="B50182" s="245">
        <f t="shared" si="3161"/>
        <v>49209.33333321166</v>
      </c>
      <c r="C50182" s="246">
        <f t="shared" si="3161"/>
        <v>49209.374999878324</v>
      </c>
      <c r="D50182" s="247"/>
    </row>
    <row r="50183" spans="2:4">
      <c r="B50183" s="245">
        <f t="shared" si="3161"/>
        <v>49209.374999878324</v>
      </c>
      <c r="C50183" s="246">
        <f t="shared" si="3161"/>
        <v>49209.416666544988</v>
      </c>
      <c r="D50183" s="247"/>
    </row>
    <row r="50184" spans="2:4">
      <c r="B50184" s="245">
        <f t="shared" si="3161"/>
        <v>49209.416666544988</v>
      </c>
      <c r="C50184" s="246">
        <f t="shared" si="3161"/>
        <v>49209.458333211653</v>
      </c>
      <c r="D50184" s="247"/>
    </row>
    <row r="50185" spans="2:4">
      <c r="B50185" s="245">
        <f t="shared" si="3161"/>
        <v>49209.458333211653</v>
      </c>
      <c r="C50185" s="246">
        <f t="shared" si="3161"/>
        <v>49209.499999878317</v>
      </c>
      <c r="D50185" s="247"/>
    </row>
    <row r="50186" spans="2:4">
      <c r="B50186" s="245">
        <f t="shared" si="3161"/>
        <v>49209.499999878317</v>
      </c>
      <c r="C50186" s="246">
        <f t="shared" si="3161"/>
        <v>49209.541666544981</v>
      </c>
      <c r="D50186" s="247"/>
    </row>
    <row r="50187" spans="2:4">
      <c r="B50187" s="245">
        <f t="shared" si="3161"/>
        <v>49209.541666544981</v>
      </c>
      <c r="C50187" s="246">
        <f t="shared" si="3161"/>
        <v>49209.583333211645</v>
      </c>
      <c r="D50187" s="247"/>
    </row>
    <row r="50188" spans="2:4">
      <c r="B50188" s="245">
        <f t="shared" ref="B50188:C50203" si="3162">B50187+1/24</f>
        <v>49209.583333211645</v>
      </c>
      <c r="C50188" s="246">
        <f t="shared" si="3162"/>
        <v>49209.62499987831</v>
      </c>
      <c r="D50188" s="247"/>
    </row>
    <row r="50189" spans="2:4">
      <c r="B50189" s="245">
        <f t="shared" si="3162"/>
        <v>49209.62499987831</v>
      </c>
      <c r="C50189" s="246">
        <f t="shared" si="3162"/>
        <v>49209.666666544974</v>
      </c>
      <c r="D50189" s="247"/>
    </row>
    <row r="50190" spans="2:4">
      <c r="B50190" s="245">
        <f t="shared" si="3162"/>
        <v>49209.666666544974</v>
      </c>
      <c r="C50190" s="246">
        <f t="shared" si="3162"/>
        <v>49209.708333211638</v>
      </c>
      <c r="D50190" s="247"/>
    </row>
    <row r="50191" spans="2:4">
      <c r="B50191" s="245">
        <f t="shared" si="3162"/>
        <v>49209.708333211638</v>
      </c>
      <c r="C50191" s="246">
        <f t="shared" si="3162"/>
        <v>49209.749999878302</v>
      </c>
      <c r="D50191" s="247"/>
    </row>
    <row r="50192" spans="2:4">
      <c r="B50192" s="245">
        <f t="shared" si="3162"/>
        <v>49209.749999878302</v>
      </c>
      <c r="C50192" s="246">
        <f t="shared" si="3162"/>
        <v>49209.791666544967</v>
      </c>
      <c r="D50192" s="247"/>
    </row>
    <row r="50193" spans="2:4">
      <c r="B50193" s="245">
        <f t="shared" si="3162"/>
        <v>49209.791666544967</v>
      </c>
      <c r="C50193" s="246">
        <f t="shared" si="3162"/>
        <v>49209.833333211631</v>
      </c>
      <c r="D50193" s="247"/>
    </row>
    <row r="50194" spans="2:4">
      <c r="B50194" s="245">
        <f t="shared" si="3162"/>
        <v>49209.833333211631</v>
      </c>
      <c r="C50194" s="246">
        <f t="shared" si="3162"/>
        <v>49209.874999878295</v>
      </c>
      <c r="D50194" s="247"/>
    </row>
    <row r="50195" spans="2:4">
      <c r="B50195" s="245">
        <f t="shared" si="3162"/>
        <v>49209.874999878295</v>
      </c>
      <c r="C50195" s="246">
        <f t="shared" si="3162"/>
        <v>49209.916666544959</v>
      </c>
      <c r="D50195" s="247"/>
    </row>
    <row r="50196" spans="2:4">
      <c r="B50196" s="245">
        <f t="shared" si="3162"/>
        <v>49209.916666544959</v>
      </c>
      <c r="C50196" s="246">
        <f t="shared" si="3162"/>
        <v>49209.958333211624</v>
      </c>
      <c r="D50196" s="247"/>
    </row>
    <row r="50197" spans="2:4">
      <c r="B50197" s="245">
        <f t="shared" si="3162"/>
        <v>49209.958333211624</v>
      </c>
      <c r="C50197" s="246">
        <f t="shared" si="3162"/>
        <v>49209.999999878288</v>
      </c>
      <c r="D50197" s="247"/>
    </row>
    <row r="50198" spans="2:4">
      <c r="B50198" s="245">
        <f t="shared" si="3162"/>
        <v>49209.999999878288</v>
      </c>
      <c r="C50198" s="246">
        <f t="shared" si="3162"/>
        <v>49210.041666544952</v>
      </c>
      <c r="D50198" s="247"/>
    </row>
    <row r="50199" spans="2:4">
      <c r="B50199" s="245">
        <f t="shared" si="3162"/>
        <v>49210.041666544952</v>
      </c>
      <c r="C50199" s="246">
        <f t="shared" si="3162"/>
        <v>49210.083333211616</v>
      </c>
      <c r="D50199" s="247"/>
    </row>
    <row r="50200" spans="2:4">
      <c r="B50200" s="245">
        <f t="shared" si="3162"/>
        <v>49210.083333211616</v>
      </c>
      <c r="C50200" s="246">
        <f t="shared" si="3162"/>
        <v>49210.124999878281</v>
      </c>
      <c r="D50200" s="247"/>
    </row>
    <row r="50201" spans="2:4">
      <c r="B50201" s="245">
        <f t="shared" si="3162"/>
        <v>49210.124999878281</v>
      </c>
      <c r="C50201" s="246">
        <f t="shared" si="3162"/>
        <v>49210.166666544945</v>
      </c>
      <c r="D50201" s="247"/>
    </row>
    <row r="50202" spans="2:4">
      <c r="B50202" s="245">
        <f t="shared" si="3162"/>
        <v>49210.166666544945</v>
      </c>
      <c r="C50202" s="246">
        <f t="shared" si="3162"/>
        <v>49210.208333211609</v>
      </c>
      <c r="D50202" s="247"/>
    </row>
    <row r="50203" spans="2:4">
      <c r="B50203" s="245">
        <f t="shared" si="3162"/>
        <v>49210.208333211609</v>
      </c>
      <c r="C50203" s="246">
        <f t="shared" si="3162"/>
        <v>49210.249999878273</v>
      </c>
      <c r="D50203" s="247"/>
    </row>
    <row r="50204" spans="2:4">
      <c r="B50204" s="245">
        <f t="shared" ref="B50204:C50219" si="3163">B50203+1/24</f>
        <v>49210.249999878273</v>
      </c>
      <c r="C50204" s="246">
        <f t="shared" si="3163"/>
        <v>49210.291666544937</v>
      </c>
      <c r="D50204" s="247"/>
    </row>
    <row r="50205" spans="2:4">
      <c r="B50205" s="245">
        <f t="shared" si="3163"/>
        <v>49210.291666544937</v>
      </c>
      <c r="C50205" s="246">
        <f t="shared" si="3163"/>
        <v>49210.333333211602</v>
      </c>
      <c r="D50205" s="247"/>
    </row>
    <row r="50206" spans="2:4">
      <c r="B50206" s="245">
        <f t="shared" si="3163"/>
        <v>49210.333333211602</v>
      </c>
      <c r="C50206" s="246">
        <f t="shared" si="3163"/>
        <v>49210.374999878266</v>
      </c>
      <c r="D50206" s="247"/>
    </row>
    <row r="50207" spans="2:4">
      <c r="B50207" s="245">
        <f t="shared" si="3163"/>
        <v>49210.374999878266</v>
      </c>
      <c r="C50207" s="246">
        <f t="shared" si="3163"/>
        <v>49210.41666654493</v>
      </c>
      <c r="D50207" s="247"/>
    </row>
    <row r="50208" spans="2:4">
      <c r="B50208" s="245">
        <f t="shared" si="3163"/>
        <v>49210.41666654493</v>
      </c>
      <c r="C50208" s="246">
        <f t="shared" si="3163"/>
        <v>49210.458333211594</v>
      </c>
      <c r="D50208" s="247"/>
    </row>
    <row r="50209" spans="2:4">
      <c r="B50209" s="245">
        <f t="shared" si="3163"/>
        <v>49210.458333211594</v>
      </c>
      <c r="C50209" s="246">
        <f t="shared" si="3163"/>
        <v>49210.499999878259</v>
      </c>
      <c r="D50209" s="247"/>
    </row>
    <row r="50210" spans="2:4">
      <c r="B50210" s="245">
        <f t="shared" si="3163"/>
        <v>49210.499999878259</v>
      </c>
      <c r="C50210" s="246">
        <f t="shared" si="3163"/>
        <v>49210.541666544923</v>
      </c>
      <c r="D50210" s="247"/>
    </row>
    <row r="50211" spans="2:4">
      <c r="B50211" s="245">
        <f t="shared" si="3163"/>
        <v>49210.541666544923</v>
      </c>
      <c r="C50211" s="246">
        <f t="shared" si="3163"/>
        <v>49210.583333211587</v>
      </c>
      <c r="D50211" s="247"/>
    </row>
    <row r="50212" spans="2:4">
      <c r="B50212" s="245">
        <f t="shared" si="3163"/>
        <v>49210.583333211587</v>
      </c>
      <c r="C50212" s="246">
        <f t="shared" si="3163"/>
        <v>49210.624999878251</v>
      </c>
      <c r="D50212" s="247"/>
    </row>
    <row r="50213" spans="2:4">
      <c r="B50213" s="245">
        <f t="shared" si="3163"/>
        <v>49210.624999878251</v>
      </c>
      <c r="C50213" s="246">
        <f t="shared" si="3163"/>
        <v>49210.666666544916</v>
      </c>
      <c r="D50213" s="247"/>
    </row>
    <row r="50214" spans="2:4">
      <c r="B50214" s="245">
        <f t="shared" si="3163"/>
        <v>49210.666666544916</v>
      </c>
      <c r="C50214" s="246">
        <f t="shared" si="3163"/>
        <v>49210.70833321158</v>
      </c>
      <c r="D50214" s="247"/>
    </row>
    <row r="50215" spans="2:4">
      <c r="B50215" s="245">
        <f t="shared" si="3163"/>
        <v>49210.70833321158</v>
      </c>
      <c r="C50215" s="246">
        <f t="shared" si="3163"/>
        <v>49210.749999878244</v>
      </c>
      <c r="D50215" s="247"/>
    </row>
    <row r="50216" spans="2:4">
      <c r="B50216" s="245">
        <f t="shared" si="3163"/>
        <v>49210.749999878244</v>
      </c>
      <c r="C50216" s="246">
        <f t="shared" si="3163"/>
        <v>49210.791666544908</v>
      </c>
      <c r="D50216" s="247"/>
    </row>
    <row r="50217" spans="2:4">
      <c r="B50217" s="245">
        <f t="shared" si="3163"/>
        <v>49210.791666544908</v>
      </c>
      <c r="C50217" s="246">
        <f t="shared" si="3163"/>
        <v>49210.833333211573</v>
      </c>
      <c r="D50217" s="247"/>
    </row>
    <row r="50218" spans="2:4">
      <c r="B50218" s="245">
        <f t="shared" si="3163"/>
        <v>49210.833333211573</v>
      </c>
      <c r="C50218" s="246">
        <f t="shared" si="3163"/>
        <v>49210.874999878237</v>
      </c>
      <c r="D50218" s="247"/>
    </row>
    <row r="50219" spans="2:4">
      <c r="B50219" s="245">
        <f t="shared" si="3163"/>
        <v>49210.874999878237</v>
      </c>
      <c r="C50219" s="246">
        <f t="shared" si="3163"/>
        <v>49210.916666544901</v>
      </c>
      <c r="D50219" s="247"/>
    </row>
    <row r="50220" spans="2:4">
      <c r="B50220" s="245">
        <f t="shared" ref="B50220:C50235" si="3164">B50219+1/24</f>
        <v>49210.916666544901</v>
      </c>
      <c r="C50220" s="246">
        <f t="shared" si="3164"/>
        <v>49210.958333211565</v>
      </c>
      <c r="D50220" s="247"/>
    </row>
    <row r="50221" spans="2:4">
      <c r="B50221" s="245">
        <f t="shared" si="3164"/>
        <v>49210.958333211565</v>
      </c>
      <c r="C50221" s="246">
        <f t="shared" si="3164"/>
        <v>49210.99999987823</v>
      </c>
      <c r="D50221" s="247"/>
    </row>
    <row r="50222" spans="2:4">
      <c r="B50222" s="245">
        <f t="shared" si="3164"/>
        <v>49210.99999987823</v>
      </c>
      <c r="C50222" s="246">
        <f t="shared" si="3164"/>
        <v>49211.041666544894</v>
      </c>
      <c r="D50222" s="247"/>
    </row>
    <row r="50223" spans="2:4">
      <c r="B50223" s="245">
        <f t="shared" si="3164"/>
        <v>49211.041666544894</v>
      </c>
      <c r="C50223" s="246">
        <f t="shared" si="3164"/>
        <v>49211.083333211558</v>
      </c>
      <c r="D50223" s="247"/>
    </row>
    <row r="50224" spans="2:4">
      <c r="B50224" s="245">
        <f t="shared" si="3164"/>
        <v>49211.083333211558</v>
      </c>
      <c r="C50224" s="246">
        <f t="shared" si="3164"/>
        <v>49211.124999878222</v>
      </c>
      <c r="D50224" s="247"/>
    </row>
    <row r="50225" spans="2:4">
      <c r="B50225" s="245">
        <f t="shared" si="3164"/>
        <v>49211.124999878222</v>
      </c>
      <c r="C50225" s="246">
        <f t="shared" si="3164"/>
        <v>49211.166666544887</v>
      </c>
      <c r="D50225" s="247"/>
    </row>
    <row r="50226" spans="2:4">
      <c r="B50226" s="245">
        <f t="shared" si="3164"/>
        <v>49211.166666544887</v>
      </c>
      <c r="C50226" s="246">
        <f t="shared" si="3164"/>
        <v>49211.208333211551</v>
      </c>
      <c r="D50226" s="247"/>
    </row>
    <row r="50227" spans="2:4">
      <c r="B50227" s="245">
        <f t="shared" si="3164"/>
        <v>49211.208333211551</v>
      </c>
      <c r="C50227" s="246">
        <f t="shared" si="3164"/>
        <v>49211.249999878215</v>
      </c>
      <c r="D50227" s="247"/>
    </row>
    <row r="50228" spans="2:4">
      <c r="B50228" s="245">
        <f t="shared" si="3164"/>
        <v>49211.249999878215</v>
      </c>
      <c r="C50228" s="246">
        <f t="shared" si="3164"/>
        <v>49211.291666544879</v>
      </c>
      <c r="D50228" s="247"/>
    </row>
    <row r="50229" spans="2:4">
      <c r="B50229" s="245">
        <f t="shared" si="3164"/>
        <v>49211.291666544879</v>
      </c>
      <c r="C50229" s="246">
        <f t="shared" si="3164"/>
        <v>49211.333333211544</v>
      </c>
      <c r="D50229" s="247"/>
    </row>
    <row r="50230" spans="2:4">
      <c r="B50230" s="245">
        <f t="shared" si="3164"/>
        <v>49211.333333211544</v>
      </c>
      <c r="C50230" s="246">
        <f t="shared" si="3164"/>
        <v>49211.374999878208</v>
      </c>
      <c r="D50230" s="247"/>
    </row>
    <row r="50231" spans="2:4">
      <c r="B50231" s="245">
        <f t="shared" si="3164"/>
        <v>49211.374999878208</v>
      </c>
      <c r="C50231" s="246">
        <f t="shared" si="3164"/>
        <v>49211.416666544872</v>
      </c>
      <c r="D50231" s="247"/>
    </row>
    <row r="50232" spans="2:4">
      <c r="B50232" s="245">
        <f t="shared" si="3164"/>
        <v>49211.416666544872</v>
      </c>
      <c r="C50232" s="246">
        <f t="shared" si="3164"/>
        <v>49211.458333211536</v>
      </c>
      <c r="D50232" s="247"/>
    </row>
    <row r="50233" spans="2:4">
      <c r="B50233" s="245">
        <f t="shared" si="3164"/>
        <v>49211.458333211536</v>
      </c>
      <c r="C50233" s="246">
        <f t="shared" si="3164"/>
        <v>49211.4999998782</v>
      </c>
      <c r="D50233" s="247"/>
    </row>
    <row r="50234" spans="2:4">
      <c r="B50234" s="245">
        <f t="shared" si="3164"/>
        <v>49211.4999998782</v>
      </c>
      <c r="C50234" s="246">
        <f t="shared" si="3164"/>
        <v>49211.541666544865</v>
      </c>
      <c r="D50234" s="247"/>
    </row>
    <row r="50235" spans="2:4">
      <c r="B50235" s="245">
        <f t="shared" si="3164"/>
        <v>49211.541666544865</v>
      </c>
      <c r="C50235" s="246">
        <f t="shared" si="3164"/>
        <v>49211.583333211529</v>
      </c>
      <c r="D50235" s="247"/>
    </row>
    <row r="50236" spans="2:4">
      <c r="B50236" s="245">
        <f t="shared" ref="B50236:C50251" si="3165">B50235+1/24</f>
        <v>49211.583333211529</v>
      </c>
      <c r="C50236" s="246">
        <f t="shared" si="3165"/>
        <v>49211.624999878193</v>
      </c>
      <c r="D50236" s="247"/>
    </row>
    <row r="50237" spans="2:4">
      <c r="B50237" s="245">
        <f t="shared" si="3165"/>
        <v>49211.624999878193</v>
      </c>
      <c r="C50237" s="246">
        <f t="shared" si="3165"/>
        <v>49211.666666544857</v>
      </c>
      <c r="D50237" s="247"/>
    </row>
    <row r="50238" spans="2:4">
      <c r="B50238" s="245">
        <f t="shared" si="3165"/>
        <v>49211.666666544857</v>
      </c>
      <c r="C50238" s="246">
        <f t="shared" si="3165"/>
        <v>49211.708333211522</v>
      </c>
      <c r="D50238" s="247"/>
    </row>
    <row r="50239" spans="2:4">
      <c r="B50239" s="245">
        <f t="shared" si="3165"/>
        <v>49211.708333211522</v>
      </c>
      <c r="C50239" s="246">
        <f t="shared" si="3165"/>
        <v>49211.749999878186</v>
      </c>
      <c r="D50239" s="247"/>
    </row>
    <row r="50240" spans="2:4">
      <c r="B50240" s="245">
        <f t="shared" si="3165"/>
        <v>49211.749999878186</v>
      </c>
      <c r="C50240" s="246">
        <f t="shared" si="3165"/>
        <v>49211.79166654485</v>
      </c>
      <c r="D50240" s="247"/>
    </row>
    <row r="50241" spans="2:4">
      <c r="B50241" s="245">
        <f t="shared" si="3165"/>
        <v>49211.79166654485</v>
      </c>
      <c r="C50241" s="246">
        <f t="shared" si="3165"/>
        <v>49211.833333211514</v>
      </c>
      <c r="D50241" s="247"/>
    </row>
    <row r="50242" spans="2:4">
      <c r="B50242" s="245">
        <f t="shared" si="3165"/>
        <v>49211.833333211514</v>
      </c>
      <c r="C50242" s="246">
        <f t="shared" si="3165"/>
        <v>49211.874999878179</v>
      </c>
      <c r="D50242" s="247"/>
    </row>
    <row r="50243" spans="2:4">
      <c r="B50243" s="245">
        <f t="shared" si="3165"/>
        <v>49211.874999878179</v>
      </c>
      <c r="C50243" s="246">
        <f t="shared" si="3165"/>
        <v>49211.916666544843</v>
      </c>
      <c r="D50243" s="247"/>
    </row>
    <row r="50244" spans="2:4">
      <c r="B50244" s="245">
        <f t="shared" si="3165"/>
        <v>49211.916666544843</v>
      </c>
      <c r="C50244" s="246">
        <f t="shared" si="3165"/>
        <v>49211.958333211507</v>
      </c>
      <c r="D50244" s="247"/>
    </row>
    <row r="50245" spans="2:4">
      <c r="B50245" s="245">
        <f t="shared" si="3165"/>
        <v>49211.958333211507</v>
      </c>
      <c r="C50245" s="246">
        <f t="shared" si="3165"/>
        <v>49211.999999878171</v>
      </c>
      <c r="D50245" s="247"/>
    </row>
    <row r="50246" spans="2:4">
      <c r="B50246" s="245">
        <f t="shared" si="3165"/>
        <v>49211.999999878171</v>
      </c>
      <c r="C50246" s="246">
        <f t="shared" si="3165"/>
        <v>49212.041666544836</v>
      </c>
      <c r="D50246" s="247"/>
    </row>
    <row r="50247" spans="2:4">
      <c r="B50247" s="245">
        <f t="shared" si="3165"/>
        <v>49212.041666544836</v>
      </c>
      <c r="C50247" s="246">
        <f t="shared" si="3165"/>
        <v>49212.0833332115</v>
      </c>
      <c r="D50247" s="247"/>
    </row>
    <row r="50248" spans="2:4">
      <c r="B50248" s="245">
        <f t="shared" si="3165"/>
        <v>49212.0833332115</v>
      </c>
      <c r="C50248" s="246">
        <f t="shared" si="3165"/>
        <v>49212.124999878164</v>
      </c>
      <c r="D50248" s="247"/>
    </row>
    <row r="50249" spans="2:4">
      <c r="B50249" s="245">
        <f t="shared" si="3165"/>
        <v>49212.124999878164</v>
      </c>
      <c r="C50249" s="246">
        <f t="shared" si="3165"/>
        <v>49212.166666544828</v>
      </c>
      <c r="D50249" s="247"/>
    </row>
    <row r="50250" spans="2:4">
      <c r="B50250" s="245">
        <f t="shared" si="3165"/>
        <v>49212.166666544828</v>
      </c>
      <c r="C50250" s="246">
        <f t="shared" si="3165"/>
        <v>49212.208333211493</v>
      </c>
      <c r="D50250" s="247"/>
    </row>
    <row r="50251" spans="2:4">
      <c r="B50251" s="245">
        <f t="shared" si="3165"/>
        <v>49212.208333211493</v>
      </c>
      <c r="C50251" s="246">
        <f t="shared" si="3165"/>
        <v>49212.249999878157</v>
      </c>
      <c r="D50251" s="247"/>
    </row>
    <row r="50252" spans="2:4">
      <c r="B50252" s="245">
        <f t="shared" ref="B50252:C50267" si="3166">B50251+1/24</f>
        <v>49212.249999878157</v>
      </c>
      <c r="C50252" s="246">
        <f t="shared" si="3166"/>
        <v>49212.291666544821</v>
      </c>
      <c r="D50252" s="247"/>
    </row>
    <row r="50253" spans="2:4">
      <c r="B50253" s="245">
        <f t="shared" si="3166"/>
        <v>49212.291666544821</v>
      </c>
      <c r="C50253" s="246">
        <f t="shared" si="3166"/>
        <v>49212.333333211485</v>
      </c>
      <c r="D50253" s="247"/>
    </row>
    <row r="50254" spans="2:4">
      <c r="B50254" s="245">
        <f t="shared" si="3166"/>
        <v>49212.333333211485</v>
      </c>
      <c r="C50254" s="246">
        <f t="shared" si="3166"/>
        <v>49212.37499987815</v>
      </c>
      <c r="D50254" s="247"/>
    </row>
    <row r="50255" spans="2:4">
      <c r="B50255" s="245">
        <f t="shared" si="3166"/>
        <v>49212.37499987815</v>
      </c>
      <c r="C50255" s="246">
        <f t="shared" si="3166"/>
        <v>49212.416666544814</v>
      </c>
      <c r="D50255" s="247"/>
    </row>
    <row r="50256" spans="2:4">
      <c r="B50256" s="245">
        <f t="shared" si="3166"/>
        <v>49212.416666544814</v>
      </c>
      <c r="C50256" s="246">
        <f t="shared" si="3166"/>
        <v>49212.458333211478</v>
      </c>
      <c r="D50256" s="247"/>
    </row>
    <row r="50257" spans="2:4">
      <c r="B50257" s="245">
        <f t="shared" si="3166"/>
        <v>49212.458333211478</v>
      </c>
      <c r="C50257" s="246">
        <f t="shared" si="3166"/>
        <v>49212.499999878142</v>
      </c>
      <c r="D50257" s="247"/>
    </row>
    <row r="50258" spans="2:4">
      <c r="B50258" s="245">
        <f t="shared" si="3166"/>
        <v>49212.499999878142</v>
      </c>
      <c r="C50258" s="246">
        <f t="shared" si="3166"/>
        <v>49212.541666544807</v>
      </c>
      <c r="D50258" s="247"/>
    </row>
    <row r="50259" spans="2:4">
      <c r="B50259" s="245">
        <f t="shared" si="3166"/>
        <v>49212.541666544807</v>
      </c>
      <c r="C50259" s="246">
        <f t="shared" si="3166"/>
        <v>49212.583333211471</v>
      </c>
      <c r="D50259" s="247"/>
    </row>
    <row r="50260" spans="2:4">
      <c r="B50260" s="245">
        <f t="shared" si="3166"/>
        <v>49212.583333211471</v>
      </c>
      <c r="C50260" s="246">
        <f t="shared" si="3166"/>
        <v>49212.624999878135</v>
      </c>
      <c r="D50260" s="247"/>
    </row>
    <row r="50261" spans="2:4">
      <c r="B50261" s="245">
        <f t="shared" si="3166"/>
        <v>49212.624999878135</v>
      </c>
      <c r="C50261" s="246">
        <f t="shared" si="3166"/>
        <v>49212.666666544799</v>
      </c>
      <c r="D50261" s="247"/>
    </row>
    <row r="50262" spans="2:4">
      <c r="B50262" s="245">
        <f t="shared" si="3166"/>
        <v>49212.666666544799</v>
      </c>
      <c r="C50262" s="246">
        <f t="shared" si="3166"/>
        <v>49212.708333211463</v>
      </c>
      <c r="D50262" s="247"/>
    </row>
    <row r="50263" spans="2:4">
      <c r="B50263" s="245">
        <f t="shared" si="3166"/>
        <v>49212.708333211463</v>
      </c>
      <c r="C50263" s="246">
        <f t="shared" si="3166"/>
        <v>49212.749999878128</v>
      </c>
      <c r="D50263" s="247"/>
    </row>
    <row r="50264" spans="2:4">
      <c r="B50264" s="245">
        <f t="shared" si="3166"/>
        <v>49212.749999878128</v>
      </c>
      <c r="C50264" s="246">
        <f t="shared" si="3166"/>
        <v>49212.791666544792</v>
      </c>
      <c r="D50264" s="247"/>
    </row>
    <row r="50265" spans="2:4">
      <c r="B50265" s="245">
        <f t="shared" si="3166"/>
        <v>49212.791666544792</v>
      </c>
      <c r="C50265" s="246">
        <f t="shared" si="3166"/>
        <v>49212.833333211456</v>
      </c>
      <c r="D50265" s="247"/>
    </row>
    <row r="50266" spans="2:4">
      <c r="B50266" s="245">
        <f t="shared" si="3166"/>
        <v>49212.833333211456</v>
      </c>
      <c r="C50266" s="246">
        <f t="shared" si="3166"/>
        <v>49212.87499987812</v>
      </c>
      <c r="D50266" s="247"/>
    </row>
    <row r="50267" spans="2:4">
      <c r="B50267" s="245">
        <f t="shared" si="3166"/>
        <v>49212.87499987812</v>
      </c>
      <c r="C50267" s="246">
        <f t="shared" si="3166"/>
        <v>49212.916666544785</v>
      </c>
      <c r="D50267" s="247"/>
    </row>
    <row r="50268" spans="2:4">
      <c r="B50268" s="245">
        <f t="shared" ref="B50268:C50283" si="3167">B50267+1/24</f>
        <v>49212.916666544785</v>
      </c>
      <c r="C50268" s="246">
        <f t="shared" si="3167"/>
        <v>49212.958333211449</v>
      </c>
      <c r="D50268" s="247"/>
    </row>
    <row r="50269" spans="2:4">
      <c r="B50269" s="245">
        <f t="shared" si="3167"/>
        <v>49212.958333211449</v>
      </c>
      <c r="C50269" s="246">
        <f t="shared" si="3167"/>
        <v>49212.999999878113</v>
      </c>
      <c r="D50269" s="247"/>
    </row>
    <row r="50270" spans="2:4">
      <c r="B50270" s="245">
        <f t="shared" si="3167"/>
        <v>49212.999999878113</v>
      </c>
      <c r="C50270" s="246">
        <f t="shared" si="3167"/>
        <v>49213.041666544777</v>
      </c>
      <c r="D50270" s="247"/>
    </row>
    <row r="50271" spans="2:4">
      <c r="B50271" s="245">
        <f t="shared" si="3167"/>
        <v>49213.041666544777</v>
      </c>
      <c r="C50271" s="246">
        <f t="shared" si="3167"/>
        <v>49213.083333211442</v>
      </c>
      <c r="D50271" s="247"/>
    </row>
    <row r="50272" spans="2:4">
      <c r="B50272" s="245">
        <f t="shared" si="3167"/>
        <v>49213.083333211442</v>
      </c>
      <c r="C50272" s="246">
        <f t="shared" si="3167"/>
        <v>49213.124999878106</v>
      </c>
      <c r="D50272" s="247"/>
    </row>
    <row r="50273" spans="2:4">
      <c r="B50273" s="245">
        <f t="shared" si="3167"/>
        <v>49213.124999878106</v>
      </c>
      <c r="C50273" s="246">
        <f t="shared" si="3167"/>
        <v>49213.16666654477</v>
      </c>
      <c r="D50273" s="247"/>
    </row>
    <row r="50274" spans="2:4">
      <c r="B50274" s="245">
        <f t="shared" si="3167"/>
        <v>49213.16666654477</v>
      </c>
      <c r="C50274" s="246">
        <f t="shared" si="3167"/>
        <v>49213.208333211434</v>
      </c>
      <c r="D50274" s="247"/>
    </row>
    <row r="50275" spans="2:4">
      <c r="B50275" s="245">
        <f t="shared" si="3167"/>
        <v>49213.208333211434</v>
      </c>
      <c r="C50275" s="246">
        <f t="shared" si="3167"/>
        <v>49213.249999878099</v>
      </c>
      <c r="D50275" s="247"/>
    </row>
    <row r="50276" spans="2:4">
      <c r="B50276" s="245">
        <f t="shared" si="3167"/>
        <v>49213.249999878099</v>
      </c>
      <c r="C50276" s="246">
        <f t="shared" si="3167"/>
        <v>49213.291666544763</v>
      </c>
      <c r="D50276" s="247"/>
    </row>
    <row r="50277" spans="2:4">
      <c r="B50277" s="245">
        <f t="shared" si="3167"/>
        <v>49213.291666544763</v>
      </c>
      <c r="C50277" s="246">
        <f t="shared" si="3167"/>
        <v>49213.333333211427</v>
      </c>
      <c r="D50277" s="247"/>
    </row>
    <row r="50278" spans="2:4">
      <c r="B50278" s="245">
        <f t="shared" si="3167"/>
        <v>49213.333333211427</v>
      </c>
      <c r="C50278" s="246">
        <f t="shared" si="3167"/>
        <v>49213.374999878091</v>
      </c>
      <c r="D50278" s="247"/>
    </row>
    <row r="50279" spans="2:4">
      <c r="B50279" s="245">
        <f t="shared" si="3167"/>
        <v>49213.374999878091</v>
      </c>
      <c r="C50279" s="246">
        <f t="shared" si="3167"/>
        <v>49213.416666544756</v>
      </c>
      <c r="D50279" s="247"/>
    </row>
    <row r="50280" spans="2:4">
      <c r="B50280" s="245">
        <f t="shared" si="3167"/>
        <v>49213.416666544756</v>
      </c>
      <c r="C50280" s="246">
        <f t="shared" si="3167"/>
        <v>49213.45833321142</v>
      </c>
      <c r="D50280" s="247"/>
    </row>
    <row r="50281" spans="2:4">
      <c r="B50281" s="245">
        <f t="shared" si="3167"/>
        <v>49213.45833321142</v>
      </c>
      <c r="C50281" s="246">
        <f t="shared" si="3167"/>
        <v>49213.499999878084</v>
      </c>
      <c r="D50281" s="247"/>
    </row>
    <row r="50282" spans="2:4">
      <c r="B50282" s="245">
        <f t="shared" si="3167"/>
        <v>49213.499999878084</v>
      </c>
      <c r="C50282" s="246">
        <f t="shared" si="3167"/>
        <v>49213.541666544748</v>
      </c>
      <c r="D50282" s="247"/>
    </row>
    <row r="50283" spans="2:4">
      <c r="B50283" s="245">
        <f t="shared" si="3167"/>
        <v>49213.541666544748</v>
      </c>
      <c r="C50283" s="246">
        <f t="shared" si="3167"/>
        <v>49213.583333211413</v>
      </c>
      <c r="D50283" s="247"/>
    </row>
    <row r="50284" spans="2:4">
      <c r="B50284" s="245">
        <f t="shared" ref="B50284:C50299" si="3168">B50283+1/24</f>
        <v>49213.583333211413</v>
      </c>
      <c r="C50284" s="246">
        <f t="shared" si="3168"/>
        <v>49213.624999878077</v>
      </c>
      <c r="D50284" s="247"/>
    </row>
    <row r="50285" spans="2:4">
      <c r="B50285" s="245">
        <f t="shared" si="3168"/>
        <v>49213.624999878077</v>
      </c>
      <c r="C50285" s="246">
        <f t="shared" si="3168"/>
        <v>49213.666666544741</v>
      </c>
      <c r="D50285" s="247"/>
    </row>
    <row r="50286" spans="2:4">
      <c r="B50286" s="245">
        <f t="shared" si="3168"/>
        <v>49213.666666544741</v>
      </c>
      <c r="C50286" s="246">
        <f t="shared" si="3168"/>
        <v>49213.708333211405</v>
      </c>
      <c r="D50286" s="247"/>
    </row>
    <row r="50287" spans="2:4">
      <c r="B50287" s="245">
        <f t="shared" si="3168"/>
        <v>49213.708333211405</v>
      </c>
      <c r="C50287" s="246">
        <f t="shared" si="3168"/>
        <v>49213.74999987807</v>
      </c>
      <c r="D50287" s="247"/>
    </row>
    <row r="50288" spans="2:4">
      <c r="B50288" s="245">
        <f t="shared" si="3168"/>
        <v>49213.74999987807</v>
      </c>
      <c r="C50288" s="246">
        <f t="shared" si="3168"/>
        <v>49213.791666544734</v>
      </c>
      <c r="D50288" s="247"/>
    </row>
    <row r="50289" spans="2:4">
      <c r="B50289" s="245">
        <f t="shared" si="3168"/>
        <v>49213.791666544734</v>
      </c>
      <c r="C50289" s="246">
        <f t="shared" si="3168"/>
        <v>49213.833333211398</v>
      </c>
      <c r="D50289" s="247"/>
    </row>
    <row r="50290" spans="2:4">
      <c r="B50290" s="245">
        <f t="shared" si="3168"/>
        <v>49213.833333211398</v>
      </c>
      <c r="C50290" s="246">
        <f t="shared" si="3168"/>
        <v>49213.874999878062</v>
      </c>
      <c r="D50290" s="247"/>
    </row>
    <row r="50291" spans="2:4">
      <c r="B50291" s="245">
        <f t="shared" si="3168"/>
        <v>49213.874999878062</v>
      </c>
      <c r="C50291" s="246">
        <f t="shared" si="3168"/>
        <v>49213.916666544726</v>
      </c>
      <c r="D50291" s="247"/>
    </row>
    <row r="50292" spans="2:4">
      <c r="B50292" s="245">
        <f t="shared" si="3168"/>
        <v>49213.916666544726</v>
      </c>
      <c r="C50292" s="246">
        <f t="shared" si="3168"/>
        <v>49213.958333211391</v>
      </c>
      <c r="D50292" s="247"/>
    </row>
    <row r="50293" spans="2:4">
      <c r="B50293" s="245">
        <f t="shared" si="3168"/>
        <v>49213.958333211391</v>
      </c>
      <c r="C50293" s="246">
        <f t="shared" si="3168"/>
        <v>49213.999999878055</v>
      </c>
      <c r="D50293" s="247"/>
    </row>
    <row r="50294" spans="2:4">
      <c r="B50294" s="245">
        <f t="shared" si="3168"/>
        <v>49213.999999878055</v>
      </c>
      <c r="C50294" s="246">
        <f t="shared" si="3168"/>
        <v>49214.041666544719</v>
      </c>
      <c r="D50294" s="247"/>
    </row>
    <row r="50295" spans="2:4">
      <c r="B50295" s="245">
        <f t="shared" si="3168"/>
        <v>49214.041666544719</v>
      </c>
      <c r="C50295" s="246">
        <f t="shared" si="3168"/>
        <v>49214.083333211383</v>
      </c>
      <c r="D50295" s="247"/>
    </row>
    <row r="50296" spans="2:4">
      <c r="B50296" s="245">
        <f t="shared" si="3168"/>
        <v>49214.083333211383</v>
      </c>
      <c r="C50296" s="246">
        <f t="shared" si="3168"/>
        <v>49214.124999878048</v>
      </c>
      <c r="D50296" s="247"/>
    </row>
    <row r="50297" spans="2:4">
      <c r="B50297" s="245">
        <f t="shared" si="3168"/>
        <v>49214.124999878048</v>
      </c>
      <c r="C50297" s="246">
        <f t="shared" si="3168"/>
        <v>49214.166666544712</v>
      </c>
      <c r="D50297" s="247"/>
    </row>
    <row r="50298" spans="2:4">
      <c r="B50298" s="245">
        <f t="shared" si="3168"/>
        <v>49214.166666544712</v>
      </c>
      <c r="C50298" s="246">
        <f t="shared" si="3168"/>
        <v>49214.208333211376</v>
      </c>
      <c r="D50298" s="247"/>
    </row>
    <row r="50299" spans="2:4">
      <c r="B50299" s="245">
        <f t="shared" si="3168"/>
        <v>49214.208333211376</v>
      </c>
      <c r="C50299" s="246">
        <f t="shared" si="3168"/>
        <v>49214.24999987804</v>
      </c>
      <c r="D50299" s="247"/>
    </row>
    <row r="50300" spans="2:4">
      <c r="B50300" s="245">
        <f t="shared" ref="B50300:C50315" si="3169">B50299+1/24</f>
        <v>49214.24999987804</v>
      </c>
      <c r="C50300" s="246">
        <f t="shared" si="3169"/>
        <v>49214.291666544705</v>
      </c>
      <c r="D50300" s="247"/>
    </row>
    <row r="50301" spans="2:4">
      <c r="B50301" s="245">
        <f t="shared" si="3169"/>
        <v>49214.291666544705</v>
      </c>
      <c r="C50301" s="246">
        <f t="shared" si="3169"/>
        <v>49214.333333211369</v>
      </c>
      <c r="D50301" s="247"/>
    </row>
    <row r="50302" spans="2:4">
      <c r="B50302" s="245">
        <f t="shared" si="3169"/>
        <v>49214.333333211369</v>
      </c>
      <c r="C50302" s="246">
        <f t="shared" si="3169"/>
        <v>49214.374999878033</v>
      </c>
      <c r="D50302" s="247"/>
    </row>
    <row r="50303" spans="2:4">
      <c r="B50303" s="245">
        <f t="shared" si="3169"/>
        <v>49214.374999878033</v>
      </c>
      <c r="C50303" s="246">
        <f t="shared" si="3169"/>
        <v>49214.416666544697</v>
      </c>
      <c r="D50303" s="247"/>
    </row>
    <row r="50304" spans="2:4">
      <c r="B50304" s="245">
        <f t="shared" si="3169"/>
        <v>49214.416666544697</v>
      </c>
      <c r="C50304" s="246">
        <f t="shared" si="3169"/>
        <v>49214.458333211362</v>
      </c>
      <c r="D50304" s="247"/>
    </row>
    <row r="50305" spans="2:4">
      <c r="B50305" s="245">
        <f t="shared" si="3169"/>
        <v>49214.458333211362</v>
      </c>
      <c r="C50305" s="246">
        <f t="shared" si="3169"/>
        <v>49214.499999878026</v>
      </c>
      <c r="D50305" s="247"/>
    </row>
    <row r="50306" spans="2:4">
      <c r="B50306" s="245">
        <f t="shared" si="3169"/>
        <v>49214.499999878026</v>
      </c>
      <c r="C50306" s="246">
        <f t="shared" si="3169"/>
        <v>49214.54166654469</v>
      </c>
      <c r="D50306" s="247"/>
    </row>
    <row r="50307" spans="2:4">
      <c r="B50307" s="245">
        <f t="shared" si="3169"/>
        <v>49214.54166654469</v>
      </c>
      <c r="C50307" s="246">
        <f t="shared" si="3169"/>
        <v>49214.583333211354</v>
      </c>
      <c r="D50307" s="247"/>
    </row>
    <row r="50308" spans="2:4">
      <c r="B50308" s="245">
        <f t="shared" si="3169"/>
        <v>49214.583333211354</v>
      </c>
      <c r="C50308" s="246">
        <f t="shared" si="3169"/>
        <v>49214.624999878019</v>
      </c>
      <c r="D50308" s="247"/>
    </row>
    <row r="50309" spans="2:4">
      <c r="B50309" s="245">
        <f t="shared" si="3169"/>
        <v>49214.624999878019</v>
      </c>
      <c r="C50309" s="246">
        <f t="shared" si="3169"/>
        <v>49214.666666544683</v>
      </c>
      <c r="D50309" s="247"/>
    </row>
    <row r="50310" spans="2:4">
      <c r="B50310" s="245">
        <f t="shared" si="3169"/>
        <v>49214.666666544683</v>
      </c>
      <c r="C50310" s="246">
        <f t="shared" si="3169"/>
        <v>49214.708333211347</v>
      </c>
      <c r="D50310" s="247"/>
    </row>
    <row r="50311" spans="2:4">
      <c r="B50311" s="245">
        <f t="shared" si="3169"/>
        <v>49214.708333211347</v>
      </c>
      <c r="C50311" s="246">
        <f t="shared" si="3169"/>
        <v>49214.749999878011</v>
      </c>
      <c r="D50311" s="247"/>
    </row>
    <row r="50312" spans="2:4">
      <c r="B50312" s="245">
        <f t="shared" si="3169"/>
        <v>49214.749999878011</v>
      </c>
      <c r="C50312" s="246">
        <f t="shared" si="3169"/>
        <v>49214.791666544676</v>
      </c>
      <c r="D50312" s="247"/>
    </row>
    <row r="50313" spans="2:4">
      <c r="B50313" s="245">
        <f t="shared" si="3169"/>
        <v>49214.791666544676</v>
      </c>
      <c r="C50313" s="246">
        <f t="shared" si="3169"/>
        <v>49214.83333321134</v>
      </c>
      <c r="D50313" s="247"/>
    </row>
    <row r="50314" spans="2:4">
      <c r="B50314" s="245">
        <f t="shared" si="3169"/>
        <v>49214.83333321134</v>
      </c>
      <c r="C50314" s="246">
        <f t="shared" si="3169"/>
        <v>49214.874999878004</v>
      </c>
      <c r="D50314" s="247"/>
    </row>
    <row r="50315" spans="2:4">
      <c r="B50315" s="245">
        <f t="shared" si="3169"/>
        <v>49214.874999878004</v>
      </c>
      <c r="C50315" s="246">
        <f t="shared" si="3169"/>
        <v>49214.916666544668</v>
      </c>
      <c r="D50315" s="247"/>
    </row>
    <row r="50316" spans="2:4">
      <c r="B50316" s="245">
        <f t="shared" ref="B50316:C50331" si="3170">B50315+1/24</f>
        <v>49214.916666544668</v>
      </c>
      <c r="C50316" s="246">
        <f t="shared" si="3170"/>
        <v>49214.958333211333</v>
      </c>
      <c r="D50316" s="247"/>
    </row>
    <row r="50317" spans="2:4">
      <c r="B50317" s="245">
        <f t="shared" si="3170"/>
        <v>49214.958333211333</v>
      </c>
      <c r="C50317" s="246">
        <f t="shared" si="3170"/>
        <v>49214.999999877997</v>
      </c>
      <c r="D50317" s="247"/>
    </row>
    <row r="50318" spans="2:4">
      <c r="B50318" s="245">
        <f t="shared" si="3170"/>
        <v>49214.999999877997</v>
      </c>
      <c r="C50318" s="246">
        <f t="shared" si="3170"/>
        <v>49215.041666544661</v>
      </c>
      <c r="D50318" s="247"/>
    </row>
    <row r="50319" spans="2:4">
      <c r="B50319" s="245">
        <f t="shared" si="3170"/>
        <v>49215.041666544661</v>
      </c>
      <c r="C50319" s="246">
        <f t="shared" si="3170"/>
        <v>49215.083333211325</v>
      </c>
      <c r="D50319" s="247"/>
    </row>
    <row r="50320" spans="2:4">
      <c r="B50320" s="245">
        <f t="shared" si="3170"/>
        <v>49215.083333211325</v>
      </c>
      <c r="C50320" s="246">
        <f t="shared" si="3170"/>
        <v>49215.124999877989</v>
      </c>
      <c r="D50320" s="247"/>
    </row>
    <row r="50321" spans="2:4">
      <c r="B50321" s="245">
        <f t="shared" si="3170"/>
        <v>49215.124999877989</v>
      </c>
      <c r="C50321" s="246">
        <f t="shared" si="3170"/>
        <v>49215.166666544654</v>
      </c>
      <c r="D50321" s="247"/>
    </row>
    <row r="50322" spans="2:4">
      <c r="B50322" s="245">
        <f t="shared" si="3170"/>
        <v>49215.166666544654</v>
      </c>
      <c r="C50322" s="246">
        <f t="shared" si="3170"/>
        <v>49215.208333211318</v>
      </c>
      <c r="D50322" s="247"/>
    </row>
    <row r="50323" spans="2:4">
      <c r="B50323" s="245">
        <f t="shared" si="3170"/>
        <v>49215.208333211318</v>
      </c>
      <c r="C50323" s="246">
        <f t="shared" si="3170"/>
        <v>49215.249999877982</v>
      </c>
      <c r="D50323" s="247"/>
    </row>
    <row r="50324" spans="2:4">
      <c r="B50324" s="245">
        <f t="shared" si="3170"/>
        <v>49215.249999877982</v>
      </c>
      <c r="C50324" s="246">
        <f t="shared" si="3170"/>
        <v>49215.291666544646</v>
      </c>
      <c r="D50324" s="247"/>
    </row>
    <row r="50325" spans="2:4">
      <c r="B50325" s="245">
        <f t="shared" si="3170"/>
        <v>49215.291666544646</v>
      </c>
      <c r="C50325" s="246">
        <f t="shared" si="3170"/>
        <v>49215.333333211311</v>
      </c>
      <c r="D50325" s="247"/>
    </row>
    <row r="50326" spans="2:4">
      <c r="B50326" s="245">
        <f t="shared" si="3170"/>
        <v>49215.333333211311</v>
      </c>
      <c r="C50326" s="246">
        <f t="shared" si="3170"/>
        <v>49215.374999877975</v>
      </c>
      <c r="D50326" s="247"/>
    </row>
    <row r="50327" spans="2:4">
      <c r="B50327" s="245">
        <f t="shared" si="3170"/>
        <v>49215.374999877975</v>
      </c>
      <c r="C50327" s="246">
        <f t="shared" si="3170"/>
        <v>49215.416666544639</v>
      </c>
      <c r="D50327" s="247"/>
    </row>
    <row r="50328" spans="2:4">
      <c r="B50328" s="245">
        <f t="shared" si="3170"/>
        <v>49215.416666544639</v>
      </c>
      <c r="C50328" s="246">
        <f t="shared" si="3170"/>
        <v>49215.458333211303</v>
      </c>
      <c r="D50328" s="247"/>
    </row>
    <row r="50329" spans="2:4">
      <c r="B50329" s="245">
        <f t="shared" si="3170"/>
        <v>49215.458333211303</v>
      </c>
      <c r="C50329" s="246">
        <f t="shared" si="3170"/>
        <v>49215.499999877968</v>
      </c>
      <c r="D50329" s="247"/>
    </row>
    <row r="50330" spans="2:4">
      <c r="B50330" s="245">
        <f t="shared" si="3170"/>
        <v>49215.499999877968</v>
      </c>
      <c r="C50330" s="246">
        <f t="shared" si="3170"/>
        <v>49215.541666544632</v>
      </c>
      <c r="D50330" s="247"/>
    </row>
    <row r="50331" spans="2:4">
      <c r="B50331" s="245">
        <f t="shared" si="3170"/>
        <v>49215.541666544632</v>
      </c>
      <c r="C50331" s="246">
        <f t="shared" si="3170"/>
        <v>49215.583333211296</v>
      </c>
      <c r="D50331" s="247"/>
    </row>
    <row r="50332" spans="2:4">
      <c r="B50332" s="245">
        <f t="shared" ref="B50332:C50347" si="3171">B50331+1/24</f>
        <v>49215.583333211296</v>
      </c>
      <c r="C50332" s="246">
        <f t="shared" si="3171"/>
        <v>49215.62499987796</v>
      </c>
      <c r="D50332" s="247"/>
    </row>
    <row r="50333" spans="2:4">
      <c r="B50333" s="245">
        <f t="shared" si="3171"/>
        <v>49215.62499987796</v>
      </c>
      <c r="C50333" s="246">
        <f t="shared" si="3171"/>
        <v>49215.666666544625</v>
      </c>
      <c r="D50333" s="247"/>
    </row>
    <row r="50334" spans="2:4">
      <c r="B50334" s="245">
        <f t="shared" si="3171"/>
        <v>49215.666666544625</v>
      </c>
      <c r="C50334" s="246">
        <f t="shared" si="3171"/>
        <v>49215.708333211289</v>
      </c>
      <c r="D50334" s="247"/>
    </row>
    <row r="50335" spans="2:4">
      <c r="B50335" s="245">
        <f t="shared" si="3171"/>
        <v>49215.708333211289</v>
      </c>
      <c r="C50335" s="246">
        <f t="shared" si="3171"/>
        <v>49215.749999877953</v>
      </c>
      <c r="D50335" s="247"/>
    </row>
    <row r="50336" spans="2:4">
      <c r="B50336" s="245">
        <f t="shared" si="3171"/>
        <v>49215.749999877953</v>
      </c>
      <c r="C50336" s="246">
        <f t="shared" si="3171"/>
        <v>49215.791666544617</v>
      </c>
      <c r="D50336" s="247"/>
    </row>
    <row r="50337" spans="2:4">
      <c r="B50337" s="245">
        <f t="shared" si="3171"/>
        <v>49215.791666544617</v>
      </c>
      <c r="C50337" s="246">
        <f t="shared" si="3171"/>
        <v>49215.833333211282</v>
      </c>
      <c r="D50337" s="247"/>
    </row>
    <row r="50338" spans="2:4">
      <c r="B50338" s="245">
        <f t="shared" si="3171"/>
        <v>49215.833333211282</v>
      </c>
      <c r="C50338" s="246">
        <f t="shared" si="3171"/>
        <v>49215.874999877946</v>
      </c>
      <c r="D50338" s="247"/>
    </row>
    <row r="50339" spans="2:4">
      <c r="B50339" s="245">
        <f t="shared" si="3171"/>
        <v>49215.874999877946</v>
      </c>
      <c r="C50339" s="246">
        <f t="shared" si="3171"/>
        <v>49215.91666654461</v>
      </c>
      <c r="D50339" s="247"/>
    </row>
    <row r="50340" spans="2:4">
      <c r="B50340" s="245">
        <f t="shared" si="3171"/>
        <v>49215.91666654461</v>
      </c>
      <c r="C50340" s="246">
        <f t="shared" si="3171"/>
        <v>49215.958333211274</v>
      </c>
      <c r="D50340" s="247"/>
    </row>
    <row r="50341" spans="2:4">
      <c r="B50341" s="245">
        <f t="shared" si="3171"/>
        <v>49215.958333211274</v>
      </c>
      <c r="C50341" s="246">
        <f t="shared" si="3171"/>
        <v>49215.999999877939</v>
      </c>
      <c r="D50341" s="247"/>
    </row>
    <row r="50342" spans="2:4">
      <c r="B50342" s="245">
        <f t="shared" si="3171"/>
        <v>49215.999999877939</v>
      </c>
      <c r="C50342" s="246">
        <f t="shared" si="3171"/>
        <v>49216.041666544603</v>
      </c>
      <c r="D50342" s="247"/>
    </row>
    <row r="50343" spans="2:4">
      <c r="B50343" s="245">
        <f t="shared" si="3171"/>
        <v>49216.041666544603</v>
      </c>
      <c r="C50343" s="246">
        <f t="shared" si="3171"/>
        <v>49216.083333211267</v>
      </c>
      <c r="D50343" s="247"/>
    </row>
    <row r="50344" spans="2:4">
      <c r="B50344" s="245">
        <f t="shared" si="3171"/>
        <v>49216.083333211267</v>
      </c>
      <c r="C50344" s="246">
        <f t="shared" si="3171"/>
        <v>49216.124999877931</v>
      </c>
      <c r="D50344" s="247"/>
    </row>
    <row r="50345" spans="2:4">
      <c r="B50345" s="245">
        <f t="shared" si="3171"/>
        <v>49216.124999877931</v>
      </c>
      <c r="C50345" s="246">
        <f t="shared" si="3171"/>
        <v>49216.166666544596</v>
      </c>
      <c r="D50345" s="247"/>
    </row>
    <row r="50346" spans="2:4">
      <c r="B50346" s="245">
        <f t="shared" si="3171"/>
        <v>49216.166666544596</v>
      </c>
      <c r="C50346" s="246">
        <f t="shared" si="3171"/>
        <v>49216.20833321126</v>
      </c>
      <c r="D50346" s="247"/>
    </row>
    <row r="50347" spans="2:4">
      <c r="B50347" s="245">
        <f t="shared" si="3171"/>
        <v>49216.20833321126</v>
      </c>
      <c r="C50347" s="246">
        <f t="shared" si="3171"/>
        <v>49216.249999877924</v>
      </c>
      <c r="D50347" s="247"/>
    </row>
    <row r="50348" spans="2:4">
      <c r="B50348" s="245">
        <f t="shared" ref="B50348:C50363" si="3172">B50347+1/24</f>
        <v>49216.249999877924</v>
      </c>
      <c r="C50348" s="246">
        <f t="shared" si="3172"/>
        <v>49216.291666544588</v>
      </c>
      <c r="D50348" s="247"/>
    </row>
    <row r="50349" spans="2:4">
      <c r="B50349" s="245">
        <f t="shared" si="3172"/>
        <v>49216.291666544588</v>
      </c>
      <c r="C50349" s="246">
        <f t="shared" si="3172"/>
        <v>49216.333333211252</v>
      </c>
      <c r="D50349" s="247"/>
    </row>
    <row r="50350" spans="2:4">
      <c r="B50350" s="245">
        <f t="shared" si="3172"/>
        <v>49216.333333211252</v>
      </c>
      <c r="C50350" s="246">
        <f t="shared" si="3172"/>
        <v>49216.374999877917</v>
      </c>
      <c r="D50350" s="247"/>
    </row>
    <row r="50351" spans="2:4">
      <c r="B50351" s="245">
        <f t="shared" si="3172"/>
        <v>49216.374999877917</v>
      </c>
      <c r="C50351" s="246">
        <f t="shared" si="3172"/>
        <v>49216.416666544581</v>
      </c>
      <c r="D50351" s="247"/>
    </row>
    <row r="50352" spans="2:4">
      <c r="B50352" s="245">
        <f t="shared" si="3172"/>
        <v>49216.416666544581</v>
      </c>
      <c r="C50352" s="246">
        <f t="shared" si="3172"/>
        <v>49216.458333211245</v>
      </c>
      <c r="D50352" s="247"/>
    </row>
    <row r="50353" spans="2:4">
      <c r="B50353" s="245">
        <f t="shared" si="3172"/>
        <v>49216.458333211245</v>
      </c>
      <c r="C50353" s="246">
        <f t="shared" si="3172"/>
        <v>49216.499999877909</v>
      </c>
      <c r="D50353" s="247"/>
    </row>
    <row r="50354" spans="2:4">
      <c r="B50354" s="245">
        <f t="shared" si="3172"/>
        <v>49216.499999877909</v>
      </c>
      <c r="C50354" s="246">
        <f t="shared" si="3172"/>
        <v>49216.541666544574</v>
      </c>
      <c r="D50354" s="247"/>
    </row>
    <row r="50355" spans="2:4">
      <c r="B50355" s="245">
        <f t="shared" si="3172"/>
        <v>49216.541666544574</v>
      </c>
      <c r="C50355" s="246">
        <f t="shared" si="3172"/>
        <v>49216.583333211238</v>
      </c>
      <c r="D50355" s="247"/>
    </row>
    <row r="50356" spans="2:4">
      <c r="B50356" s="245">
        <f t="shared" si="3172"/>
        <v>49216.583333211238</v>
      </c>
      <c r="C50356" s="246">
        <f t="shared" si="3172"/>
        <v>49216.624999877902</v>
      </c>
      <c r="D50356" s="247"/>
    </row>
    <row r="50357" spans="2:4">
      <c r="B50357" s="245">
        <f t="shared" si="3172"/>
        <v>49216.624999877902</v>
      </c>
      <c r="C50357" s="246">
        <f t="shared" si="3172"/>
        <v>49216.666666544566</v>
      </c>
      <c r="D50357" s="247"/>
    </row>
    <row r="50358" spans="2:4">
      <c r="B50358" s="245">
        <f t="shared" si="3172"/>
        <v>49216.666666544566</v>
      </c>
      <c r="C50358" s="246">
        <f t="shared" si="3172"/>
        <v>49216.708333211231</v>
      </c>
      <c r="D50358" s="247"/>
    </row>
    <row r="50359" spans="2:4">
      <c r="B50359" s="245">
        <f t="shared" si="3172"/>
        <v>49216.708333211231</v>
      </c>
      <c r="C50359" s="246">
        <f t="shared" si="3172"/>
        <v>49216.749999877895</v>
      </c>
      <c r="D50359" s="247"/>
    </row>
    <row r="50360" spans="2:4">
      <c r="B50360" s="245">
        <f t="shared" si="3172"/>
        <v>49216.749999877895</v>
      </c>
      <c r="C50360" s="246">
        <f t="shared" si="3172"/>
        <v>49216.791666544559</v>
      </c>
      <c r="D50360" s="247"/>
    </row>
    <row r="50361" spans="2:4">
      <c r="B50361" s="245">
        <f t="shared" si="3172"/>
        <v>49216.791666544559</v>
      </c>
      <c r="C50361" s="246">
        <f t="shared" si="3172"/>
        <v>49216.833333211223</v>
      </c>
      <c r="D50361" s="247"/>
    </row>
    <row r="50362" spans="2:4">
      <c r="B50362" s="245">
        <f t="shared" si="3172"/>
        <v>49216.833333211223</v>
      </c>
      <c r="C50362" s="246">
        <f t="shared" si="3172"/>
        <v>49216.874999877888</v>
      </c>
      <c r="D50362" s="247"/>
    </row>
    <row r="50363" spans="2:4">
      <c r="B50363" s="245">
        <f t="shared" si="3172"/>
        <v>49216.874999877888</v>
      </c>
      <c r="C50363" s="246">
        <f t="shared" si="3172"/>
        <v>49216.916666544552</v>
      </c>
      <c r="D50363" s="247"/>
    </row>
    <row r="50364" spans="2:4">
      <c r="B50364" s="245">
        <f t="shared" ref="B50364:C50379" si="3173">B50363+1/24</f>
        <v>49216.916666544552</v>
      </c>
      <c r="C50364" s="246">
        <f t="shared" si="3173"/>
        <v>49216.958333211216</v>
      </c>
      <c r="D50364" s="247"/>
    </row>
    <row r="50365" spans="2:4">
      <c r="B50365" s="245">
        <f t="shared" si="3173"/>
        <v>49216.958333211216</v>
      </c>
      <c r="C50365" s="246">
        <f t="shared" si="3173"/>
        <v>49216.99999987788</v>
      </c>
      <c r="D50365" s="247"/>
    </row>
    <row r="50366" spans="2:4">
      <c r="B50366" s="245">
        <f t="shared" si="3173"/>
        <v>49216.99999987788</v>
      </c>
      <c r="C50366" s="246">
        <f t="shared" si="3173"/>
        <v>49217.041666544545</v>
      </c>
      <c r="D50366" s="247"/>
    </row>
    <row r="50367" spans="2:4">
      <c r="B50367" s="245">
        <f t="shared" si="3173"/>
        <v>49217.041666544545</v>
      </c>
      <c r="C50367" s="246">
        <f t="shared" si="3173"/>
        <v>49217.083333211209</v>
      </c>
      <c r="D50367" s="247"/>
    </row>
    <row r="50368" spans="2:4">
      <c r="B50368" s="245">
        <f t="shared" si="3173"/>
        <v>49217.083333211209</v>
      </c>
      <c r="C50368" s="246">
        <f t="shared" si="3173"/>
        <v>49217.124999877873</v>
      </c>
      <c r="D50368" s="247"/>
    </row>
    <row r="50369" spans="2:4">
      <c r="B50369" s="245">
        <f t="shared" si="3173"/>
        <v>49217.124999877873</v>
      </c>
      <c r="C50369" s="246">
        <f t="shared" si="3173"/>
        <v>49217.166666544537</v>
      </c>
      <c r="D50369" s="247"/>
    </row>
    <row r="50370" spans="2:4">
      <c r="B50370" s="245">
        <f t="shared" si="3173"/>
        <v>49217.166666544537</v>
      </c>
      <c r="C50370" s="246">
        <f t="shared" si="3173"/>
        <v>49217.208333211202</v>
      </c>
      <c r="D50370" s="247"/>
    </row>
    <row r="50371" spans="2:4">
      <c r="B50371" s="245">
        <f t="shared" si="3173"/>
        <v>49217.208333211202</v>
      </c>
      <c r="C50371" s="246">
        <f t="shared" si="3173"/>
        <v>49217.249999877866</v>
      </c>
      <c r="D50371" s="247"/>
    </row>
    <row r="50372" spans="2:4">
      <c r="B50372" s="245">
        <f t="shared" si="3173"/>
        <v>49217.249999877866</v>
      </c>
      <c r="C50372" s="246">
        <f t="shared" si="3173"/>
        <v>49217.29166654453</v>
      </c>
      <c r="D50372" s="247"/>
    </row>
    <row r="50373" spans="2:4">
      <c r="B50373" s="245">
        <f t="shared" si="3173"/>
        <v>49217.29166654453</v>
      </c>
      <c r="C50373" s="246">
        <f t="shared" si="3173"/>
        <v>49217.333333211194</v>
      </c>
      <c r="D50373" s="247"/>
    </row>
    <row r="50374" spans="2:4">
      <c r="B50374" s="245">
        <f t="shared" si="3173"/>
        <v>49217.333333211194</v>
      </c>
      <c r="C50374" s="246">
        <f t="shared" si="3173"/>
        <v>49217.374999877858</v>
      </c>
      <c r="D50374" s="247"/>
    </row>
    <row r="50375" spans="2:4">
      <c r="B50375" s="245">
        <f t="shared" si="3173"/>
        <v>49217.374999877858</v>
      </c>
      <c r="C50375" s="246">
        <f t="shared" si="3173"/>
        <v>49217.416666544523</v>
      </c>
      <c r="D50375" s="247"/>
    </row>
    <row r="50376" spans="2:4">
      <c r="B50376" s="245">
        <f t="shared" si="3173"/>
        <v>49217.416666544523</v>
      </c>
      <c r="C50376" s="246">
        <f t="shared" si="3173"/>
        <v>49217.458333211187</v>
      </c>
      <c r="D50376" s="247"/>
    </row>
    <row r="50377" spans="2:4">
      <c r="B50377" s="245">
        <f t="shared" si="3173"/>
        <v>49217.458333211187</v>
      </c>
      <c r="C50377" s="246">
        <f t="shared" si="3173"/>
        <v>49217.499999877851</v>
      </c>
      <c r="D50377" s="247"/>
    </row>
    <row r="50378" spans="2:4">
      <c r="B50378" s="245">
        <f t="shared" si="3173"/>
        <v>49217.499999877851</v>
      </c>
      <c r="C50378" s="246">
        <f t="shared" si="3173"/>
        <v>49217.541666544515</v>
      </c>
      <c r="D50378" s="247"/>
    </row>
    <row r="50379" spans="2:4">
      <c r="B50379" s="245">
        <f t="shared" si="3173"/>
        <v>49217.541666544515</v>
      </c>
      <c r="C50379" s="246">
        <f t="shared" si="3173"/>
        <v>49217.58333321118</v>
      </c>
      <c r="D50379" s="247"/>
    </row>
    <row r="50380" spans="2:4">
      <c r="B50380" s="245">
        <f t="shared" ref="B50380:C50395" si="3174">B50379+1/24</f>
        <v>49217.58333321118</v>
      </c>
      <c r="C50380" s="246">
        <f t="shared" si="3174"/>
        <v>49217.624999877844</v>
      </c>
      <c r="D50380" s="247"/>
    </row>
    <row r="50381" spans="2:4">
      <c r="B50381" s="245">
        <f t="shared" si="3174"/>
        <v>49217.624999877844</v>
      </c>
      <c r="C50381" s="246">
        <f t="shared" si="3174"/>
        <v>49217.666666544508</v>
      </c>
      <c r="D50381" s="247"/>
    </row>
    <row r="50382" spans="2:4">
      <c r="B50382" s="245">
        <f t="shared" si="3174"/>
        <v>49217.666666544508</v>
      </c>
      <c r="C50382" s="246">
        <f t="shared" si="3174"/>
        <v>49217.708333211172</v>
      </c>
      <c r="D50382" s="247"/>
    </row>
    <row r="50383" spans="2:4">
      <c r="B50383" s="245">
        <f t="shared" si="3174"/>
        <v>49217.708333211172</v>
      </c>
      <c r="C50383" s="246">
        <f t="shared" si="3174"/>
        <v>49217.749999877837</v>
      </c>
      <c r="D50383" s="247"/>
    </row>
    <row r="50384" spans="2:4">
      <c r="B50384" s="245">
        <f t="shared" si="3174"/>
        <v>49217.749999877837</v>
      </c>
      <c r="C50384" s="246">
        <f t="shared" si="3174"/>
        <v>49217.791666544501</v>
      </c>
      <c r="D50384" s="247"/>
    </row>
    <row r="50385" spans="2:4">
      <c r="B50385" s="245">
        <f t="shared" si="3174"/>
        <v>49217.791666544501</v>
      </c>
      <c r="C50385" s="246">
        <f t="shared" si="3174"/>
        <v>49217.833333211165</v>
      </c>
      <c r="D50385" s="247"/>
    </row>
    <row r="50386" spans="2:4">
      <c r="B50386" s="245">
        <f t="shared" si="3174"/>
        <v>49217.833333211165</v>
      </c>
      <c r="C50386" s="246">
        <f t="shared" si="3174"/>
        <v>49217.874999877829</v>
      </c>
      <c r="D50386" s="247"/>
    </row>
    <row r="50387" spans="2:4">
      <c r="B50387" s="245">
        <f t="shared" si="3174"/>
        <v>49217.874999877829</v>
      </c>
      <c r="C50387" s="246">
        <f t="shared" si="3174"/>
        <v>49217.916666544494</v>
      </c>
      <c r="D50387" s="247"/>
    </row>
    <row r="50388" spans="2:4">
      <c r="B50388" s="245">
        <f t="shared" si="3174"/>
        <v>49217.916666544494</v>
      </c>
      <c r="C50388" s="246">
        <f t="shared" si="3174"/>
        <v>49217.958333211158</v>
      </c>
      <c r="D50388" s="247"/>
    </row>
    <row r="50389" spans="2:4">
      <c r="B50389" s="245">
        <f t="shared" si="3174"/>
        <v>49217.958333211158</v>
      </c>
      <c r="C50389" s="246">
        <f t="shared" si="3174"/>
        <v>49217.999999877822</v>
      </c>
      <c r="D50389" s="247"/>
    </row>
    <row r="50390" spans="2:4">
      <c r="B50390" s="245">
        <f t="shared" si="3174"/>
        <v>49217.999999877822</v>
      </c>
      <c r="C50390" s="246">
        <f t="shared" si="3174"/>
        <v>49218.041666544486</v>
      </c>
      <c r="D50390" s="247"/>
    </row>
    <row r="50391" spans="2:4">
      <c r="B50391" s="245">
        <f t="shared" si="3174"/>
        <v>49218.041666544486</v>
      </c>
      <c r="C50391" s="246">
        <f t="shared" si="3174"/>
        <v>49218.083333211151</v>
      </c>
      <c r="D50391" s="247"/>
    </row>
    <row r="50392" spans="2:4">
      <c r="B50392" s="245">
        <f t="shared" si="3174"/>
        <v>49218.083333211151</v>
      </c>
      <c r="C50392" s="246">
        <f t="shared" si="3174"/>
        <v>49218.124999877815</v>
      </c>
      <c r="D50392" s="247"/>
    </row>
    <row r="50393" spans="2:4">
      <c r="B50393" s="245">
        <f t="shared" si="3174"/>
        <v>49218.124999877815</v>
      </c>
      <c r="C50393" s="246">
        <f t="shared" si="3174"/>
        <v>49218.166666544479</v>
      </c>
      <c r="D50393" s="247"/>
    </row>
    <row r="50394" spans="2:4">
      <c r="B50394" s="245">
        <f t="shared" si="3174"/>
        <v>49218.166666544479</v>
      </c>
      <c r="C50394" s="246">
        <f t="shared" si="3174"/>
        <v>49218.208333211143</v>
      </c>
      <c r="D50394" s="247"/>
    </row>
    <row r="50395" spans="2:4">
      <c r="B50395" s="245">
        <f t="shared" si="3174"/>
        <v>49218.208333211143</v>
      </c>
      <c r="C50395" s="246">
        <f t="shared" si="3174"/>
        <v>49218.249999877808</v>
      </c>
      <c r="D50395" s="247"/>
    </row>
    <row r="50396" spans="2:4">
      <c r="B50396" s="245">
        <f t="shared" ref="B50396:C50411" si="3175">B50395+1/24</f>
        <v>49218.249999877808</v>
      </c>
      <c r="C50396" s="246">
        <f t="shared" si="3175"/>
        <v>49218.291666544472</v>
      </c>
      <c r="D50396" s="247"/>
    </row>
    <row r="50397" spans="2:4">
      <c r="B50397" s="245">
        <f t="shared" si="3175"/>
        <v>49218.291666544472</v>
      </c>
      <c r="C50397" s="246">
        <f t="shared" si="3175"/>
        <v>49218.333333211136</v>
      </c>
      <c r="D50397" s="247"/>
    </row>
    <row r="50398" spans="2:4">
      <c r="B50398" s="245">
        <f t="shared" si="3175"/>
        <v>49218.333333211136</v>
      </c>
      <c r="C50398" s="246">
        <f t="shared" si="3175"/>
        <v>49218.3749998778</v>
      </c>
      <c r="D50398" s="247"/>
    </row>
    <row r="50399" spans="2:4">
      <c r="B50399" s="245">
        <f t="shared" si="3175"/>
        <v>49218.3749998778</v>
      </c>
      <c r="C50399" s="246">
        <f t="shared" si="3175"/>
        <v>49218.416666544465</v>
      </c>
      <c r="D50399" s="247"/>
    </row>
    <row r="50400" spans="2:4">
      <c r="B50400" s="245">
        <f t="shared" si="3175"/>
        <v>49218.416666544465</v>
      </c>
      <c r="C50400" s="246">
        <f t="shared" si="3175"/>
        <v>49218.458333211129</v>
      </c>
      <c r="D50400" s="247"/>
    </row>
    <row r="50401" spans="2:4">
      <c r="B50401" s="245">
        <f t="shared" si="3175"/>
        <v>49218.458333211129</v>
      </c>
      <c r="C50401" s="246">
        <f t="shared" si="3175"/>
        <v>49218.499999877793</v>
      </c>
      <c r="D50401" s="247"/>
    </row>
    <row r="50402" spans="2:4">
      <c r="B50402" s="245">
        <f t="shared" si="3175"/>
        <v>49218.499999877793</v>
      </c>
      <c r="C50402" s="246">
        <f t="shared" si="3175"/>
        <v>49218.541666544457</v>
      </c>
      <c r="D50402" s="247"/>
    </row>
    <row r="50403" spans="2:4">
      <c r="B50403" s="245">
        <f t="shared" si="3175"/>
        <v>49218.541666544457</v>
      </c>
      <c r="C50403" s="246">
        <f t="shared" si="3175"/>
        <v>49218.583333211121</v>
      </c>
      <c r="D50403" s="247"/>
    </row>
    <row r="50404" spans="2:4">
      <c r="B50404" s="245">
        <f t="shared" si="3175"/>
        <v>49218.583333211121</v>
      </c>
      <c r="C50404" s="246">
        <f t="shared" si="3175"/>
        <v>49218.624999877786</v>
      </c>
      <c r="D50404" s="247"/>
    </row>
    <row r="50405" spans="2:4">
      <c r="B50405" s="245">
        <f t="shared" si="3175"/>
        <v>49218.624999877786</v>
      </c>
      <c r="C50405" s="246">
        <f t="shared" si="3175"/>
        <v>49218.66666654445</v>
      </c>
      <c r="D50405" s="247"/>
    </row>
    <row r="50406" spans="2:4">
      <c r="B50406" s="245">
        <f t="shared" si="3175"/>
        <v>49218.66666654445</v>
      </c>
      <c r="C50406" s="246">
        <f t="shared" si="3175"/>
        <v>49218.708333211114</v>
      </c>
      <c r="D50406" s="247"/>
    </row>
    <row r="50407" spans="2:4">
      <c r="B50407" s="245">
        <f t="shared" si="3175"/>
        <v>49218.708333211114</v>
      </c>
      <c r="C50407" s="246">
        <f t="shared" si="3175"/>
        <v>49218.749999877778</v>
      </c>
      <c r="D50407" s="247"/>
    </row>
    <row r="50408" spans="2:4">
      <c r="B50408" s="245">
        <f t="shared" si="3175"/>
        <v>49218.749999877778</v>
      </c>
      <c r="C50408" s="246">
        <f t="shared" si="3175"/>
        <v>49218.791666544443</v>
      </c>
      <c r="D50408" s="247"/>
    </row>
    <row r="50409" spans="2:4">
      <c r="B50409" s="245">
        <f t="shared" si="3175"/>
        <v>49218.791666544443</v>
      </c>
      <c r="C50409" s="246">
        <f t="shared" si="3175"/>
        <v>49218.833333211107</v>
      </c>
      <c r="D50409" s="247"/>
    </row>
    <row r="50410" spans="2:4">
      <c r="B50410" s="245">
        <f t="shared" si="3175"/>
        <v>49218.833333211107</v>
      </c>
      <c r="C50410" s="246">
        <f t="shared" si="3175"/>
        <v>49218.874999877771</v>
      </c>
      <c r="D50410" s="247"/>
    </row>
    <row r="50411" spans="2:4">
      <c r="B50411" s="245">
        <f t="shared" si="3175"/>
        <v>49218.874999877771</v>
      </c>
      <c r="C50411" s="246">
        <f t="shared" si="3175"/>
        <v>49218.916666544435</v>
      </c>
      <c r="D50411" s="247"/>
    </row>
    <row r="50412" spans="2:4">
      <c r="B50412" s="245">
        <f t="shared" ref="B50412:C50427" si="3176">B50411+1/24</f>
        <v>49218.916666544435</v>
      </c>
      <c r="C50412" s="246">
        <f t="shared" si="3176"/>
        <v>49218.9583332111</v>
      </c>
      <c r="D50412" s="247"/>
    </row>
    <row r="50413" spans="2:4">
      <c r="B50413" s="245">
        <f t="shared" si="3176"/>
        <v>49218.9583332111</v>
      </c>
      <c r="C50413" s="246">
        <f t="shared" si="3176"/>
        <v>49218.999999877764</v>
      </c>
      <c r="D50413" s="247"/>
    </row>
    <row r="50414" spans="2:4">
      <c r="B50414" s="245">
        <f t="shared" si="3176"/>
        <v>49218.999999877764</v>
      </c>
      <c r="C50414" s="246">
        <f t="shared" si="3176"/>
        <v>49219.041666544428</v>
      </c>
      <c r="D50414" s="247"/>
    </row>
    <row r="50415" spans="2:4">
      <c r="B50415" s="245">
        <f t="shared" si="3176"/>
        <v>49219.041666544428</v>
      </c>
      <c r="C50415" s="246">
        <f t="shared" si="3176"/>
        <v>49219.083333211092</v>
      </c>
      <c r="D50415" s="247"/>
    </row>
    <row r="50416" spans="2:4">
      <c r="B50416" s="245">
        <f t="shared" si="3176"/>
        <v>49219.083333211092</v>
      </c>
      <c r="C50416" s="246">
        <f t="shared" si="3176"/>
        <v>49219.124999877757</v>
      </c>
      <c r="D50416" s="247"/>
    </row>
    <row r="50417" spans="2:4">
      <c r="B50417" s="245">
        <f t="shared" si="3176"/>
        <v>49219.124999877757</v>
      </c>
      <c r="C50417" s="246">
        <f t="shared" si="3176"/>
        <v>49219.166666544421</v>
      </c>
      <c r="D50417" s="247"/>
    </row>
    <row r="50418" spans="2:4">
      <c r="B50418" s="245">
        <f t="shared" si="3176"/>
        <v>49219.166666544421</v>
      </c>
      <c r="C50418" s="246">
        <f t="shared" si="3176"/>
        <v>49219.208333211085</v>
      </c>
      <c r="D50418" s="247"/>
    </row>
    <row r="50419" spans="2:4">
      <c r="B50419" s="245">
        <f t="shared" si="3176"/>
        <v>49219.208333211085</v>
      </c>
      <c r="C50419" s="246">
        <f t="shared" si="3176"/>
        <v>49219.249999877749</v>
      </c>
      <c r="D50419" s="247"/>
    </row>
    <row r="50420" spans="2:4">
      <c r="B50420" s="245">
        <f t="shared" si="3176"/>
        <v>49219.249999877749</v>
      </c>
      <c r="C50420" s="246">
        <f t="shared" si="3176"/>
        <v>49219.291666544414</v>
      </c>
      <c r="D50420" s="247"/>
    </row>
    <row r="50421" spans="2:4">
      <c r="B50421" s="245">
        <f t="shared" si="3176"/>
        <v>49219.291666544414</v>
      </c>
      <c r="C50421" s="246">
        <f t="shared" si="3176"/>
        <v>49219.333333211078</v>
      </c>
      <c r="D50421" s="247"/>
    </row>
    <row r="50422" spans="2:4">
      <c r="B50422" s="245">
        <f t="shared" si="3176"/>
        <v>49219.333333211078</v>
      </c>
      <c r="C50422" s="246">
        <f t="shared" si="3176"/>
        <v>49219.374999877742</v>
      </c>
      <c r="D50422" s="247"/>
    </row>
    <row r="50423" spans="2:4">
      <c r="B50423" s="245">
        <f t="shared" si="3176"/>
        <v>49219.374999877742</v>
      </c>
      <c r="C50423" s="246">
        <f t="shared" si="3176"/>
        <v>49219.416666544406</v>
      </c>
      <c r="D50423" s="247"/>
    </row>
    <row r="50424" spans="2:4">
      <c r="B50424" s="245">
        <f t="shared" si="3176"/>
        <v>49219.416666544406</v>
      </c>
      <c r="C50424" s="246">
        <f t="shared" si="3176"/>
        <v>49219.458333211071</v>
      </c>
      <c r="D50424" s="247"/>
    </row>
    <row r="50425" spans="2:4">
      <c r="B50425" s="245">
        <f t="shared" si="3176"/>
        <v>49219.458333211071</v>
      </c>
      <c r="C50425" s="246">
        <f t="shared" si="3176"/>
        <v>49219.499999877735</v>
      </c>
      <c r="D50425" s="247"/>
    </row>
    <row r="50426" spans="2:4">
      <c r="B50426" s="245">
        <f t="shared" si="3176"/>
        <v>49219.499999877735</v>
      </c>
      <c r="C50426" s="246">
        <f t="shared" si="3176"/>
        <v>49219.541666544399</v>
      </c>
      <c r="D50426" s="247"/>
    </row>
    <row r="50427" spans="2:4">
      <c r="B50427" s="245">
        <f t="shared" si="3176"/>
        <v>49219.541666544399</v>
      </c>
      <c r="C50427" s="246">
        <f t="shared" si="3176"/>
        <v>49219.583333211063</v>
      </c>
      <c r="D50427" s="247"/>
    </row>
    <row r="50428" spans="2:4">
      <c r="B50428" s="245">
        <f t="shared" ref="B50428:C50443" si="3177">B50427+1/24</f>
        <v>49219.583333211063</v>
      </c>
      <c r="C50428" s="246">
        <f t="shared" si="3177"/>
        <v>49219.624999877728</v>
      </c>
      <c r="D50428" s="247"/>
    </row>
    <row r="50429" spans="2:4">
      <c r="B50429" s="245">
        <f t="shared" si="3177"/>
        <v>49219.624999877728</v>
      </c>
      <c r="C50429" s="246">
        <f t="shared" si="3177"/>
        <v>49219.666666544392</v>
      </c>
      <c r="D50429" s="247"/>
    </row>
    <row r="50430" spans="2:4">
      <c r="B50430" s="245">
        <f t="shared" si="3177"/>
        <v>49219.666666544392</v>
      </c>
      <c r="C50430" s="246">
        <f t="shared" si="3177"/>
        <v>49219.708333211056</v>
      </c>
      <c r="D50430" s="247"/>
    </row>
    <row r="50431" spans="2:4">
      <c r="B50431" s="245">
        <f t="shared" si="3177"/>
        <v>49219.708333211056</v>
      </c>
      <c r="C50431" s="246">
        <f t="shared" si="3177"/>
        <v>49219.74999987772</v>
      </c>
      <c r="D50431" s="247"/>
    </row>
    <row r="50432" spans="2:4">
      <c r="B50432" s="245">
        <f t="shared" si="3177"/>
        <v>49219.74999987772</v>
      </c>
      <c r="C50432" s="246">
        <f t="shared" si="3177"/>
        <v>49219.791666544384</v>
      </c>
      <c r="D50432" s="247"/>
    </row>
    <row r="50433" spans="2:4">
      <c r="B50433" s="245">
        <f t="shared" si="3177"/>
        <v>49219.791666544384</v>
      </c>
      <c r="C50433" s="246">
        <f t="shared" si="3177"/>
        <v>49219.833333211049</v>
      </c>
      <c r="D50433" s="247"/>
    </row>
    <row r="50434" spans="2:4">
      <c r="B50434" s="245">
        <f t="shared" si="3177"/>
        <v>49219.833333211049</v>
      </c>
      <c r="C50434" s="246">
        <f t="shared" si="3177"/>
        <v>49219.874999877713</v>
      </c>
      <c r="D50434" s="247"/>
    </row>
    <row r="50435" spans="2:4">
      <c r="B50435" s="245">
        <f t="shared" si="3177"/>
        <v>49219.874999877713</v>
      </c>
      <c r="C50435" s="246">
        <f t="shared" si="3177"/>
        <v>49219.916666544377</v>
      </c>
      <c r="D50435" s="247"/>
    </row>
    <row r="50436" spans="2:4">
      <c r="B50436" s="245">
        <f t="shared" si="3177"/>
        <v>49219.916666544377</v>
      </c>
      <c r="C50436" s="246">
        <f t="shared" si="3177"/>
        <v>49219.958333211041</v>
      </c>
      <c r="D50436" s="247"/>
    </row>
    <row r="50437" spans="2:4">
      <c r="B50437" s="245">
        <f t="shared" si="3177"/>
        <v>49219.958333211041</v>
      </c>
      <c r="C50437" s="246">
        <f t="shared" si="3177"/>
        <v>49219.999999877706</v>
      </c>
      <c r="D50437" s="247"/>
    </row>
    <row r="50438" spans="2:4">
      <c r="B50438" s="245">
        <f t="shared" si="3177"/>
        <v>49219.999999877706</v>
      </c>
      <c r="C50438" s="246">
        <f t="shared" si="3177"/>
        <v>49220.04166654437</v>
      </c>
      <c r="D50438" s="247"/>
    </row>
    <row r="50439" spans="2:4">
      <c r="B50439" s="245">
        <f t="shared" si="3177"/>
        <v>49220.04166654437</v>
      </c>
      <c r="C50439" s="246">
        <f t="shared" si="3177"/>
        <v>49220.083333211034</v>
      </c>
      <c r="D50439" s="247"/>
    </row>
    <row r="50440" spans="2:4">
      <c r="B50440" s="245">
        <f t="shared" si="3177"/>
        <v>49220.083333211034</v>
      </c>
      <c r="C50440" s="246">
        <f t="shared" si="3177"/>
        <v>49220.124999877698</v>
      </c>
      <c r="D50440" s="247"/>
    </row>
    <row r="50441" spans="2:4">
      <c r="B50441" s="245">
        <f t="shared" si="3177"/>
        <v>49220.124999877698</v>
      </c>
      <c r="C50441" s="246">
        <f t="shared" si="3177"/>
        <v>49220.166666544363</v>
      </c>
      <c r="D50441" s="247"/>
    </row>
    <row r="50442" spans="2:4">
      <c r="B50442" s="245">
        <f t="shared" si="3177"/>
        <v>49220.166666544363</v>
      </c>
      <c r="C50442" s="246">
        <f t="shared" si="3177"/>
        <v>49220.208333211027</v>
      </c>
      <c r="D50442" s="247"/>
    </row>
    <row r="50443" spans="2:4">
      <c r="B50443" s="245">
        <f t="shared" si="3177"/>
        <v>49220.208333211027</v>
      </c>
      <c r="C50443" s="246">
        <f t="shared" si="3177"/>
        <v>49220.249999877691</v>
      </c>
      <c r="D50443" s="247"/>
    </row>
    <row r="50444" spans="2:4">
      <c r="B50444" s="245">
        <f t="shared" ref="B50444:C50459" si="3178">B50443+1/24</f>
        <v>49220.249999877691</v>
      </c>
      <c r="C50444" s="246">
        <f t="shared" si="3178"/>
        <v>49220.291666544355</v>
      </c>
      <c r="D50444" s="247"/>
    </row>
    <row r="50445" spans="2:4">
      <c r="B50445" s="245">
        <f t="shared" si="3178"/>
        <v>49220.291666544355</v>
      </c>
      <c r="C50445" s="246">
        <f t="shared" si="3178"/>
        <v>49220.33333321102</v>
      </c>
      <c r="D50445" s="247"/>
    </row>
    <row r="50446" spans="2:4">
      <c r="B50446" s="245">
        <f t="shared" si="3178"/>
        <v>49220.33333321102</v>
      </c>
      <c r="C50446" s="246">
        <f t="shared" si="3178"/>
        <v>49220.374999877684</v>
      </c>
      <c r="D50446" s="247"/>
    </row>
    <row r="50447" spans="2:4">
      <c r="B50447" s="245">
        <f t="shared" si="3178"/>
        <v>49220.374999877684</v>
      </c>
      <c r="C50447" s="246">
        <f t="shared" si="3178"/>
        <v>49220.416666544348</v>
      </c>
      <c r="D50447" s="247"/>
    </row>
    <row r="50448" spans="2:4">
      <c r="B50448" s="245">
        <f t="shared" si="3178"/>
        <v>49220.416666544348</v>
      </c>
      <c r="C50448" s="246">
        <f t="shared" si="3178"/>
        <v>49220.458333211012</v>
      </c>
      <c r="D50448" s="247"/>
    </row>
    <row r="50449" spans="2:4">
      <c r="B50449" s="245">
        <f t="shared" si="3178"/>
        <v>49220.458333211012</v>
      </c>
      <c r="C50449" s="246">
        <f t="shared" si="3178"/>
        <v>49220.499999877677</v>
      </c>
      <c r="D50449" s="247"/>
    </row>
    <row r="50450" spans="2:4">
      <c r="B50450" s="245">
        <f t="shared" si="3178"/>
        <v>49220.499999877677</v>
      </c>
      <c r="C50450" s="246">
        <f t="shared" si="3178"/>
        <v>49220.541666544341</v>
      </c>
      <c r="D50450" s="247"/>
    </row>
    <row r="50451" spans="2:4">
      <c r="B50451" s="245">
        <f t="shared" si="3178"/>
        <v>49220.541666544341</v>
      </c>
      <c r="C50451" s="246">
        <f t="shared" si="3178"/>
        <v>49220.583333211005</v>
      </c>
      <c r="D50451" s="247"/>
    </row>
    <row r="50452" spans="2:4">
      <c r="B50452" s="245">
        <f t="shared" si="3178"/>
        <v>49220.583333211005</v>
      </c>
      <c r="C50452" s="246">
        <f t="shared" si="3178"/>
        <v>49220.624999877669</v>
      </c>
      <c r="D50452" s="247"/>
    </row>
    <row r="50453" spans="2:4">
      <c r="B50453" s="245">
        <f t="shared" si="3178"/>
        <v>49220.624999877669</v>
      </c>
      <c r="C50453" s="246">
        <f t="shared" si="3178"/>
        <v>49220.666666544334</v>
      </c>
      <c r="D50453" s="247"/>
    </row>
    <row r="50454" spans="2:4">
      <c r="B50454" s="245">
        <f t="shared" si="3178"/>
        <v>49220.666666544334</v>
      </c>
      <c r="C50454" s="246">
        <f t="shared" si="3178"/>
        <v>49220.708333210998</v>
      </c>
      <c r="D50454" s="247"/>
    </row>
    <row r="50455" spans="2:4">
      <c r="B50455" s="245">
        <f t="shared" si="3178"/>
        <v>49220.708333210998</v>
      </c>
      <c r="C50455" s="246">
        <f t="shared" si="3178"/>
        <v>49220.749999877662</v>
      </c>
      <c r="D50455" s="247"/>
    </row>
    <row r="50456" spans="2:4">
      <c r="B50456" s="245">
        <f t="shared" si="3178"/>
        <v>49220.749999877662</v>
      </c>
      <c r="C50456" s="246">
        <f t="shared" si="3178"/>
        <v>49220.791666544326</v>
      </c>
      <c r="D50456" s="247"/>
    </row>
    <row r="50457" spans="2:4">
      <c r="B50457" s="245">
        <f t="shared" si="3178"/>
        <v>49220.791666544326</v>
      </c>
      <c r="C50457" s="246">
        <f t="shared" si="3178"/>
        <v>49220.833333210991</v>
      </c>
      <c r="D50457" s="247"/>
    </row>
    <row r="50458" spans="2:4">
      <c r="B50458" s="245">
        <f t="shared" si="3178"/>
        <v>49220.833333210991</v>
      </c>
      <c r="C50458" s="246">
        <f t="shared" si="3178"/>
        <v>49220.874999877655</v>
      </c>
      <c r="D50458" s="247"/>
    </row>
    <row r="50459" spans="2:4">
      <c r="B50459" s="245">
        <f t="shared" si="3178"/>
        <v>49220.874999877655</v>
      </c>
      <c r="C50459" s="246">
        <f t="shared" si="3178"/>
        <v>49220.916666544319</v>
      </c>
      <c r="D50459" s="247"/>
    </row>
    <row r="50460" spans="2:4">
      <c r="B50460" s="245">
        <f t="shared" ref="B50460:C50470" si="3179">B50459+1/24</f>
        <v>49220.916666544319</v>
      </c>
      <c r="C50460" s="246">
        <f t="shared" si="3179"/>
        <v>49220.958333210983</v>
      </c>
      <c r="D50460" s="247"/>
    </row>
    <row r="50461" spans="2:4">
      <c r="B50461" s="245">
        <f t="shared" si="3179"/>
        <v>49220.958333210983</v>
      </c>
      <c r="C50461" s="246">
        <f t="shared" si="3179"/>
        <v>49220.999999877647</v>
      </c>
      <c r="D50461" s="247"/>
    </row>
    <row r="50462" spans="2:4">
      <c r="B50462" s="245">
        <f t="shared" si="3179"/>
        <v>49220.999999877647</v>
      </c>
      <c r="C50462" s="246">
        <f t="shared" si="3179"/>
        <v>49221.041666544312</v>
      </c>
      <c r="D50462" s="247"/>
    </row>
    <row r="50463" spans="2:4">
      <c r="B50463" s="245">
        <f t="shared" si="3179"/>
        <v>49221.041666544312</v>
      </c>
      <c r="C50463" s="246">
        <f t="shared" si="3179"/>
        <v>49221.083333210976</v>
      </c>
      <c r="D50463" s="247"/>
    </row>
    <row r="50464" spans="2:4">
      <c r="B50464" s="245">
        <f t="shared" si="3179"/>
        <v>49221.083333210976</v>
      </c>
      <c r="C50464" s="246">
        <f t="shared" si="3179"/>
        <v>49221.12499987764</v>
      </c>
      <c r="D50464" s="247"/>
    </row>
    <row r="50465" spans="2:4">
      <c r="B50465" s="245">
        <f t="shared" si="3179"/>
        <v>49221.12499987764</v>
      </c>
      <c r="C50465" s="246">
        <f t="shared" si="3179"/>
        <v>49221.166666544304</v>
      </c>
      <c r="D50465" s="247"/>
    </row>
    <row r="50466" spans="2:4">
      <c r="B50466" s="245">
        <f t="shared" si="3179"/>
        <v>49221.166666544304</v>
      </c>
      <c r="C50466" s="246">
        <f t="shared" si="3179"/>
        <v>49221.208333210969</v>
      </c>
      <c r="D50466" s="247"/>
    </row>
    <row r="50467" spans="2:4">
      <c r="B50467" s="245">
        <f t="shared" si="3179"/>
        <v>49221.208333210969</v>
      </c>
      <c r="C50467" s="246">
        <f t="shared" si="3179"/>
        <v>49221.249999877633</v>
      </c>
      <c r="D50467" s="247"/>
    </row>
    <row r="50468" spans="2:4">
      <c r="B50468" s="245">
        <f t="shared" si="3179"/>
        <v>49221.249999877633</v>
      </c>
      <c r="C50468" s="246">
        <f t="shared" si="3179"/>
        <v>49221.291666544297</v>
      </c>
      <c r="D50468" s="247"/>
    </row>
    <row r="50469" spans="2:4">
      <c r="B50469" s="245">
        <f t="shared" si="3179"/>
        <v>49221.291666544297</v>
      </c>
      <c r="C50469" s="246">
        <f t="shared" si="3179"/>
        <v>49221.333333210961</v>
      </c>
      <c r="D50469" s="247"/>
    </row>
    <row r="50470" spans="2:4">
      <c r="B50470" s="245">
        <f t="shared" si="3179"/>
        <v>49221.333333210961</v>
      </c>
      <c r="C50470" s="246">
        <f t="shared" si="3179"/>
        <v>49221.374999877626</v>
      </c>
      <c r="D50470" s="247"/>
    </row>
    <row r="50471" spans="2:4">
      <c r="B50471" s="245">
        <f>B50470+1/24</f>
        <v>49221.374999877626</v>
      </c>
      <c r="C50471" s="246">
        <f>C50470+1/24</f>
        <v>49221.41666654429</v>
      </c>
      <c r="D50471" s="247"/>
    </row>
    <row r="50472" spans="2:4">
      <c r="B50472" s="245">
        <f t="shared" ref="B50472:C50487" si="3180">B50471+1/24</f>
        <v>49221.41666654429</v>
      </c>
      <c r="C50472" s="246">
        <f t="shared" si="3180"/>
        <v>49221.458333210954</v>
      </c>
      <c r="D50472" s="247"/>
    </row>
    <row r="50473" spans="2:4">
      <c r="B50473" s="245">
        <f t="shared" si="3180"/>
        <v>49221.458333210954</v>
      </c>
      <c r="C50473" s="246">
        <f t="shared" si="3180"/>
        <v>49221.499999877618</v>
      </c>
      <c r="D50473" s="247"/>
    </row>
    <row r="50474" spans="2:4">
      <c r="B50474" s="245">
        <f t="shared" si="3180"/>
        <v>49221.499999877618</v>
      </c>
      <c r="C50474" s="246">
        <f t="shared" si="3180"/>
        <v>49221.541666544283</v>
      </c>
      <c r="D50474" s="247"/>
    </row>
    <row r="50475" spans="2:4">
      <c r="B50475" s="245">
        <f t="shared" si="3180"/>
        <v>49221.541666544283</v>
      </c>
      <c r="C50475" s="246">
        <f t="shared" si="3180"/>
        <v>49221.583333210947</v>
      </c>
      <c r="D50475" s="247"/>
    </row>
    <row r="50476" spans="2:4">
      <c r="B50476" s="245">
        <f t="shared" si="3180"/>
        <v>49221.583333210947</v>
      </c>
      <c r="C50476" s="246">
        <f t="shared" si="3180"/>
        <v>49221.624999877611</v>
      </c>
      <c r="D50476" s="247"/>
    </row>
    <row r="50477" spans="2:4">
      <c r="B50477" s="245">
        <f t="shared" si="3180"/>
        <v>49221.624999877611</v>
      </c>
      <c r="C50477" s="246">
        <f t="shared" si="3180"/>
        <v>49221.666666544275</v>
      </c>
      <c r="D50477" s="247"/>
    </row>
    <row r="50478" spans="2:4">
      <c r="B50478" s="245">
        <f t="shared" si="3180"/>
        <v>49221.666666544275</v>
      </c>
      <c r="C50478" s="246">
        <f t="shared" si="3180"/>
        <v>49221.70833321094</v>
      </c>
      <c r="D50478" s="247"/>
    </row>
    <row r="50479" spans="2:4">
      <c r="B50479" s="245">
        <f t="shared" si="3180"/>
        <v>49221.70833321094</v>
      </c>
      <c r="C50479" s="246">
        <f t="shared" si="3180"/>
        <v>49221.749999877604</v>
      </c>
      <c r="D50479" s="247"/>
    </row>
    <row r="50480" spans="2:4">
      <c r="B50480" s="245">
        <f t="shared" si="3180"/>
        <v>49221.749999877604</v>
      </c>
      <c r="C50480" s="246">
        <f t="shared" si="3180"/>
        <v>49221.791666544268</v>
      </c>
      <c r="D50480" s="247"/>
    </row>
    <row r="50481" spans="2:4">
      <c r="B50481" s="245">
        <f t="shared" si="3180"/>
        <v>49221.791666544268</v>
      </c>
      <c r="C50481" s="246">
        <f t="shared" si="3180"/>
        <v>49221.833333210932</v>
      </c>
      <c r="D50481" s="247"/>
    </row>
    <row r="50482" spans="2:4">
      <c r="B50482" s="245">
        <f t="shared" si="3180"/>
        <v>49221.833333210932</v>
      </c>
      <c r="C50482" s="246">
        <f t="shared" si="3180"/>
        <v>49221.874999877597</v>
      </c>
      <c r="D50482" s="247"/>
    </row>
    <row r="50483" spans="2:4">
      <c r="B50483" s="245">
        <f t="shared" si="3180"/>
        <v>49221.874999877597</v>
      </c>
      <c r="C50483" s="246">
        <f t="shared" si="3180"/>
        <v>49221.916666544261</v>
      </c>
      <c r="D50483" s="247"/>
    </row>
    <row r="50484" spans="2:4">
      <c r="B50484" s="245">
        <f t="shared" si="3180"/>
        <v>49221.916666544261</v>
      </c>
      <c r="C50484" s="246">
        <f t="shared" si="3180"/>
        <v>49221.958333210925</v>
      </c>
      <c r="D50484" s="247"/>
    </row>
    <row r="50485" spans="2:4">
      <c r="B50485" s="245">
        <f t="shared" si="3180"/>
        <v>49221.958333210925</v>
      </c>
      <c r="C50485" s="246">
        <f t="shared" si="3180"/>
        <v>49221.999999877589</v>
      </c>
      <c r="D50485" s="247"/>
    </row>
    <row r="50486" spans="2:4">
      <c r="B50486" s="245">
        <f t="shared" si="3180"/>
        <v>49221.999999877589</v>
      </c>
      <c r="C50486" s="246">
        <f t="shared" si="3180"/>
        <v>49222.041666544254</v>
      </c>
      <c r="D50486" s="247"/>
    </row>
    <row r="50487" spans="2:4">
      <c r="B50487" s="245">
        <f t="shared" si="3180"/>
        <v>49222.041666544254</v>
      </c>
      <c r="C50487" s="246">
        <f t="shared" si="3180"/>
        <v>49222.083333210918</v>
      </c>
      <c r="D50487" s="247"/>
    </row>
    <row r="50488" spans="2:4">
      <c r="B50488" s="245">
        <f t="shared" ref="B50488:C50503" si="3181">B50487+1/24</f>
        <v>49222.083333210918</v>
      </c>
      <c r="C50488" s="246">
        <f t="shared" si="3181"/>
        <v>49222.124999877582</v>
      </c>
      <c r="D50488" s="247"/>
    </row>
    <row r="50489" spans="2:4">
      <c r="B50489" s="245">
        <f t="shared" si="3181"/>
        <v>49222.124999877582</v>
      </c>
      <c r="C50489" s="246">
        <f t="shared" si="3181"/>
        <v>49222.166666544246</v>
      </c>
      <c r="D50489" s="247"/>
    </row>
    <row r="50490" spans="2:4">
      <c r="B50490" s="245">
        <f t="shared" si="3181"/>
        <v>49222.166666544246</v>
      </c>
      <c r="C50490" s="246">
        <f t="shared" si="3181"/>
        <v>49222.20833321091</v>
      </c>
      <c r="D50490" s="247"/>
    </row>
    <row r="50491" spans="2:4">
      <c r="B50491" s="245">
        <f t="shared" si="3181"/>
        <v>49222.20833321091</v>
      </c>
      <c r="C50491" s="246">
        <f t="shared" si="3181"/>
        <v>49222.249999877575</v>
      </c>
      <c r="D50491" s="247"/>
    </row>
    <row r="50492" spans="2:4">
      <c r="B50492" s="245">
        <f t="shared" si="3181"/>
        <v>49222.249999877575</v>
      </c>
      <c r="C50492" s="246">
        <f t="shared" si="3181"/>
        <v>49222.291666544239</v>
      </c>
      <c r="D50492" s="247"/>
    </row>
    <row r="50493" spans="2:4">
      <c r="B50493" s="245">
        <f t="shared" si="3181"/>
        <v>49222.291666544239</v>
      </c>
      <c r="C50493" s="246">
        <f t="shared" si="3181"/>
        <v>49222.333333210903</v>
      </c>
      <c r="D50493" s="247"/>
    </row>
    <row r="50494" spans="2:4">
      <c r="B50494" s="245">
        <f t="shared" si="3181"/>
        <v>49222.333333210903</v>
      </c>
      <c r="C50494" s="246">
        <f t="shared" si="3181"/>
        <v>49222.374999877567</v>
      </c>
      <c r="D50494" s="247"/>
    </row>
    <row r="50495" spans="2:4">
      <c r="B50495" s="245">
        <f t="shared" si="3181"/>
        <v>49222.374999877567</v>
      </c>
      <c r="C50495" s="246">
        <f t="shared" si="3181"/>
        <v>49222.416666544232</v>
      </c>
      <c r="D50495" s="247"/>
    </row>
    <row r="50496" spans="2:4">
      <c r="B50496" s="245">
        <f t="shared" si="3181"/>
        <v>49222.416666544232</v>
      </c>
      <c r="C50496" s="246">
        <f t="shared" si="3181"/>
        <v>49222.458333210896</v>
      </c>
      <c r="D50496" s="247"/>
    </row>
    <row r="50497" spans="2:4">
      <c r="B50497" s="245">
        <f t="shared" si="3181"/>
        <v>49222.458333210896</v>
      </c>
      <c r="C50497" s="246">
        <f t="shared" si="3181"/>
        <v>49222.49999987756</v>
      </c>
      <c r="D50497" s="247"/>
    </row>
    <row r="50498" spans="2:4">
      <c r="B50498" s="245">
        <f t="shared" si="3181"/>
        <v>49222.49999987756</v>
      </c>
      <c r="C50498" s="246">
        <f t="shared" si="3181"/>
        <v>49222.541666544224</v>
      </c>
      <c r="D50498" s="247"/>
    </row>
    <row r="50499" spans="2:4">
      <c r="B50499" s="245">
        <f t="shared" si="3181"/>
        <v>49222.541666544224</v>
      </c>
      <c r="C50499" s="246">
        <f t="shared" si="3181"/>
        <v>49222.583333210889</v>
      </c>
      <c r="D50499" s="247"/>
    </row>
    <row r="50500" spans="2:4">
      <c r="B50500" s="245">
        <f t="shared" si="3181"/>
        <v>49222.583333210889</v>
      </c>
      <c r="C50500" s="246">
        <f t="shared" si="3181"/>
        <v>49222.624999877553</v>
      </c>
      <c r="D50500" s="247"/>
    </row>
    <row r="50501" spans="2:4">
      <c r="B50501" s="245">
        <f t="shared" si="3181"/>
        <v>49222.624999877553</v>
      </c>
      <c r="C50501" s="246">
        <f t="shared" si="3181"/>
        <v>49222.666666544217</v>
      </c>
      <c r="D50501" s="247"/>
    </row>
    <row r="50502" spans="2:4">
      <c r="B50502" s="245">
        <f t="shared" si="3181"/>
        <v>49222.666666544217</v>
      </c>
      <c r="C50502" s="246">
        <f t="shared" si="3181"/>
        <v>49222.708333210881</v>
      </c>
      <c r="D50502" s="247"/>
    </row>
    <row r="50503" spans="2:4">
      <c r="B50503" s="245">
        <f t="shared" si="3181"/>
        <v>49222.708333210881</v>
      </c>
      <c r="C50503" s="246">
        <f t="shared" si="3181"/>
        <v>49222.749999877546</v>
      </c>
      <c r="D50503" s="247"/>
    </row>
    <row r="50504" spans="2:4">
      <c r="B50504" s="245">
        <f t="shared" ref="B50504:C50519" si="3182">B50503+1/24</f>
        <v>49222.749999877546</v>
      </c>
      <c r="C50504" s="246">
        <f t="shared" si="3182"/>
        <v>49222.79166654421</v>
      </c>
      <c r="D50504" s="247"/>
    </row>
    <row r="50505" spans="2:4">
      <c r="B50505" s="245">
        <f t="shared" si="3182"/>
        <v>49222.79166654421</v>
      </c>
      <c r="C50505" s="246">
        <f t="shared" si="3182"/>
        <v>49222.833333210874</v>
      </c>
      <c r="D50505" s="247"/>
    </row>
    <row r="50506" spans="2:4">
      <c r="B50506" s="245">
        <f t="shared" si="3182"/>
        <v>49222.833333210874</v>
      </c>
      <c r="C50506" s="246">
        <f t="shared" si="3182"/>
        <v>49222.874999877538</v>
      </c>
      <c r="D50506" s="247"/>
    </row>
    <row r="50507" spans="2:4">
      <c r="B50507" s="245">
        <f t="shared" si="3182"/>
        <v>49222.874999877538</v>
      </c>
      <c r="C50507" s="246">
        <f t="shared" si="3182"/>
        <v>49222.916666544203</v>
      </c>
      <c r="D50507" s="247"/>
    </row>
    <row r="50508" spans="2:4">
      <c r="B50508" s="245">
        <f t="shared" si="3182"/>
        <v>49222.916666544203</v>
      </c>
      <c r="C50508" s="246">
        <f t="shared" si="3182"/>
        <v>49222.958333210867</v>
      </c>
      <c r="D50508" s="247"/>
    </row>
    <row r="50509" spans="2:4">
      <c r="B50509" s="245">
        <f t="shared" si="3182"/>
        <v>49222.958333210867</v>
      </c>
      <c r="C50509" s="246">
        <f t="shared" si="3182"/>
        <v>49222.999999877531</v>
      </c>
      <c r="D50509" s="247"/>
    </row>
    <row r="50510" spans="2:4">
      <c r="B50510" s="245">
        <f t="shared" si="3182"/>
        <v>49222.999999877531</v>
      </c>
      <c r="C50510" s="246">
        <f t="shared" si="3182"/>
        <v>49223.041666544195</v>
      </c>
      <c r="D50510" s="247"/>
    </row>
    <row r="50511" spans="2:4">
      <c r="B50511" s="245">
        <f t="shared" si="3182"/>
        <v>49223.041666544195</v>
      </c>
      <c r="C50511" s="246">
        <f t="shared" si="3182"/>
        <v>49223.08333321086</v>
      </c>
      <c r="D50511" s="247"/>
    </row>
    <row r="50512" spans="2:4">
      <c r="B50512" s="245">
        <f t="shared" si="3182"/>
        <v>49223.08333321086</v>
      </c>
      <c r="C50512" s="246">
        <f t="shared" si="3182"/>
        <v>49223.124999877524</v>
      </c>
      <c r="D50512" s="247"/>
    </row>
    <row r="50513" spans="2:4">
      <c r="B50513" s="245">
        <f t="shared" si="3182"/>
        <v>49223.124999877524</v>
      </c>
      <c r="C50513" s="246">
        <f t="shared" si="3182"/>
        <v>49223.166666544188</v>
      </c>
      <c r="D50513" s="247"/>
    </row>
    <row r="50514" spans="2:4">
      <c r="B50514" s="245">
        <f t="shared" si="3182"/>
        <v>49223.166666544188</v>
      </c>
      <c r="C50514" s="246">
        <f t="shared" si="3182"/>
        <v>49223.208333210852</v>
      </c>
      <c r="D50514" s="247"/>
    </row>
    <row r="50515" spans="2:4">
      <c r="B50515" s="245">
        <f t="shared" si="3182"/>
        <v>49223.208333210852</v>
      </c>
      <c r="C50515" s="246">
        <f t="shared" si="3182"/>
        <v>49223.249999877517</v>
      </c>
      <c r="D50515" s="247"/>
    </row>
    <row r="50516" spans="2:4">
      <c r="B50516" s="245">
        <f t="shared" si="3182"/>
        <v>49223.249999877517</v>
      </c>
      <c r="C50516" s="246">
        <f t="shared" si="3182"/>
        <v>49223.291666544181</v>
      </c>
      <c r="D50516" s="247"/>
    </row>
    <row r="50517" spans="2:4">
      <c r="B50517" s="245">
        <f t="shared" si="3182"/>
        <v>49223.291666544181</v>
      </c>
      <c r="C50517" s="246">
        <f t="shared" si="3182"/>
        <v>49223.333333210845</v>
      </c>
      <c r="D50517" s="247"/>
    </row>
    <row r="50518" spans="2:4">
      <c r="B50518" s="245">
        <f t="shared" si="3182"/>
        <v>49223.333333210845</v>
      </c>
      <c r="C50518" s="246">
        <f t="shared" si="3182"/>
        <v>49223.374999877509</v>
      </c>
      <c r="D50518" s="247"/>
    </row>
    <row r="50519" spans="2:4">
      <c r="B50519" s="245">
        <f t="shared" si="3182"/>
        <v>49223.374999877509</v>
      </c>
      <c r="C50519" s="246">
        <f t="shared" si="3182"/>
        <v>49223.416666544173</v>
      </c>
      <c r="D50519" s="247"/>
    </row>
    <row r="50520" spans="2:4">
      <c r="B50520" s="245">
        <f t="shared" ref="B50520:C50535" si="3183">B50519+1/24</f>
        <v>49223.416666544173</v>
      </c>
      <c r="C50520" s="246">
        <f t="shared" si="3183"/>
        <v>49223.458333210838</v>
      </c>
      <c r="D50520" s="247"/>
    </row>
    <row r="50521" spans="2:4">
      <c r="B50521" s="245">
        <f t="shared" si="3183"/>
        <v>49223.458333210838</v>
      </c>
      <c r="C50521" s="246">
        <f t="shared" si="3183"/>
        <v>49223.499999877502</v>
      </c>
      <c r="D50521" s="247"/>
    </row>
    <row r="50522" spans="2:4">
      <c r="B50522" s="245">
        <f t="shared" si="3183"/>
        <v>49223.499999877502</v>
      </c>
      <c r="C50522" s="246">
        <f t="shared" si="3183"/>
        <v>49223.541666544166</v>
      </c>
      <c r="D50522" s="247"/>
    </row>
    <row r="50523" spans="2:4">
      <c r="B50523" s="245">
        <f t="shared" si="3183"/>
        <v>49223.541666544166</v>
      </c>
      <c r="C50523" s="246">
        <f t="shared" si="3183"/>
        <v>49223.58333321083</v>
      </c>
      <c r="D50523" s="247"/>
    </row>
    <row r="50524" spans="2:4">
      <c r="B50524" s="245">
        <f t="shared" si="3183"/>
        <v>49223.58333321083</v>
      </c>
      <c r="C50524" s="246">
        <f t="shared" si="3183"/>
        <v>49223.624999877495</v>
      </c>
      <c r="D50524" s="247"/>
    </row>
    <row r="50525" spans="2:4">
      <c r="B50525" s="245">
        <f t="shared" si="3183"/>
        <v>49223.624999877495</v>
      </c>
      <c r="C50525" s="246">
        <f t="shared" si="3183"/>
        <v>49223.666666544159</v>
      </c>
      <c r="D50525" s="247"/>
    </row>
    <row r="50526" spans="2:4">
      <c r="B50526" s="245">
        <f t="shared" si="3183"/>
        <v>49223.666666544159</v>
      </c>
      <c r="C50526" s="246">
        <f t="shared" si="3183"/>
        <v>49223.708333210823</v>
      </c>
      <c r="D50526" s="247"/>
    </row>
    <row r="50527" spans="2:4">
      <c r="B50527" s="245">
        <f t="shared" si="3183"/>
        <v>49223.708333210823</v>
      </c>
      <c r="C50527" s="246">
        <f t="shared" si="3183"/>
        <v>49223.749999877487</v>
      </c>
      <c r="D50527" s="247"/>
    </row>
    <row r="50528" spans="2:4">
      <c r="B50528" s="245">
        <f t="shared" si="3183"/>
        <v>49223.749999877487</v>
      </c>
      <c r="C50528" s="246">
        <f t="shared" si="3183"/>
        <v>49223.791666544152</v>
      </c>
      <c r="D50528" s="247"/>
    </row>
    <row r="50529" spans="2:4">
      <c r="B50529" s="245">
        <f t="shared" si="3183"/>
        <v>49223.791666544152</v>
      </c>
      <c r="C50529" s="246">
        <f t="shared" si="3183"/>
        <v>49223.833333210816</v>
      </c>
      <c r="D50529" s="247"/>
    </row>
    <row r="50530" spans="2:4">
      <c r="B50530" s="245">
        <f t="shared" si="3183"/>
        <v>49223.833333210816</v>
      </c>
      <c r="C50530" s="246">
        <f t="shared" si="3183"/>
        <v>49223.87499987748</v>
      </c>
      <c r="D50530" s="247"/>
    </row>
    <row r="50531" spans="2:4">
      <c r="B50531" s="245">
        <f t="shared" si="3183"/>
        <v>49223.87499987748</v>
      </c>
      <c r="C50531" s="246">
        <f t="shared" si="3183"/>
        <v>49223.916666544144</v>
      </c>
      <c r="D50531" s="247"/>
    </row>
    <row r="50532" spans="2:4">
      <c r="B50532" s="245">
        <f t="shared" si="3183"/>
        <v>49223.916666544144</v>
      </c>
      <c r="C50532" s="246">
        <f t="shared" si="3183"/>
        <v>49223.958333210809</v>
      </c>
      <c r="D50532" s="247"/>
    </row>
    <row r="50533" spans="2:4">
      <c r="B50533" s="245">
        <f t="shared" si="3183"/>
        <v>49223.958333210809</v>
      </c>
      <c r="C50533" s="246">
        <f t="shared" si="3183"/>
        <v>49223.999999877473</v>
      </c>
      <c r="D50533" s="247"/>
    </row>
    <row r="50534" spans="2:4">
      <c r="B50534" s="245">
        <f t="shared" si="3183"/>
        <v>49223.999999877473</v>
      </c>
      <c r="C50534" s="246">
        <f t="shared" si="3183"/>
        <v>49224.041666544137</v>
      </c>
      <c r="D50534" s="247"/>
    </row>
    <row r="50535" spans="2:4">
      <c r="B50535" s="245">
        <f t="shared" si="3183"/>
        <v>49224.041666544137</v>
      </c>
      <c r="C50535" s="246">
        <f t="shared" si="3183"/>
        <v>49224.083333210801</v>
      </c>
      <c r="D50535" s="247"/>
    </row>
    <row r="50536" spans="2:4">
      <c r="B50536" s="245">
        <f t="shared" ref="B50536:C50551" si="3184">B50535+1/24</f>
        <v>49224.083333210801</v>
      </c>
      <c r="C50536" s="246">
        <f t="shared" si="3184"/>
        <v>49224.124999877466</v>
      </c>
      <c r="D50536" s="247"/>
    </row>
    <row r="50537" spans="2:4">
      <c r="B50537" s="245">
        <f t="shared" si="3184"/>
        <v>49224.124999877466</v>
      </c>
      <c r="C50537" s="246">
        <f t="shared" si="3184"/>
        <v>49224.16666654413</v>
      </c>
      <c r="D50537" s="247"/>
    </row>
    <row r="50538" spans="2:4">
      <c r="B50538" s="245">
        <f t="shared" si="3184"/>
        <v>49224.16666654413</v>
      </c>
      <c r="C50538" s="246">
        <f t="shared" si="3184"/>
        <v>49224.208333210794</v>
      </c>
      <c r="D50538" s="247"/>
    </row>
    <row r="50539" spans="2:4">
      <c r="B50539" s="245">
        <f t="shared" si="3184"/>
        <v>49224.208333210794</v>
      </c>
      <c r="C50539" s="246">
        <f t="shared" si="3184"/>
        <v>49224.249999877458</v>
      </c>
      <c r="D50539" s="247"/>
    </row>
    <row r="50540" spans="2:4">
      <c r="B50540" s="245">
        <f t="shared" si="3184"/>
        <v>49224.249999877458</v>
      </c>
      <c r="C50540" s="246">
        <f t="shared" si="3184"/>
        <v>49224.291666544123</v>
      </c>
      <c r="D50540" s="247"/>
    </row>
    <row r="50541" spans="2:4">
      <c r="B50541" s="245">
        <f t="shared" si="3184"/>
        <v>49224.291666544123</v>
      </c>
      <c r="C50541" s="246">
        <f t="shared" si="3184"/>
        <v>49224.333333210787</v>
      </c>
      <c r="D50541" s="247"/>
    </row>
    <row r="50542" spans="2:4">
      <c r="B50542" s="245">
        <f t="shared" si="3184"/>
        <v>49224.333333210787</v>
      </c>
      <c r="C50542" s="246">
        <f t="shared" si="3184"/>
        <v>49224.374999877451</v>
      </c>
      <c r="D50542" s="247"/>
    </row>
    <row r="50543" spans="2:4">
      <c r="B50543" s="245">
        <f t="shared" si="3184"/>
        <v>49224.374999877451</v>
      </c>
      <c r="C50543" s="246">
        <f t="shared" si="3184"/>
        <v>49224.416666544115</v>
      </c>
      <c r="D50543" s="247"/>
    </row>
    <row r="50544" spans="2:4">
      <c r="B50544" s="245">
        <f t="shared" si="3184"/>
        <v>49224.416666544115</v>
      </c>
      <c r="C50544" s="246">
        <f t="shared" si="3184"/>
        <v>49224.45833321078</v>
      </c>
      <c r="D50544" s="247"/>
    </row>
    <row r="50545" spans="2:4">
      <c r="B50545" s="245">
        <f t="shared" si="3184"/>
        <v>49224.45833321078</v>
      </c>
      <c r="C50545" s="246">
        <f t="shared" si="3184"/>
        <v>49224.499999877444</v>
      </c>
      <c r="D50545" s="247"/>
    </row>
    <row r="50546" spans="2:4">
      <c r="B50546" s="245">
        <f t="shared" si="3184"/>
        <v>49224.499999877444</v>
      </c>
      <c r="C50546" s="246">
        <f t="shared" si="3184"/>
        <v>49224.541666544108</v>
      </c>
      <c r="D50546" s="247"/>
    </row>
    <row r="50547" spans="2:4">
      <c r="B50547" s="245">
        <f t="shared" si="3184"/>
        <v>49224.541666544108</v>
      </c>
      <c r="C50547" s="246">
        <f t="shared" si="3184"/>
        <v>49224.583333210772</v>
      </c>
      <c r="D50547" s="247"/>
    </row>
    <row r="50548" spans="2:4">
      <c r="B50548" s="245">
        <f t="shared" si="3184"/>
        <v>49224.583333210772</v>
      </c>
      <c r="C50548" s="246">
        <f t="shared" si="3184"/>
        <v>49224.624999877436</v>
      </c>
      <c r="D50548" s="247"/>
    </row>
    <row r="50549" spans="2:4">
      <c r="B50549" s="245">
        <f t="shared" si="3184"/>
        <v>49224.624999877436</v>
      </c>
      <c r="C50549" s="246">
        <f t="shared" si="3184"/>
        <v>49224.666666544101</v>
      </c>
      <c r="D50549" s="247"/>
    </row>
    <row r="50550" spans="2:4">
      <c r="B50550" s="245">
        <f t="shared" si="3184"/>
        <v>49224.666666544101</v>
      </c>
      <c r="C50550" s="246">
        <f t="shared" si="3184"/>
        <v>49224.708333210765</v>
      </c>
      <c r="D50550" s="247"/>
    </row>
    <row r="50551" spans="2:4">
      <c r="B50551" s="245">
        <f t="shared" si="3184"/>
        <v>49224.708333210765</v>
      </c>
      <c r="C50551" s="246">
        <f t="shared" si="3184"/>
        <v>49224.749999877429</v>
      </c>
      <c r="D50551" s="247"/>
    </row>
    <row r="50552" spans="2:4">
      <c r="B50552" s="245">
        <f t="shared" ref="B50552:C50567" si="3185">B50551+1/24</f>
        <v>49224.749999877429</v>
      </c>
      <c r="C50552" s="246">
        <f t="shared" si="3185"/>
        <v>49224.791666544093</v>
      </c>
      <c r="D50552" s="247"/>
    </row>
    <row r="50553" spans="2:4">
      <c r="B50553" s="245">
        <f t="shared" si="3185"/>
        <v>49224.791666544093</v>
      </c>
      <c r="C50553" s="246">
        <f t="shared" si="3185"/>
        <v>49224.833333210758</v>
      </c>
      <c r="D50553" s="247"/>
    </row>
    <row r="50554" spans="2:4">
      <c r="B50554" s="245">
        <f t="shared" si="3185"/>
        <v>49224.833333210758</v>
      </c>
      <c r="C50554" s="246">
        <f t="shared" si="3185"/>
        <v>49224.874999877422</v>
      </c>
      <c r="D50554" s="247"/>
    </row>
    <row r="50555" spans="2:4">
      <c r="B50555" s="245">
        <f t="shared" si="3185"/>
        <v>49224.874999877422</v>
      </c>
      <c r="C50555" s="246">
        <f t="shared" si="3185"/>
        <v>49224.916666544086</v>
      </c>
      <c r="D50555" s="247"/>
    </row>
    <row r="50556" spans="2:4">
      <c r="B50556" s="245">
        <f t="shared" si="3185"/>
        <v>49224.916666544086</v>
      </c>
      <c r="C50556" s="246">
        <f t="shared" si="3185"/>
        <v>49224.95833321075</v>
      </c>
      <c r="D50556" s="247"/>
    </row>
    <row r="50557" spans="2:4">
      <c r="B50557" s="245">
        <f t="shared" si="3185"/>
        <v>49224.95833321075</v>
      </c>
      <c r="C50557" s="246">
        <f t="shared" si="3185"/>
        <v>49224.999999877415</v>
      </c>
      <c r="D50557" s="247"/>
    </row>
    <row r="50558" spans="2:4">
      <c r="B50558" s="245">
        <f t="shared" si="3185"/>
        <v>49224.999999877415</v>
      </c>
      <c r="C50558" s="246">
        <f t="shared" si="3185"/>
        <v>49225.041666544079</v>
      </c>
      <c r="D50558" s="247"/>
    </row>
    <row r="50559" spans="2:4">
      <c r="B50559" s="245">
        <f t="shared" si="3185"/>
        <v>49225.041666544079</v>
      </c>
      <c r="C50559" s="246">
        <f t="shared" si="3185"/>
        <v>49225.083333210743</v>
      </c>
      <c r="D50559" s="247"/>
    </row>
    <row r="50560" spans="2:4">
      <c r="B50560" s="245">
        <f t="shared" si="3185"/>
        <v>49225.083333210743</v>
      </c>
      <c r="C50560" s="246">
        <f t="shared" si="3185"/>
        <v>49225.124999877407</v>
      </c>
      <c r="D50560" s="247"/>
    </row>
    <row r="50561" spans="2:4">
      <c r="B50561" s="245">
        <f t="shared" si="3185"/>
        <v>49225.124999877407</v>
      </c>
      <c r="C50561" s="246">
        <f t="shared" si="3185"/>
        <v>49225.166666544072</v>
      </c>
      <c r="D50561" s="247"/>
    </row>
    <row r="50562" spans="2:4">
      <c r="B50562" s="245">
        <f t="shared" si="3185"/>
        <v>49225.166666544072</v>
      </c>
      <c r="C50562" s="246">
        <f t="shared" si="3185"/>
        <v>49225.208333210736</v>
      </c>
      <c r="D50562" s="247"/>
    </row>
    <row r="50563" spans="2:4">
      <c r="B50563" s="245">
        <f t="shared" si="3185"/>
        <v>49225.208333210736</v>
      </c>
      <c r="C50563" s="246">
        <f t="shared" si="3185"/>
        <v>49225.2499998774</v>
      </c>
      <c r="D50563" s="247"/>
    </row>
    <row r="50564" spans="2:4">
      <c r="B50564" s="245">
        <f t="shared" si="3185"/>
        <v>49225.2499998774</v>
      </c>
      <c r="C50564" s="246">
        <f t="shared" si="3185"/>
        <v>49225.291666544064</v>
      </c>
      <c r="D50564" s="247"/>
    </row>
    <row r="50565" spans="2:4">
      <c r="B50565" s="245">
        <f t="shared" si="3185"/>
        <v>49225.291666544064</v>
      </c>
      <c r="C50565" s="246">
        <f t="shared" si="3185"/>
        <v>49225.333333210729</v>
      </c>
      <c r="D50565" s="247"/>
    </row>
    <row r="50566" spans="2:4">
      <c r="B50566" s="245">
        <f t="shared" si="3185"/>
        <v>49225.333333210729</v>
      </c>
      <c r="C50566" s="246">
        <f t="shared" si="3185"/>
        <v>49225.374999877393</v>
      </c>
      <c r="D50566" s="247"/>
    </row>
    <row r="50567" spans="2:4">
      <c r="B50567" s="245">
        <f t="shared" si="3185"/>
        <v>49225.374999877393</v>
      </c>
      <c r="C50567" s="246">
        <f t="shared" si="3185"/>
        <v>49225.416666544057</v>
      </c>
      <c r="D50567" s="247"/>
    </row>
    <row r="50568" spans="2:4">
      <c r="B50568" s="245">
        <f t="shared" ref="B50568:C50583" si="3186">B50567+1/24</f>
        <v>49225.416666544057</v>
      </c>
      <c r="C50568" s="246">
        <f t="shared" si="3186"/>
        <v>49225.458333210721</v>
      </c>
      <c r="D50568" s="247"/>
    </row>
    <row r="50569" spans="2:4">
      <c r="B50569" s="245">
        <f t="shared" si="3186"/>
        <v>49225.458333210721</v>
      </c>
      <c r="C50569" s="246">
        <f t="shared" si="3186"/>
        <v>49225.499999877386</v>
      </c>
      <c r="D50569" s="247"/>
    </row>
    <row r="50570" spans="2:4">
      <c r="B50570" s="245">
        <f t="shared" si="3186"/>
        <v>49225.499999877386</v>
      </c>
      <c r="C50570" s="246">
        <f t="shared" si="3186"/>
        <v>49225.54166654405</v>
      </c>
      <c r="D50570" s="247"/>
    </row>
    <row r="50571" spans="2:4">
      <c r="B50571" s="245">
        <f t="shared" si="3186"/>
        <v>49225.54166654405</v>
      </c>
      <c r="C50571" s="246">
        <f t="shared" si="3186"/>
        <v>49225.583333210714</v>
      </c>
      <c r="D50571" s="247"/>
    </row>
    <row r="50572" spans="2:4">
      <c r="B50572" s="245">
        <f t="shared" si="3186"/>
        <v>49225.583333210714</v>
      </c>
      <c r="C50572" s="246">
        <f t="shared" si="3186"/>
        <v>49225.624999877378</v>
      </c>
      <c r="D50572" s="247"/>
    </row>
    <row r="50573" spans="2:4">
      <c r="B50573" s="245">
        <f t="shared" si="3186"/>
        <v>49225.624999877378</v>
      </c>
      <c r="C50573" s="246">
        <f t="shared" si="3186"/>
        <v>49225.666666544043</v>
      </c>
      <c r="D50573" s="247"/>
    </row>
    <row r="50574" spans="2:4">
      <c r="B50574" s="245">
        <f t="shared" si="3186"/>
        <v>49225.666666544043</v>
      </c>
      <c r="C50574" s="246">
        <f t="shared" si="3186"/>
        <v>49225.708333210707</v>
      </c>
      <c r="D50574" s="247"/>
    </row>
    <row r="50575" spans="2:4">
      <c r="B50575" s="245">
        <f t="shared" si="3186"/>
        <v>49225.708333210707</v>
      </c>
      <c r="C50575" s="246">
        <f t="shared" si="3186"/>
        <v>49225.749999877371</v>
      </c>
      <c r="D50575" s="247"/>
    </row>
    <row r="50576" spans="2:4">
      <c r="B50576" s="245">
        <f t="shared" si="3186"/>
        <v>49225.749999877371</v>
      </c>
      <c r="C50576" s="246">
        <f t="shared" si="3186"/>
        <v>49225.791666544035</v>
      </c>
      <c r="D50576" s="247"/>
    </row>
    <row r="50577" spans="2:4">
      <c r="B50577" s="245">
        <f t="shared" si="3186"/>
        <v>49225.791666544035</v>
      </c>
      <c r="C50577" s="246">
        <f t="shared" si="3186"/>
        <v>49225.833333210699</v>
      </c>
      <c r="D50577" s="247"/>
    </row>
    <row r="50578" spans="2:4">
      <c r="B50578" s="245">
        <f t="shared" si="3186"/>
        <v>49225.833333210699</v>
      </c>
      <c r="C50578" s="246">
        <f t="shared" si="3186"/>
        <v>49225.874999877364</v>
      </c>
      <c r="D50578" s="247"/>
    </row>
    <row r="50579" spans="2:4">
      <c r="B50579" s="245">
        <f t="shared" si="3186"/>
        <v>49225.874999877364</v>
      </c>
      <c r="C50579" s="246">
        <f t="shared" si="3186"/>
        <v>49225.916666544028</v>
      </c>
      <c r="D50579" s="247"/>
    </row>
    <row r="50580" spans="2:4">
      <c r="B50580" s="245">
        <f t="shared" si="3186"/>
        <v>49225.916666544028</v>
      </c>
      <c r="C50580" s="246">
        <f t="shared" si="3186"/>
        <v>49225.958333210692</v>
      </c>
      <c r="D50580" s="247"/>
    </row>
    <row r="50581" spans="2:4">
      <c r="B50581" s="245">
        <f t="shared" si="3186"/>
        <v>49225.958333210692</v>
      </c>
      <c r="C50581" s="246">
        <f t="shared" si="3186"/>
        <v>49225.999999877356</v>
      </c>
      <c r="D50581" s="247"/>
    </row>
    <row r="50582" spans="2:4">
      <c r="B50582" s="245">
        <f t="shared" si="3186"/>
        <v>49225.999999877356</v>
      </c>
      <c r="C50582" s="246">
        <f t="shared" si="3186"/>
        <v>49226.041666544021</v>
      </c>
      <c r="D50582" s="247"/>
    </row>
    <row r="50583" spans="2:4">
      <c r="B50583" s="245">
        <f t="shared" si="3186"/>
        <v>49226.041666544021</v>
      </c>
      <c r="C50583" s="246">
        <f t="shared" si="3186"/>
        <v>49226.083333210685</v>
      </c>
      <c r="D50583" s="247"/>
    </row>
    <row r="50584" spans="2:4">
      <c r="B50584" s="245">
        <f t="shared" ref="B50584:C50599" si="3187">B50583+1/24</f>
        <v>49226.083333210685</v>
      </c>
      <c r="C50584" s="246">
        <f t="shared" si="3187"/>
        <v>49226.124999877349</v>
      </c>
      <c r="D50584" s="247"/>
    </row>
    <row r="50585" spans="2:4">
      <c r="B50585" s="245">
        <f t="shared" si="3187"/>
        <v>49226.124999877349</v>
      </c>
      <c r="C50585" s="246">
        <f t="shared" si="3187"/>
        <v>49226.166666544013</v>
      </c>
      <c r="D50585" s="247"/>
    </row>
    <row r="50586" spans="2:4">
      <c r="B50586" s="245">
        <f t="shared" si="3187"/>
        <v>49226.166666544013</v>
      </c>
      <c r="C50586" s="246">
        <f t="shared" si="3187"/>
        <v>49226.208333210678</v>
      </c>
      <c r="D50586" s="247"/>
    </row>
    <row r="50587" spans="2:4">
      <c r="B50587" s="245">
        <f t="shared" si="3187"/>
        <v>49226.208333210678</v>
      </c>
      <c r="C50587" s="246">
        <f t="shared" si="3187"/>
        <v>49226.249999877342</v>
      </c>
      <c r="D50587" s="247"/>
    </row>
    <row r="50588" spans="2:4">
      <c r="B50588" s="245">
        <f t="shared" si="3187"/>
        <v>49226.249999877342</v>
      </c>
      <c r="C50588" s="246">
        <f t="shared" si="3187"/>
        <v>49226.291666544006</v>
      </c>
      <c r="D50588" s="247"/>
    </row>
    <row r="50589" spans="2:4">
      <c r="B50589" s="245">
        <f t="shared" si="3187"/>
        <v>49226.291666544006</v>
      </c>
      <c r="C50589" s="246">
        <f t="shared" si="3187"/>
        <v>49226.33333321067</v>
      </c>
      <c r="D50589" s="247"/>
    </row>
    <row r="50590" spans="2:4">
      <c r="B50590" s="245">
        <f t="shared" si="3187"/>
        <v>49226.33333321067</v>
      </c>
      <c r="C50590" s="246">
        <f t="shared" si="3187"/>
        <v>49226.374999877335</v>
      </c>
      <c r="D50590" s="247"/>
    </row>
    <row r="50591" spans="2:4">
      <c r="B50591" s="245">
        <f t="shared" si="3187"/>
        <v>49226.374999877335</v>
      </c>
      <c r="C50591" s="246">
        <f t="shared" si="3187"/>
        <v>49226.416666543999</v>
      </c>
      <c r="D50591" s="247"/>
    </row>
    <row r="50592" spans="2:4">
      <c r="B50592" s="245">
        <f t="shared" si="3187"/>
        <v>49226.416666543999</v>
      </c>
      <c r="C50592" s="246">
        <f t="shared" si="3187"/>
        <v>49226.458333210663</v>
      </c>
      <c r="D50592" s="247"/>
    </row>
    <row r="50593" spans="2:4">
      <c r="B50593" s="245">
        <f t="shared" si="3187"/>
        <v>49226.458333210663</v>
      </c>
      <c r="C50593" s="246">
        <f t="shared" si="3187"/>
        <v>49226.499999877327</v>
      </c>
      <c r="D50593" s="247"/>
    </row>
    <row r="50594" spans="2:4">
      <c r="B50594" s="245">
        <f t="shared" si="3187"/>
        <v>49226.499999877327</v>
      </c>
      <c r="C50594" s="246">
        <f t="shared" si="3187"/>
        <v>49226.541666543992</v>
      </c>
      <c r="D50594" s="247"/>
    </row>
    <row r="50595" spans="2:4">
      <c r="B50595" s="245">
        <f t="shared" si="3187"/>
        <v>49226.541666543992</v>
      </c>
      <c r="C50595" s="246">
        <f t="shared" si="3187"/>
        <v>49226.583333210656</v>
      </c>
      <c r="D50595" s="247"/>
    </row>
    <row r="50596" spans="2:4">
      <c r="B50596" s="245">
        <f t="shared" si="3187"/>
        <v>49226.583333210656</v>
      </c>
      <c r="C50596" s="246">
        <f t="shared" si="3187"/>
        <v>49226.62499987732</v>
      </c>
      <c r="D50596" s="247"/>
    </row>
    <row r="50597" spans="2:4">
      <c r="B50597" s="245">
        <f t="shared" si="3187"/>
        <v>49226.62499987732</v>
      </c>
      <c r="C50597" s="246">
        <f t="shared" si="3187"/>
        <v>49226.666666543984</v>
      </c>
      <c r="D50597" s="247"/>
    </row>
    <row r="50598" spans="2:4">
      <c r="B50598" s="245">
        <f t="shared" si="3187"/>
        <v>49226.666666543984</v>
      </c>
      <c r="C50598" s="246">
        <f t="shared" si="3187"/>
        <v>49226.708333210649</v>
      </c>
      <c r="D50598" s="247"/>
    </row>
    <row r="50599" spans="2:4">
      <c r="B50599" s="245">
        <f t="shared" si="3187"/>
        <v>49226.708333210649</v>
      </c>
      <c r="C50599" s="246">
        <f t="shared" si="3187"/>
        <v>49226.749999877313</v>
      </c>
      <c r="D50599" s="247"/>
    </row>
    <row r="50600" spans="2:4">
      <c r="B50600" s="245">
        <f t="shared" ref="B50600:C50615" si="3188">B50599+1/24</f>
        <v>49226.749999877313</v>
      </c>
      <c r="C50600" s="246">
        <f t="shared" si="3188"/>
        <v>49226.791666543977</v>
      </c>
      <c r="D50600" s="247"/>
    </row>
    <row r="50601" spans="2:4">
      <c r="B50601" s="245">
        <f t="shared" si="3188"/>
        <v>49226.791666543977</v>
      </c>
      <c r="C50601" s="246">
        <f t="shared" si="3188"/>
        <v>49226.833333210641</v>
      </c>
      <c r="D50601" s="247"/>
    </row>
    <row r="50602" spans="2:4">
      <c r="B50602" s="245">
        <f t="shared" si="3188"/>
        <v>49226.833333210641</v>
      </c>
      <c r="C50602" s="246">
        <f t="shared" si="3188"/>
        <v>49226.874999877306</v>
      </c>
      <c r="D50602" s="247"/>
    </row>
    <row r="50603" spans="2:4">
      <c r="B50603" s="245">
        <f t="shared" si="3188"/>
        <v>49226.874999877306</v>
      </c>
      <c r="C50603" s="246">
        <f t="shared" si="3188"/>
        <v>49226.91666654397</v>
      </c>
      <c r="D50603" s="247"/>
    </row>
    <row r="50604" spans="2:4">
      <c r="B50604" s="245">
        <f t="shared" si="3188"/>
        <v>49226.91666654397</v>
      </c>
      <c r="C50604" s="246">
        <f t="shared" si="3188"/>
        <v>49226.958333210634</v>
      </c>
      <c r="D50604" s="247"/>
    </row>
    <row r="50605" spans="2:4">
      <c r="B50605" s="245">
        <f t="shared" si="3188"/>
        <v>49226.958333210634</v>
      </c>
      <c r="C50605" s="246">
        <f t="shared" si="3188"/>
        <v>49226.999999877298</v>
      </c>
      <c r="D50605" s="247"/>
    </row>
    <row r="50606" spans="2:4">
      <c r="B50606" s="245">
        <f t="shared" si="3188"/>
        <v>49226.999999877298</v>
      </c>
      <c r="C50606" s="246">
        <f t="shared" si="3188"/>
        <v>49227.041666543962</v>
      </c>
      <c r="D50606" s="247"/>
    </row>
    <row r="50607" spans="2:4">
      <c r="B50607" s="245">
        <f t="shared" si="3188"/>
        <v>49227.041666543962</v>
      </c>
      <c r="C50607" s="246">
        <f t="shared" si="3188"/>
        <v>49227.083333210627</v>
      </c>
      <c r="D50607" s="247"/>
    </row>
    <row r="50608" spans="2:4">
      <c r="B50608" s="245">
        <f t="shared" si="3188"/>
        <v>49227.083333210627</v>
      </c>
      <c r="C50608" s="246">
        <f t="shared" si="3188"/>
        <v>49227.124999877291</v>
      </c>
      <c r="D50608" s="247"/>
    </row>
    <row r="50609" spans="2:4">
      <c r="B50609" s="245">
        <f t="shared" si="3188"/>
        <v>49227.124999877291</v>
      </c>
      <c r="C50609" s="246">
        <f t="shared" si="3188"/>
        <v>49227.166666543955</v>
      </c>
      <c r="D50609" s="247"/>
    </row>
    <row r="50610" spans="2:4">
      <c r="B50610" s="245">
        <f t="shared" si="3188"/>
        <v>49227.166666543955</v>
      </c>
      <c r="C50610" s="246">
        <f t="shared" si="3188"/>
        <v>49227.208333210619</v>
      </c>
      <c r="D50610" s="247"/>
    </row>
    <row r="50611" spans="2:4">
      <c r="B50611" s="245">
        <f t="shared" si="3188"/>
        <v>49227.208333210619</v>
      </c>
      <c r="C50611" s="246">
        <f t="shared" si="3188"/>
        <v>49227.249999877284</v>
      </c>
      <c r="D50611" s="247"/>
    </row>
    <row r="50612" spans="2:4">
      <c r="B50612" s="245">
        <f t="shared" si="3188"/>
        <v>49227.249999877284</v>
      </c>
      <c r="C50612" s="246">
        <f t="shared" si="3188"/>
        <v>49227.291666543948</v>
      </c>
      <c r="D50612" s="247"/>
    </row>
    <row r="50613" spans="2:4">
      <c r="B50613" s="245">
        <f t="shared" si="3188"/>
        <v>49227.291666543948</v>
      </c>
      <c r="C50613" s="246">
        <f t="shared" si="3188"/>
        <v>49227.333333210612</v>
      </c>
      <c r="D50613" s="247"/>
    </row>
    <row r="50614" spans="2:4">
      <c r="B50614" s="245">
        <f t="shared" si="3188"/>
        <v>49227.333333210612</v>
      </c>
      <c r="C50614" s="246">
        <f t="shared" si="3188"/>
        <v>49227.374999877276</v>
      </c>
      <c r="D50614" s="247"/>
    </row>
    <row r="50615" spans="2:4">
      <c r="B50615" s="245">
        <f t="shared" si="3188"/>
        <v>49227.374999877276</v>
      </c>
      <c r="C50615" s="246">
        <f t="shared" si="3188"/>
        <v>49227.416666543941</v>
      </c>
      <c r="D50615" s="247"/>
    </row>
    <row r="50616" spans="2:4">
      <c r="B50616" s="245">
        <f t="shared" ref="B50616:C50631" si="3189">B50615+1/24</f>
        <v>49227.416666543941</v>
      </c>
      <c r="C50616" s="246">
        <f t="shared" si="3189"/>
        <v>49227.458333210605</v>
      </c>
      <c r="D50616" s="247"/>
    </row>
    <row r="50617" spans="2:4">
      <c r="B50617" s="245">
        <f t="shared" si="3189"/>
        <v>49227.458333210605</v>
      </c>
      <c r="C50617" s="246">
        <f t="shared" si="3189"/>
        <v>49227.499999877269</v>
      </c>
      <c r="D50617" s="247"/>
    </row>
    <row r="50618" spans="2:4">
      <c r="B50618" s="245">
        <f t="shared" si="3189"/>
        <v>49227.499999877269</v>
      </c>
      <c r="C50618" s="246">
        <f t="shared" si="3189"/>
        <v>49227.541666543933</v>
      </c>
      <c r="D50618" s="247"/>
    </row>
    <row r="50619" spans="2:4">
      <c r="B50619" s="245">
        <f t="shared" si="3189"/>
        <v>49227.541666543933</v>
      </c>
      <c r="C50619" s="246">
        <f t="shared" si="3189"/>
        <v>49227.583333210598</v>
      </c>
      <c r="D50619" s="247"/>
    </row>
    <row r="50620" spans="2:4">
      <c r="B50620" s="245">
        <f t="shared" si="3189"/>
        <v>49227.583333210598</v>
      </c>
      <c r="C50620" s="246">
        <f t="shared" si="3189"/>
        <v>49227.624999877262</v>
      </c>
      <c r="D50620" s="247"/>
    </row>
    <row r="50621" spans="2:4">
      <c r="B50621" s="245">
        <f t="shared" si="3189"/>
        <v>49227.624999877262</v>
      </c>
      <c r="C50621" s="246">
        <f t="shared" si="3189"/>
        <v>49227.666666543926</v>
      </c>
      <c r="D50621" s="247"/>
    </row>
    <row r="50622" spans="2:4">
      <c r="B50622" s="245">
        <f t="shared" si="3189"/>
        <v>49227.666666543926</v>
      </c>
      <c r="C50622" s="246">
        <f t="shared" si="3189"/>
        <v>49227.70833321059</v>
      </c>
      <c r="D50622" s="247"/>
    </row>
    <row r="50623" spans="2:4">
      <c r="B50623" s="245">
        <f t="shared" si="3189"/>
        <v>49227.70833321059</v>
      </c>
      <c r="C50623" s="246">
        <f t="shared" si="3189"/>
        <v>49227.749999877255</v>
      </c>
      <c r="D50623" s="247"/>
    </row>
    <row r="50624" spans="2:4">
      <c r="B50624" s="245">
        <f t="shared" si="3189"/>
        <v>49227.749999877255</v>
      </c>
      <c r="C50624" s="246">
        <f t="shared" si="3189"/>
        <v>49227.791666543919</v>
      </c>
      <c r="D50624" s="247"/>
    </row>
    <row r="50625" spans="2:4">
      <c r="B50625" s="245">
        <f t="shared" si="3189"/>
        <v>49227.791666543919</v>
      </c>
      <c r="C50625" s="246">
        <f t="shared" si="3189"/>
        <v>49227.833333210583</v>
      </c>
      <c r="D50625" s="247"/>
    </row>
    <row r="50626" spans="2:4">
      <c r="B50626" s="245">
        <f t="shared" si="3189"/>
        <v>49227.833333210583</v>
      </c>
      <c r="C50626" s="246">
        <f t="shared" si="3189"/>
        <v>49227.874999877247</v>
      </c>
      <c r="D50626" s="247"/>
    </row>
    <row r="50627" spans="2:4">
      <c r="B50627" s="245">
        <f t="shared" si="3189"/>
        <v>49227.874999877247</v>
      </c>
      <c r="C50627" s="246">
        <f t="shared" si="3189"/>
        <v>49227.916666543912</v>
      </c>
      <c r="D50627" s="247"/>
    </row>
    <row r="50628" spans="2:4">
      <c r="B50628" s="245">
        <f t="shared" si="3189"/>
        <v>49227.916666543912</v>
      </c>
      <c r="C50628" s="246">
        <f t="shared" si="3189"/>
        <v>49227.958333210576</v>
      </c>
      <c r="D50628" s="247"/>
    </row>
    <row r="50629" spans="2:4">
      <c r="B50629" s="245">
        <f t="shared" si="3189"/>
        <v>49227.958333210576</v>
      </c>
      <c r="C50629" s="246">
        <f t="shared" si="3189"/>
        <v>49227.99999987724</v>
      </c>
      <c r="D50629" s="247"/>
    </row>
    <row r="50630" spans="2:4">
      <c r="B50630" s="245">
        <f t="shared" si="3189"/>
        <v>49227.99999987724</v>
      </c>
      <c r="C50630" s="246">
        <f t="shared" si="3189"/>
        <v>49228.041666543904</v>
      </c>
      <c r="D50630" s="247"/>
    </row>
    <row r="50631" spans="2:4">
      <c r="B50631" s="245">
        <f t="shared" si="3189"/>
        <v>49228.041666543904</v>
      </c>
      <c r="C50631" s="246">
        <f t="shared" si="3189"/>
        <v>49228.083333210569</v>
      </c>
      <c r="D50631" s="247"/>
    </row>
    <row r="50632" spans="2:4">
      <c r="B50632" s="245">
        <f t="shared" ref="B50632:C50647" si="3190">B50631+1/24</f>
        <v>49228.083333210569</v>
      </c>
      <c r="C50632" s="246">
        <f t="shared" si="3190"/>
        <v>49228.124999877233</v>
      </c>
      <c r="D50632" s="247"/>
    </row>
    <row r="50633" spans="2:4">
      <c r="B50633" s="245">
        <f t="shared" si="3190"/>
        <v>49228.124999877233</v>
      </c>
      <c r="C50633" s="246">
        <f t="shared" si="3190"/>
        <v>49228.166666543897</v>
      </c>
      <c r="D50633" s="247"/>
    </row>
    <row r="50634" spans="2:4">
      <c r="B50634" s="245">
        <f t="shared" si="3190"/>
        <v>49228.166666543897</v>
      </c>
      <c r="C50634" s="246">
        <f t="shared" si="3190"/>
        <v>49228.208333210561</v>
      </c>
      <c r="D50634" s="247"/>
    </row>
    <row r="50635" spans="2:4">
      <c r="B50635" s="245">
        <f t="shared" si="3190"/>
        <v>49228.208333210561</v>
      </c>
      <c r="C50635" s="246">
        <f t="shared" si="3190"/>
        <v>49228.249999877225</v>
      </c>
      <c r="D50635" s="247"/>
    </row>
    <row r="50636" spans="2:4">
      <c r="B50636" s="245">
        <f t="shared" si="3190"/>
        <v>49228.249999877225</v>
      </c>
      <c r="C50636" s="246">
        <f t="shared" si="3190"/>
        <v>49228.29166654389</v>
      </c>
      <c r="D50636" s="247"/>
    </row>
    <row r="50637" spans="2:4">
      <c r="B50637" s="245">
        <f t="shared" si="3190"/>
        <v>49228.29166654389</v>
      </c>
      <c r="C50637" s="246">
        <f t="shared" si="3190"/>
        <v>49228.333333210554</v>
      </c>
      <c r="D50637" s="247"/>
    </row>
    <row r="50638" spans="2:4">
      <c r="B50638" s="245">
        <f t="shared" si="3190"/>
        <v>49228.333333210554</v>
      </c>
      <c r="C50638" s="246">
        <f t="shared" si="3190"/>
        <v>49228.374999877218</v>
      </c>
      <c r="D50638" s="247"/>
    </row>
    <row r="50639" spans="2:4">
      <c r="B50639" s="245">
        <f t="shared" si="3190"/>
        <v>49228.374999877218</v>
      </c>
      <c r="C50639" s="246">
        <f t="shared" si="3190"/>
        <v>49228.416666543882</v>
      </c>
      <c r="D50639" s="247"/>
    </row>
    <row r="50640" spans="2:4">
      <c r="B50640" s="245">
        <f t="shared" si="3190"/>
        <v>49228.416666543882</v>
      </c>
      <c r="C50640" s="246">
        <f t="shared" si="3190"/>
        <v>49228.458333210547</v>
      </c>
      <c r="D50640" s="247"/>
    </row>
    <row r="50641" spans="2:4">
      <c r="B50641" s="245">
        <f t="shared" si="3190"/>
        <v>49228.458333210547</v>
      </c>
      <c r="C50641" s="246">
        <f t="shared" si="3190"/>
        <v>49228.499999877211</v>
      </c>
      <c r="D50641" s="247"/>
    </row>
    <row r="50642" spans="2:4">
      <c r="B50642" s="245">
        <f t="shared" si="3190"/>
        <v>49228.499999877211</v>
      </c>
      <c r="C50642" s="246">
        <f t="shared" si="3190"/>
        <v>49228.541666543875</v>
      </c>
      <c r="D50642" s="247"/>
    </row>
    <row r="50643" spans="2:4">
      <c r="B50643" s="245">
        <f t="shared" si="3190"/>
        <v>49228.541666543875</v>
      </c>
      <c r="C50643" s="246">
        <f t="shared" si="3190"/>
        <v>49228.583333210539</v>
      </c>
      <c r="D50643" s="247"/>
    </row>
    <row r="50644" spans="2:4">
      <c r="B50644" s="245">
        <f t="shared" si="3190"/>
        <v>49228.583333210539</v>
      </c>
      <c r="C50644" s="246">
        <f t="shared" si="3190"/>
        <v>49228.624999877204</v>
      </c>
      <c r="D50644" s="247"/>
    </row>
    <row r="50645" spans="2:4">
      <c r="B50645" s="245">
        <f t="shared" si="3190"/>
        <v>49228.624999877204</v>
      </c>
      <c r="C50645" s="246">
        <f t="shared" si="3190"/>
        <v>49228.666666543868</v>
      </c>
      <c r="D50645" s="247"/>
    </row>
    <row r="50646" spans="2:4">
      <c r="B50646" s="245">
        <f t="shared" si="3190"/>
        <v>49228.666666543868</v>
      </c>
      <c r="C50646" s="246">
        <f t="shared" si="3190"/>
        <v>49228.708333210532</v>
      </c>
      <c r="D50646" s="247"/>
    </row>
    <row r="50647" spans="2:4">
      <c r="B50647" s="245">
        <f t="shared" si="3190"/>
        <v>49228.708333210532</v>
      </c>
      <c r="C50647" s="246">
        <f t="shared" si="3190"/>
        <v>49228.749999877196</v>
      </c>
      <c r="D50647" s="247"/>
    </row>
    <row r="50648" spans="2:4">
      <c r="B50648" s="245">
        <f t="shared" ref="B50648:C50663" si="3191">B50647+1/24</f>
        <v>49228.749999877196</v>
      </c>
      <c r="C50648" s="246">
        <f t="shared" si="3191"/>
        <v>49228.791666543861</v>
      </c>
      <c r="D50648" s="247"/>
    </row>
    <row r="50649" spans="2:4">
      <c r="B50649" s="245">
        <f t="shared" si="3191"/>
        <v>49228.791666543861</v>
      </c>
      <c r="C50649" s="246">
        <f t="shared" si="3191"/>
        <v>49228.833333210525</v>
      </c>
      <c r="D50649" s="247"/>
    </row>
    <row r="50650" spans="2:4">
      <c r="B50650" s="245">
        <f t="shared" si="3191"/>
        <v>49228.833333210525</v>
      </c>
      <c r="C50650" s="246">
        <f t="shared" si="3191"/>
        <v>49228.874999877189</v>
      </c>
      <c r="D50650" s="247"/>
    </row>
    <row r="50651" spans="2:4">
      <c r="B50651" s="245">
        <f t="shared" si="3191"/>
        <v>49228.874999877189</v>
      </c>
      <c r="C50651" s="246">
        <f t="shared" si="3191"/>
        <v>49228.916666543853</v>
      </c>
      <c r="D50651" s="247"/>
    </row>
    <row r="50652" spans="2:4">
      <c r="B50652" s="245">
        <f t="shared" si="3191"/>
        <v>49228.916666543853</v>
      </c>
      <c r="C50652" s="246">
        <f t="shared" si="3191"/>
        <v>49228.958333210518</v>
      </c>
      <c r="D50652" s="247"/>
    </row>
    <row r="50653" spans="2:4">
      <c r="B50653" s="245">
        <f t="shared" si="3191"/>
        <v>49228.958333210518</v>
      </c>
      <c r="C50653" s="246">
        <f t="shared" si="3191"/>
        <v>49228.999999877182</v>
      </c>
      <c r="D50653" s="247"/>
    </row>
    <row r="50654" spans="2:4">
      <c r="B50654" s="245">
        <f t="shared" si="3191"/>
        <v>49228.999999877182</v>
      </c>
      <c r="C50654" s="246">
        <f t="shared" si="3191"/>
        <v>49229.041666543846</v>
      </c>
      <c r="D50654" s="247"/>
    </row>
    <row r="50655" spans="2:4">
      <c r="B50655" s="245">
        <f t="shared" si="3191"/>
        <v>49229.041666543846</v>
      </c>
      <c r="C50655" s="246">
        <f t="shared" si="3191"/>
        <v>49229.08333321051</v>
      </c>
      <c r="D50655" s="247"/>
    </row>
    <row r="50656" spans="2:4">
      <c r="B50656" s="245">
        <f t="shared" si="3191"/>
        <v>49229.08333321051</v>
      </c>
      <c r="C50656" s="246">
        <f t="shared" si="3191"/>
        <v>49229.124999877175</v>
      </c>
      <c r="D50656" s="247"/>
    </row>
    <row r="50657" spans="2:4">
      <c r="B50657" s="245">
        <f t="shared" si="3191"/>
        <v>49229.124999877175</v>
      </c>
      <c r="C50657" s="246">
        <f t="shared" si="3191"/>
        <v>49229.166666543839</v>
      </c>
      <c r="D50657" s="247"/>
    </row>
    <row r="50658" spans="2:4">
      <c r="B50658" s="245">
        <f t="shared" si="3191"/>
        <v>49229.166666543839</v>
      </c>
      <c r="C50658" s="246">
        <f t="shared" si="3191"/>
        <v>49229.208333210503</v>
      </c>
      <c r="D50658" s="247"/>
    </row>
    <row r="50659" spans="2:4">
      <c r="B50659" s="245">
        <f t="shared" si="3191"/>
        <v>49229.208333210503</v>
      </c>
      <c r="C50659" s="246">
        <f t="shared" si="3191"/>
        <v>49229.249999877167</v>
      </c>
      <c r="D50659" s="247"/>
    </row>
    <row r="50660" spans="2:4">
      <c r="B50660" s="245">
        <f t="shared" si="3191"/>
        <v>49229.249999877167</v>
      </c>
      <c r="C50660" s="246">
        <f t="shared" si="3191"/>
        <v>49229.291666543832</v>
      </c>
      <c r="D50660" s="247"/>
    </row>
    <row r="50661" spans="2:4">
      <c r="B50661" s="245">
        <f t="shared" si="3191"/>
        <v>49229.291666543832</v>
      </c>
      <c r="C50661" s="246">
        <f t="shared" si="3191"/>
        <v>49229.333333210496</v>
      </c>
      <c r="D50661" s="247"/>
    </row>
    <row r="50662" spans="2:4">
      <c r="B50662" s="245">
        <f t="shared" si="3191"/>
        <v>49229.333333210496</v>
      </c>
      <c r="C50662" s="246">
        <f t="shared" si="3191"/>
        <v>49229.37499987716</v>
      </c>
      <c r="D50662" s="247"/>
    </row>
    <row r="50663" spans="2:4">
      <c r="B50663" s="245">
        <f t="shared" si="3191"/>
        <v>49229.37499987716</v>
      </c>
      <c r="C50663" s="246">
        <f t="shared" si="3191"/>
        <v>49229.416666543824</v>
      </c>
      <c r="D50663" s="247"/>
    </row>
    <row r="50664" spans="2:4">
      <c r="B50664" s="245">
        <f t="shared" ref="B50664:C50679" si="3192">B50663+1/24</f>
        <v>49229.416666543824</v>
      </c>
      <c r="C50664" s="246">
        <f t="shared" si="3192"/>
        <v>49229.458333210488</v>
      </c>
      <c r="D50664" s="247"/>
    </row>
    <row r="50665" spans="2:4">
      <c r="B50665" s="245">
        <f t="shared" si="3192"/>
        <v>49229.458333210488</v>
      </c>
      <c r="C50665" s="246">
        <f t="shared" si="3192"/>
        <v>49229.499999877153</v>
      </c>
      <c r="D50665" s="247"/>
    </row>
    <row r="50666" spans="2:4">
      <c r="B50666" s="245">
        <f t="shared" si="3192"/>
        <v>49229.499999877153</v>
      </c>
      <c r="C50666" s="246">
        <f t="shared" si="3192"/>
        <v>49229.541666543817</v>
      </c>
      <c r="D50666" s="247"/>
    </row>
    <row r="50667" spans="2:4">
      <c r="B50667" s="245">
        <f t="shared" si="3192"/>
        <v>49229.541666543817</v>
      </c>
      <c r="C50667" s="246">
        <f t="shared" si="3192"/>
        <v>49229.583333210481</v>
      </c>
      <c r="D50667" s="247"/>
    </row>
    <row r="50668" spans="2:4">
      <c r="B50668" s="245">
        <f t="shared" si="3192"/>
        <v>49229.583333210481</v>
      </c>
      <c r="C50668" s="246">
        <f t="shared" si="3192"/>
        <v>49229.624999877145</v>
      </c>
      <c r="D50668" s="247"/>
    </row>
    <row r="50669" spans="2:4">
      <c r="B50669" s="245">
        <f t="shared" si="3192"/>
        <v>49229.624999877145</v>
      </c>
      <c r="C50669" s="246">
        <f t="shared" si="3192"/>
        <v>49229.66666654381</v>
      </c>
      <c r="D50669" s="247"/>
    </row>
    <row r="50670" spans="2:4">
      <c r="B50670" s="245">
        <f t="shared" si="3192"/>
        <v>49229.66666654381</v>
      </c>
      <c r="C50670" s="246">
        <f t="shared" si="3192"/>
        <v>49229.708333210474</v>
      </c>
      <c r="D50670" s="247"/>
    </row>
    <row r="50671" spans="2:4">
      <c r="B50671" s="245">
        <f t="shared" si="3192"/>
        <v>49229.708333210474</v>
      </c>
      <c r="C50671" s="246">
        <f t="shared" si="3192"/>
        <v>49229.749999877138</v>
      </c>
      <c r="D50671" s="247"/>
    </row>
    <row r="50672" spans="2:4">
      <c r="B50672" s="245">
        <f t="shared" si="3192"/>
        <v>49229.749999877138</v>
      </c>
      <c r="C50672" s="246">
        <f t="shared" si="3192"/>
        <v>49229.791666543802</v>
      </c>
      <c r="D50672" s="247"/>
    </row>
    <row r="50673" spans="2:4">
      <c r="B50673" s="245">
        <f t="shared" si="3192"/>
        <v>49229.791666543802</v>
      </c>
      <c r="C50673" s="246">
        <f t="shared" si="3192"/>
        <v>49229.833333210467</v>
      </c>
      <c r="D50673" s="247"/>
    </row>
    <row r="50674" spans="2:4">
      <c r="B50674" s="245">
        <f t="shared" si="3192"/>
        <v>49229.833333210467</v>
      </c>
      <c r="C50674" s="246">
        <f t="shared" si="3192"/>
        <v>49229.874999877131</v>
      </c>
      <c r="D50674" s="247"/>
    </row>
    <row r="50675" spans="2:4">
      <c r="B50675" s="245">
        <f t="shared" si="3192"/>
        <v>49229.874999877131</v>
      </c>
      <c r="C50675" s="246">
        <f t="shared" si="3192"/>
        <v>49229.916666543795</v>
      </c>
      <c r="D50675" s="247"/>
    </row>
    <row r="50676" spans="2:4">
      <c r="B50676" s="245">
        <f t="shared" si="3192"/>
        <v>49229.916666543795</v>
      </c>
      <c r="C50676" s="246">
        <f t="shared" si="3192"/>
        <v>49229.958333210459</v>
      </c>
      <c r="D50676" s="247"/>
    </row>
    <row r="50677" spans="2:4">
      <c r="B50677" s="245">
        <f t="shared" si="3192"/>
        <v>49229.958333210459</v>
      </c>
      <c r="C50677" s="246">
        <f t="shared" si="3192"/>
        <v>49229.999999877124</v>
      </c>
      <c r="D50677" s="247"/>
    </row>
    <row r="50678" spans="2:4">
      <c r="B50678" s="245">
        <f t="shared" si="3192"/>
        <v>49229.999999877124</v>
      </c>
      <c r="C50678" s="246">
        <f t="shared" si="3192"/>
        <v>49230.041666543788</v>
      </c>
      <c r="D50678" s="247"/>
    </row>
    <row r="50679" spans="2:4">
      <c r="B50679" s="245">
        <f t="shared" si="3192"/>
        <v>49230.041666543788</v>
      </c>
      <c r="C50679" s="246">
        <f t="shared" si="3192"/>
        <v>49230.083333210452</v>
      </c>
      <c r="D50679" s="247"/>
    </row>
    <row r="50680" spans="2:4">
      <c r="B50680" s="245">
        <f t="shared" ref="B50680:C50695" si="3193">B50679+1/24</f>
        <v>49230.083333210452</v>
      </c>
      <c r="C50680" s="246">
        <f t="shared" si="3193"/>
        <v>49230.124999877116</v>
      </c>
      <c r="D50680" s="247"/>
    </row>
    <row r="50681" spans="2:4">
      <c r="B50681" s="245">
        <f t="shared" si="3193"/>
        <v>49230.124999877116</v>
      </c>
      <c r="C50681" s="246">
        <f t="shared" si="3193"/>
        <v>49230.166666543781</v>
      </c>
      <c r="D50681" s="247"/>
    </row>
    <row r="50682" spans="2:4">
      <c r="B50682" s="245">
        <f t="shared" si="3193"/>
        <v>49230.166666543781</v>
      </c>
      <c r="C50682" s="246">
        <f t="shared" si="3193"/>
        <v>49230.208333210445</v>
      </c>
      <c r="D50682" s="247"/>
    </row>
    <row r="50683" spans="2:4">
      <c r="B50683" s="245">
        <f t="shared" si="3193"/>
        <v>49230.208333210445</v>
      </c>
      <c r="C50683" s="246">
        <f t="shared" si="3193"/>
        <v>49230.249999877109</v>
      </c>
      <c r="D50683" s="247"/>
    </row>
    <row r="50684" spans="2:4">
      <c r="B50684" s="245">
        <f t="shared" si="3193"/>
        <v>49230.249999877109</v>
      </c>
      <c r="C50684" s="246">
        <f t="shared" si="3193"/>
        <v>49230.291666543773</v>
      </c>
      <c r="D50684" s="247"/>
    </row>
    <row r="50685" spans="2:4">
      <c r="B50685" s="245">
        <f t="shared" si="3193"/>
        <v>49230.291666543773</v>
      </c>
      <c r="C50685" s="246">
        <f t="shared" si="3193"/>
        <v>49230.333333210438</v>
      </c>
      <c r="D50685" s="247"/>
    </row>
    <row r="50686" spans="2:4">
      <c r="B50686" s="245">
        <f t="shared" si="3193"/>
        <v>49230.333333210438</v>
      </c>
      <c r="C50686" s="246">
        <f t="shared" si="3193"/>
        <v>49230.374999877102</v>
      </c>
      <c r="D50686" s="247"/>
    </row>
    <row r="50687" spans="2:4">
      <c r="B50687" s="245">
        <f t="shared" si="3193"/>
        <v>49230.374999877102</v>
      </c>
      <c r="C50687" s="246">
        <f t="shared" si="3193"/>
        <v>49230.416666543766</v>
      </c>
      <c r="D50687" s="247"/>
    </row>
    <row r="50688" spans="2:4">
      <c r="B50688" s="245">
        <f t="shared" si="3193"/>
        <v>49230.416666543766</v>
      </c>
      <c r="C50688" s="246">
        <f t="shared" si="3193"/>
        <v>49230.45833321043</v>
      </c>
      <c r="D50688" s="247"/>
    </row>
    <row r="50689" spans="2:4">
      <c r="B50689" s="245">
        <f t="shared" si="3193"/>
        <v>49230.45833321043</v>
      </c>
      <c r="C50689" s="246">
        <f t="shared" si="3193"/>
        <v>49230.499999877095</v>
      </c>
      <c r="D50689" s="247"/>
    </row>
    <row r="50690" spans="2:4">
      <c r="B50690" s="245">
        <f t="shared" si="3193"/>
        <v>49230.499999877095</v>
      </c>
      <c r="C50690" s="246">
        <f t="shared" si="3193"/>
        <v>49230.541666543759</v>
      </c>
      <c r="D50690" s="247"/>
    </row>
    <row r="50691" spans="2:4">
      <c r="B50691" s="245">
        <f t="shared" si="3193"/>
        <v>49230.541666543759</v>
      </c>
      <c r="C50691" s="246">
        <f t="shared" si="3193"/>
        <v>49230.583333210423</v>
      </c>
      <c r="D50691" s="247"/>
    </row>
    <row r="50692" spans="2:4">
      <c r="B50692" s="245">
        <f t="shared" si="3193"/>
        <v>49230.583333210423</v>
      </c>
      <c r="C50692" s="246">
        <f t="shared" si="3193"/>
        <v>49230.624999877087</v>
      </c>
      <c r="D50692" s="247"/>
    </row>
    <row r="50693" spans="2:4">
      <c r="B50693" s="245">
        <f t="shared" si="3193"/>
        <v>49230.624999877087</v>
      </c>
      <c r="C50693" s="246">
        <f t="shared" si="3193"/>
        <v>49230.666666543751</v>
      </c>
      <c r="D50693" s="247"/>
    </row>
    <row r="50694" spans="2:4">
      <c r="B50694" s="245">
        <f t="shared" si="3193"/>
        <v>49230.666666543751</v>
      </c>
      <c r="C50694" s="246">
        <f t="shared" si="3193"/>
        <v>49230.708333210416</v>
      </c>
      <c r="D50694" s="247"/>
    </row>
    <row r="50695" spans="2:4">
      <c r="B50695" s="245">
        <f t="shared" si="3193"/>
        <v>49230.708333210416</v>
      </c>
      <c r="C50695" s="246">
        <f t="shared" si="3193"/>
        <v>49230.74999987708</v>
      </c>
      <c r="D50695" s="247"/>
    </row>
    <row r="50696" spans="2:4">
      <c r="B50696" s="245">
        <f t="shared" ref="B50696:C50711" si="3194">B50695+1/24</f>
        <v>49230.74999987708</v>
      </c>
      <c r="C50696" s="246">
        <f t="shared" si="3194"/>
        <v>49230.791666543744</v>
      </c>
      <c r="D50696" s="247"/>
    </row>
    <row r="50697" spans="2:4">
      <c r="B50697" s="245">
        <f t="shared" si="3194"/>
        <v>49230.791666543744</v>
      </c>
      <c r="C50697" s="246">
        <f t="shared" si="3194"/>
        <v>49230.833333210408</v>
      </c>
      <c r="D50697" s="247"/>
    </row>
    <row r="50698" spans="2:4">
      <c r="B50698" s="245">
        <f t="shared" si="3194"/>
        <v>49230.833333210408</v>
      </c>
      <c r="C50698" s="246">
        <f t="shared" si="3194"/>
        <v>49230.874999877073</v>
      </c>
      <c r="D50698" s="247"/>
    </row>
    <row r="50699" spans="2:4">
      <c r="B50699" s="245">
        <f t="shared" si="3194"/>
        <v>49230.874999877073</v>
      </c>
      <c r="C50699" s="246">
        <f t="shared" si="3194"/>
        <v>49230.916666543737</v>
      </c>
      <c r="D50699" s="247"/>
    </row>
    <row r="50700" spans="2:4">
      <c r="B50700" s="245">
        <f t="shared" si="3194"/>
        <v>49230.916666543737</v>
      </c>
      <c r="C50700" s="246">
        <f t="shared" si="3194"/>
        <v>49230.958333210401</v>
      </c>
      <c r="D50700" s="247"/>
    </row>
    <row r="50701" spans="2:4">
      <c r="B50701" s="245">
        <f t="shared" si="3194"/>
        <v>49230.958333210401</v>
      </c>
      <c r="C50701" s="246">
        <f t="shared" si="3194"/>
        <v>49230.999999877065</v>
      </c>
      <c r="D50701" s="247"/>
    </row>
    <row r="50702" spans="2:4">
      <c r="B50702" s="245">
        <f t="shared" si="3194"/>
        <v>49230.999999877065</v>
      </c>
      <c r="C50702" s="246">
        <f t="shared" si="3194"/>
        <v>49231.04166654373</v>
      </c>
      <c r="D50702" s="247"/>
    </row>
    <row r="50703" spans="2:4">
      <c r="B50703" s="245">
        <f t="shared" si="3194"/>
        <v>49231.04166654373</v>
      </c>
      <c r="C50703" s="246">
        <f t="shared" si="3194"/>
        <v>49231.083333210394</v>
      </c>
      <c r="D50703" s="247"/>
    </row>
    <row r="50704" spans="2:4">
      <c r="B50704" s="245">
        <f t="shared" si="3194"/>
        <v>49231.083333210394</v>
      </c>
      <c r="C50704" s="246">
        <f t="shared" si="3194"/>
        <v>49231.124999877058</v>
      </c>
      <c r="D50704" s="247"/>
    </row>
    <row r="50705" spans="2:4">
      <c r="B50705" s="245">
        <f t="shared" si="3194"/>
        <v>49231.124999877058</v>
      </c>
      <c r="C50705" s="246">
        <f t="shared" si="3194"/>
        <v>49231.166666543722</v>
      </c>
      <c r="D50705" s="247"/>
    </row>
    <row r="50706" spans="2:4">
      <c r="B50706" s="245">
        <f t="shared" si="3194"/>
        <v>49231.166666543722</v>
      </c>
      <c r="C50706" s="246">
        <f t="shared" si="3194"/>
        <v>49231.208333210387</v>
      </c>
      <c r="D50706" s="247"/>
    </row>
    <row r="50707" spans="2:4">
      <c r="B50707" s="245">
        <f t="shared" si="3194"/>
        <v>49231.208333210387</v>
      </c>
      <c r="C50707" s="246">
        <f t="shared" si="3194"/>
        <v>49231.249999877051</v>
      </c>
      <c r="D50707" s="247"/>
    </row>
    <row r="50708" spans="2:4">
      <c r="B50708" s="245">
        <f t="shared" si="3194"/>
        <v>49231.249999877051</v>
      </c>
      <c r="C50708" s="246">
        <f t="shared" si="3194"/>
        <v>49231.291666543715</v>
      </c>
      <c r="D50708" s="247"/>
    </row>
    <row r="50709" spans="2:4">
      <c r="B50709" s="245">
        <f t="shared" si="3194"/>
        <v>49231.291666543715</v>
      </c>
      <c r="C50709" s="246">
        <f t="shared" si="3194"/>
        <v>49231.333333210379</v>
      </c>
      <c r="D50709" s="247"/>
    </row>
    <row r="50710" spans="2:4">
      <c r="B50710" s="245">
        <f t="shared" si="3194"/>
        <v>49231.333333210379</v>
      </c>
      <c r="C50710" s="246">
        <f t="shared" si="3194"/>
        <v>49231.374999877044</v>
      </c>
      <c r="D50710" s="247"/>
    </row>
    <row r="50711" spans="2:4">
      <c r="B50711" s="245">
        <f t="shared" si="3194"/>
        <v>49231.374999877044</v>
      </c>
      <c r="C50711" s="246">
        <f t="shared" si="3194"/>
        <v>49231.416666543708</v>
      </c>
      <c r="D50711" s="247"/>
    </row>
    <row r="50712" spans="2:4">
      <c r="B50712" s="245">
        <f t="shared" ref="B50712:C50727" si="3195">B50711+1/24</f>
        <v>49231.416666543708</v>
      </c>
      <c r="C50712" s="246">
        <f t="shared" si="3195"/>
        <v>49231.458333210372</v>
      </c>
      <c r="D50712" s="247"/>
    </row>
    <row r="50713" spans="2:4">
      <c r="B50713" s="245">
        <f t="shared" si="3195"/>
        <v>49231.458333210372</v>
      </c>
      <c r="C50713" s="246">
        <f t="shared" si="3195"/>
        <v>49231.499999877036</v>
      </c>
      <c r="D50713" s="247"/>
    </row>
    <row r="50714" spans="2:4">
      <c r="B50714" s="245">
        <f t="shared" si="3195"/>
        <v>49231.499999877036</v>
      </c>
      <c r="C50714" s="246">
        <f t="shared" si="3195"/>
        <v>49231.541666543701</v>
      </c>
      <c r="D50714" s="247"/>
    </row>
    <row r="50715" spans="2:4">
      <c r="B50715" s="245">
        <f t="shared" si="3195"/>
        <v>49231.541666543701</v>
      </c>
      <c r="C50715" s="246">
        <f t="shared" si="3195"/>
        <v>49231.583333210365</v>
      </c>
      <c r="D50715" s="247"/>
    </row>
    <row r="50716" spans="2:4">
      <c r="B50716" s="245">
        <f t="shared" si="3195"/>
        <v>49231.583333210365</v>
      </c>
      <c r="C50716" s="246">
        <f t="shared" si="3195"/>
        <v>49231.624999877029</v>
      </c>
      <c r="D50716" s="247"/>
    </row>
    <row r="50717" spans="2:4">
      <c r="B50717" s="245">
        <f t="shared" si="3195"/>
        <v>49231.624999877029</v>
      </c>
      <c r="C50717" s="246">
        <f t="shared" si="3195"/>
        <v>49231.666666543693</v>
      </c>
      <c r="D50717" s="247"/>
    </row>
    <row r="50718" spans="2:4">
      <c r="B50718" s="245">
        <f t="shared" si="3195"/>
        <v>49231.666666543693</v>
      </c>
      <c r="C50718" s="246">
        <f t="shared" si="3195"/>
        <v>49231.708333210358</v>
      </c>
      <c r="D50718" s="247"/>
    </row>
    <row r="50719" spans="2:4">
      <c r="B50719" s="245">
        <f t="shared" si="3195"/>
        <v>49231.708333210358</v>
      </c>
      <c r="C50719" s="246">
        <f t="shared" si="3195"/>
        <v>49231.749999877022</v>
      </c>
      <c r="D50719" s="247"/>
    </row>
    <row r="50720" spans="2:4">
      <c r="B50720" s="245">
        <f t="shared" si="3195"/>
        <v>49231.749999877022</v>
      </c>
      <c r="C50720" s="246">
        <f t="shared" si="3195"/>
        <v>49231.791666543686</v>
      </c>
      <c r="D50720" s="247"/>
    </row>
    <row r="50721" spans="2:4">
      <c r="B50721" s="245">
        <f t="shared" si="3195"/>
        <v>49231.791666543686</v>
      </c>
      <c r="C50721" s="246">
        <f t="shared" si="3195"/>
        <v>49231.83333321035</v>
      </c>
      <c r="D50721" s="247"/>
    </row>
    <row r="50722" spans="2:4">
      <c r="B50722" s="245">
        <f t="shared" si="3195"/>
        <v>49231.83333321035</v>
      </c>
      <c r="C50722" s="246">
        <f t="shared" si="3195"/>
        <v>49231.874999877014</v>
      </c>
      <c r="D50722" s="247"/>
    </row>
    <row r="50723" spans="2:4">
      <c r="B50723" s="245">
        <f t="shared" si="3195"/>
        <v>49231.874999877014</v>
      </c>
      <c r="C50723" s="246">
        <f t="shared" si="3195"/>
        <v>49231.916666543679</v>
      </c>
      <c r="D50723" s="247"/>
    </row>
    <row r="50724" spans="2:4">
      <c r="B50724" s="245">
        <f t="shared" si="3195"/>
        <v>49231.916666543679</v>
      </c>
      <c r="C50724" s="246">
        <f t="shared" si="3195"/>
        <v>49231.958333210343</v>
      </c>
      <c r="D50724" s="247"/>
    </row>
    <row r="50725" spans="2:4">
      <c r="B50725" s="245">
        <f t="shared" si="3195"/>
        <v>49231.958333210343</v>
      </c>
      <c r="C50725" s="246">
        <f t="shared" si="3195"/>
        <v>49231.999999877007</v>
      </c>
      <c r="D50725" s="247"/>
    </row>
    <row r="50726" spans="2:4">
      <c r="B50726" s="245">
        <f t="shared" si="3195"/>
        <v>49231.999999877007</v>
      </c>
      <c r="C50726" s="246">
        <f t="shared" si="3195"/>
        <v>49232.041666543671</v>
      </c>
      <c r="D50726" s="247"/>
    </row>
    <row r="50727" spans="2:4">
      <c r="B50727" s="245">
        <f t="shared" si="3195"/>
        <v>49232.041666543671</v>
      </c>
      <c r="C50727" s="246">
        <f t="shared" si="3195"/>
        <v>49232.083333210336</v>
      </c>
      <c r="D50727" s="247"/>
    </row>
    <row r="50728" spans="2:4">
      <c r="B50728" s="245">
        <f t="shared" ref="B50728:C50743" si="3196">B50727+1/24</f>
        <v>49232.083333210336</v>
      </c>
      <c r="C50728" s="246">
        <f t="shared" si="3196"/>
        <v>49232.124999877</v>
      </c>
      <c r="D50728" s="247"/>
    </row>
    <row r="50729" spans="2:4">
      <c r="B50729" s="245">
        <f t="shared" si="3196"/>
        <v>49232.124999877</v>
      </c>
      <c r="C50729" s="246">
        <f t="shared" si="3196"/>
        <v>49232.166666543664</v>
      </c>
      <c r="D50729" s="247"/>
    </row>
    <row r="50730" spans="2:4">
      <c r="B50730" s="245">
        <f t="shared" si="3196"/>
        <v>49232.166666543664</v>
      </c>
      <c r="C50730" s="246">
        <f t="shared" si="3196"/>
        <v>49232.208333210328</v>
      </c>
      <c r="D50730" s="247"/>
    </row>
    <row r="50731" spans="2:4">
      <c r="B50731" s="245">
        <f t="shared" si="3196"/>
        <v>49232.208333210328</v>
      </c>
      <c r="C50731" s="246">
        <f t="shared" si="3196"/>
        <v>49232.249999876993</v>
      </c>
      <c r="D50731" s="247"/>
    </row>
    <row r="50732" spans="2:4">
      <c r="B50732" s="245">
        <f t="shared" si="3196"/>
        <v>49232.249999876993</v>
      </c>
      <c r="C50732" s="246">
        <f t="shared" si="3196"/>
        <v>49232.291666543657</v>
      </c>
      <c r="D50732" s="247"/>
    </row>
    <row r="50733" spans="2:4">
      <c r="B50733" s="245">
        <f t="shared" si="3196"/>
        <v>49232.291666543657</v>
      </c>
      <c r="C50733" s="246">
        <f t="shared" si="3196"/>
        <v>49232.333333210321</v>
      </c>
      <c r="D50733" s="247"/>
    </row>
    <row r="50734" spans="2:4">
      <c r="B50734" s="245">
        <f t="shared" si="3196"/>
        <v>49232.333333210321</v>
      </c>
      <c r="C50734" s="246">
        <f t="shared" si="3196"/>
        <v>49232.374999876985</v>
      </c>
      <c r="D50734" s="247"/>
    </row>
    <row r="50735" spans="2:4">
      <c r="B50735" s="245">
        <f t="shared" si="3196"/>
        <v>49232.374999876985</v>
      </c>
      <c r="C50735" s="246">
        <f t="shared" si="3196"/>
        <v>49232.41666654365</v>
      </c>
      <c r="D50735" s="247"/>
    </row>
    <row r="50736" spans="2:4">
      <c r="B50736" s="245">
        <f t="shared" si="3196"/>
        <v>49232.41666654365</v>
      </c>
      <c r="C50736" s="246">
        <f t="shared" si="3196"/>
        <v>49232.458333210314</v>
      </c>
      <c r="D50736" s="247"/>
    </row>
    <row r="50737" spans="2:4">
      <c r="B50737" s="245">
        <f t="shared" si="3196"/>
        <v>49232.458333210314</v>
      </c>
      <c r="C50737" s="246">
        <f t="shared" si="3196"/>
        <v>49232.499999876978</v>
      </c>
      <c r="D50737" s="247"/>
    </row>
    <row r="50738" spans="2:4">
      <c r="B50738" s="245">
        <f t="shared" si="3196"/>
        <v>49232.499999876978</v>
      </c>
      <c r="C50738" s="246">
        <f t="shared" si="3196"/>
        <v>49232.541666543642</v>
      </c>
      <c r="D50738" s="247"/>
    </row>
    <row r="50739" spans="2:4">
      <c r="B50739" s="245">
        <f t="shared" si="3196"/>
        <v>49232.541666543642</v>
      </c>
      <c r="C50739" s="246">
        <f t="shared" si="3196"/>
        <v>49232.583333210307</v>
      </c>
      <c r="D50739" s="247"/>
    </row>
    <row r="50740" spans="2:4">
      <c r="B50740" s="245">
        <f t="shared" si="3196"/>
        <v>49232.583333210307</v>
      </c>
      <c r="C50740" s="246">
        <f t="shared" si="3196"/>
        <v>49232.624999876971</v>
      </c>
      <c r="D50740" s="247"/>
    </row>
    <row r="50741" spans="2:4">
      <c r="B50741" s="245">
        <f t="shared" si="3196"/>
        <v>49232.624999876971</v>
      </c>
      <c r="C50741" s="246">
        <f t="shared" si="3196"/>
        <v>49232.666666543635</v>
      </c>
      <c r="D50741" s="247"/>
    </row>
    <row r="50742" spans="2:4">
      <c r="B50742" s="245">
        <f t="shared" si="3196"/>
        <v>49232.666666543635</v>
      </c>
      <c r="C50742" s="246">
        <f t="shared" si="3196"/>
        <v>49232.708333210299</v>
      </c>
      <c r="D50742" s="247"/>
    </row>
    <row r="50743" spans="2:4">
      <c r="B50743" s="245">
        <f t="shared" si="3196"/>
        <v>49232.708333210299</v>
      </c>
      <c r="C50743" s="246">
        <f t="shared" si="3196"/>
        <v>49232.749999876964</v>
      </c>
      <c r="D50743" s="247"/>
    </row>
    <row r="50744" spans="2:4">
      <c r="B50744" s="245">
        <f t="shared" ref="B50744:C50759" si="3197">B50743+1/24</f>
        <v>49232.749999876964</v>
      </c>
      <c r="C50744" s="246">
        <f t="shared" si="3197"/>
        <v>49232.791666543628</v>
      </c>
      <c r="D50744" s="247"/>
    </row>
    <row r="50745" spans="2:4">
      <c r="B50745" s="245">
        <f t="shared" si="3197"/>
        <v>49232.791666543628</v>
      </c>
      <c r="C50745" s="246">
        <f t="shared" si="3197"/>
        <v>49232.833333210292</v>
      </c>
      <c r="D50745" s="247"/>
    </row>
    <row r="50746" spans="2:4">
      <c r="B50746" s="245">
        <f t="shared" si="3197"/>
        <v>49232.833333210292</v>
      </c>
      <c r="C50746" s="246">
        <f t="shared" si="3197"/>
        <v>49232.874999876956</v>
      </c>
      <c r="D50746" s="247"/>
    </row>
    <row r="50747" spans="2:4">
      <c r="B50747" s="245">
        <f t="shared" si="3197"/>
        <v>49232.874999876956</v>
      </c>
      <c r="C50747" s="246">
        <f t="shared" si="3197"/>
        <v>49232.916666543621</v>
      </c>
      <c r="D50747" s="247"/>
    </row>
    <row r="50748" spans="2:4">
      <c r="B50748" s="245">
        <f t="shared" si="3197"/>
        <v>49232.916666543621</v>
      </c>
      <c r="C50748" s="246">
        <f t="shared" si="3197"/>
        <v>49232.958333210285</v>
      </c>
      <c r="D50748" s="247"/>
    </row>
    <row r="50749" spans="2:4">
      <c r="B50749" s="245">
        <f t="shared" si="3197"/>
        <v>49232.958333210285</v>
      </c>
      <c r="C50749" s="246">
        <f t="shared" si="3197"/>
        <v>49232.999999876949</v>
      </c>
      <c r="D50749" s="247"/>
    </row>
    <row r="50750" spans="2:4">
      <c r="B50750" s="245">
        <f t="shared" si="3197"/>
        <v>49232.999999876949</v>
      </c>
      <c r="C50750" s="246">
        <f t="shared" si="3197"/>
        <v>49233.041666543613</v>
      </c>
      <c r="D50750" s="247"/>
    </row>
    <row r="50751" spans="2:4">
      <c r="B50751" s="245">
        <f t="shared" si="3197"/>
        <v>49233.041666543613</v>
      </c>
      <c r="C50751" s="246">
        <f t="shared" si="3197"/>
        <v>49233.083333210277</v>
      </c>
      <c r="D50751" s="247"/>
    </row>
    <row r="50752" spans="2:4">
      <c r="B50752" s="245">
        <f t="shared" si="3197"/>
        <v>49233.083333210277</v>
      </c>
      <c r="C50752" s="246">
        <f t="shared" si="3197"/>
        <v>49233.124999876942</v>
      </c>
      <c r="D50752" s="247"/>
    </row>
    <row r="50753" spans="2:4">
      <c r="B50753" s="245">
        <f t="shared" si="3197"/>
        <v>49233.124999876942</v>
      </c>
      <c r="C50753" s="246">
        <f t="shared" si="3197"/>
        <v>49233.166666543606</v>
      </c>
      <c r="D50753" s="247"/>
    </row>
    <row r="50754" spans="2:4">
      <c r="B50754" s="245">
        <f t="shared" si="3197"/>
        <v>49233.166666543606</v>
      </c>
      <c r="C50754" s="246">
        <f t="shared" si="3197"/>
        <v>49233.20833321027</v>
      </c>
      <c r="D50754" s="247"/>
    </row>
    <row r="50755" spans="2:4">
      <c r="B50755" s="245">
        <f t="shared" si="3197"/>
        <v>49233.20833321027</v>
      </c>
      <c r="C50755" s="246">
        <f t="shared" si="3197"/>
        <v>49233.249999876934</v>
      </c>
      <c r="D50755" s="247"/>
    </row>
    <row r="50756" spans="2:4">
      <c r="B50756" s="245">
        <f t="shared" si="3197"/>
        <v>49233.249999876934</v>
      </c>
      <c r="C50756" s="246">
        <f t="shared" si="3197"/>
        <v>49233.291666543599</v>
      </c>
      <c r="D50756" s="247"/>
    </row>
    <row r="50757" spans="2:4">
      <c r="B50757" s="245">
        <f t="shared" si="3197"/>
        <v>49233.291666543599</v>
      </c>
      <c r="C50757" s="246">
        <f t="shared" si="3197"/>
        <v>49233.333333210263</v>
      </c>
      <c r="D50757" s="247"/>
    </row>
    <row r="50758" spans="2:4">
      <c r="B50758" s="245">
        <f t="shared" si="3197"/>
        <v>49233.333333210263</v>
      </c>
      <c r="C50758" s="246">
        <f t="shared" si="3197"/>
        <v>49233.374999876927</v>
      </c>
      <c r="D50758" s="247"/>
    </row>
    <row r="50759" spans="2:4">
      <c r="B50759" s="245">
        <f t="shared" si="3197"/>
        <v>49233.374999876927</v>
      </c>
      <c r="C50759" s="246">
        <f t="shared" si="3197"/>
        <v>49233.416666543591</v>
      </c>
      <c r="D50759" s="247"/>
    </row>
    <row r="50760" spans="2:4">
      <c r="B50760" s="245">
        <f t="shared" ref="B50760:C50775" si="3198">B50759+1/24</f>
        <v>49233.416666543591</v>
      </c>
      <c r="C50760" s="246">
        <f t="shared" si="3198"/>
        <v>49233.458333210256</v>
      </c>
      <c r="D50760" s="247"/>
    </row>
    <row r="50761" spans="2:4">
      <c r="B50761" s="245">
        <f t="shared" si="3198"/>
        <v>49233.458333210256</v>
      </c>
      <c r="C50761" s="246">
        <f t="shared" si="3198"/>
        <v>49233.49999987692</v>
      </c>
      <c r="D50761" s="247"/>
    </row>
    <row r="50762" spans="2:4">
      <c r="B50762" s="245">
        <f t="shared" si="3198"/>
        <v>49233.49999987692</v>
      </c>
      <c r="C50762" s="246">
        <f t="shared" si="3198"/>
        <v>49233.541666543584</v>
      </c>
      <c r="D50762" s="247"/>
    </row>
    <row r="50763" spans="2:4">
      <c r="B50763" s="245">
        <f t="shared" si="3198"/>
        <v>49233.541666543584</v>
      </c>
      <c r="C50763" s="246">
        <f t="shared" si="3198"/>
        <v>49233.583333210248</v>
      </c>
      <c r="D50763" s="247"/>
    </row>
    <row r="50764" spans="2:4">
      <c r="B50764" s="245">
        <f t="shared" si="3198"/>
        <v>49233.583333210248</v>
      </c>
      <c r="C50764" s="246">
        <f t="shared" si="3198"/>
        <v>49233.624999876913</v>
      </c>
      <c r="D50764" s="247"/>
    </row>
    <row r="50765" spans="2:4">
      <c r="B50765" s="245">
        <f t="shared" si="3198"/>
        <v>49233.624999876913</v>
      </c>
      <c r="C50765" s="246">
        <f t="shared" si="3198"/>
        <v>49233.666666543577</v>
      </c>
      <c r="D50765" s="247"/>
    </row>
    <row r="50766" spans="2:4">
      <c r="B50766" s="245">
        <f t="shared" si="3198"/>
        <v>49233.666666543577</v>
      </c>
      <c r="C50766" s="246">
        <f t="shared" si="3198"/>
        <v>49233.708333210241</v>
      </c>
      <c r="D50766" s="247"/>
    </row>
    <row r="50767" spans="2:4">
      <c r="B50767" s="245">
        <f t="shared" si="3198"/>
        <v>49233.708333210241</v>
      </c>
      <c r="C50767" s="246">
        <f t="shared" si="3198"/>
        <v>49233.749999876905</v>
      </c>
      <c r="D50767" s="247"/>
    </row>
    <row r="50768" spans="2:4">
      <c r="B50768" s="245">
        <f t="shared" si="3198"/>
        <v>49233.749999876905</v>
      </c>
      <c r="C50768" s="246">
        <f t="shared" si="3198"/>
        <v>49233.79166654357</v>
      </c>
      <c r="D50768" s="247"/>
    </row>
    <row r="50769" spans="2:4">
      <c r="B50769" s="245">
        <f t="shared" si="3198"/>
        <v>49233.79166654357</v>
      </c>
      <c r="C50769" s="246">
        <f t="shared" si="3198"/>
        <v>49233.833333210234</v>
      </c>
      <c r="D50769" s="247"/>
    </row>
    <row r="50770" spans="2:4">
      <c r="B50770" s="245">
        <f t="shared" si="3198"/>
        <v>49233.833333210234</v>
      </c>
      <c r="C50770" s="246">
        <f t="shared" si="3198"/>
        <v>49233.874999876898</v>
      </c>
      <c r="D50770" s="247"/>
    </row>
    <row r="50771" spans="2:4">
      <c r="B50771" s="245">
        <f t="shared" si="3198"/>
        <v>49233.874999876898</v>
      </c>
      <c r="C50771" s="246">
        <f t="shared" si="3198"/>
        <v>49233.916666543562</v>
      </c>
      <c r="D50771" s="247"/>
    </row>
    <row r="50772" spans="2:4">
      <c r="B50772" s="245">
        <f t="shared" si="3198"/>
        <v>49233.916666543562</v>
      </c>
      <c r="C50772" s="246">
        <f t="shared" si="3198"/>
        <v>49233.958333210227</v>
      </c>
      <c r="D50772" s="247"/>
    </row>
    <row r="50773" spans="2:4">
      <c r="B50773" s="245">
        <f t="shared" si="3198"/>
        <v>49233.958333210227</v>
      </c>
      <c r="C50773" s="246">
        <f t="shared" si="3198"/>
        <v>49233.999999876891</v>
      </c>
      <c r="D50773" s="247"/>
    </row>
    <row r="50774" spans="2:4">
      <c r="B50774" s="245">
        <f t="shared" si="3198"/>
        <v>49233.999999876891</v>
      </c>
      <c r="C50774" s="246">
        <f t="shared" si="3198"/>
        <v>49234.041666543555</v>
      </c>
      <c r="D50774" s="247"/>
    </row>
    <row r="50775" spans="2:4">
      <c r="B50775" s="245">
        <f t="shared" si="3198"/>
        <v>49234.041666543555</v>
      </c>
      <c r="C50775" s="246">
        <f t="shared" si="3198"/>
        <v>49234.083333210219</v>
      </c>
      <c r="D50775" s="247"/>
    </row>
    <row r="50776" spans="2:4">
      <c r="B50776" s="245">
        <f t="shared" ref="B50776:C50791" si="3199">B50775+1/24</f>
        <v>49234.083333210219</v>
      </c>
      <c r="C50776" s="246">
        <f t="shared" si="3199"/>
        <v>49234.124999876884</v>
      </c>
      <c r="D50776" s="247"/>
    </row>
    <row r="50777" spans="2:4">
      <c r="B50777" s="245">
        <f t="shared" si="3199"/>
        <v>49234.124999876884</v>
      </c>
      <c r="C50777" s="246">
        <f t="shared" si="3199"/>
        <v>49234.166666543548</v>
      </c>
      <c r="D50777" s="247"/>
    </row>
    <row r="50778" spans="2:4">
      <c r="B50778" s="245">
        <f t="shared" si="3199"/>
        <v>49234.166666543548</v>
      </c>
      <c r="C50778" s="246">
        <f t="shared" si="3199"/>
        <v>49234.208333210212</v>
      </c>
      <c r="D50778" s="247"/>
    </row>
    <row r="50779" spans="2:4">
      <c r="B50779" s="245">
        <f t="shared" si="3199"/>
        <v>49234.208333210212</v>
      </c>
      <c r="C50779" s="246">
        <f t="shared" si="3199"/>
        <v>49234.249999876876</v>
      </c>
      <c r="D50779" s="247"/>
    </row>
    <row r="50780" spans="2:4">
      <c r="B50780" s="245">
        <f t="shared" si="3199"/>
        <v>49234.249999876876</v>
      </c>
      <c r="C50780" s="246">
        <f t="shared" si="3199"/>
        <v>49234.29166654354</v>
      </c>
      <c r="D50780" s="247"/>
    </row>
    <row r="50781" spans="2:4">
      <c r="B50781" s="245">
        <f t="shared" si="3199"/>
        <v>49234.29166654354</v>
      </c>
      <c r="C50781" s="246">
        <f t="shared" si="3199"/>
        <v>49234.333333210205</v>
      </c>
      <c r="D50781" s="247"/>
    </row>
    <row r="50782" spans="2:4">
      <c r="B50782" s="245">
        <f t="shared" si="3199"/>
        <v>49234.333333210205</v>
      </c>
      <c r="C50782" s="246">
        <f t="shared" si="3199"/>
        <v>49234.374999876869</v>
      </c>
      <c r="D50782" s="247"/>
    </row>
    <row r="50783" spans="2:4">
      <c r="B50783" s="245">
        <f t="shared" si="3199"/>
        <v>49234.374999876869</v>
      </c>
      <c r="C50783" s="246">
        <f t="shared" si="3199"/>
        <v>49234.416666543533</v>
      </c>
      <c r="D50783" s="247"/>
    </row>
    <row r="50784" spans="2:4">
      <c r="B50784" s="245">
        <f t="shared" si="3199"/>
        <v>49234.416666543533</v>
      </c>
      <c r="C50784" s="246">
        <f t="shared" si="3199"/>
        <v>49234.458333210197</v>
      </c>
      <c r="D50784" s="247"/>
    </row>
    <row r="50785" spans="2:4">
      <c r="B50785" s="245">
        <f t="shared" si="3199"/>
        <v>49234.458333210197</v>
      </c>
      <c r="C50785" s="246">
        <f t="shared" si="3199"/>
        <v>49234.499999876862</v>
      </c>
      <c r="D50785" s="247"/>
    </row>
    <row r="50786" spans="2:4">
      <c r="B50786" s="245">
        <f t="shared" si="3199"/>
        <v>49234.499999876862</v>
      </c>
      <c r="C50786" s="246">
        <f t="shared" si="3199"/>
        <v>49234.541666543526</v>
      </c>
      <c r="D50786" s="247"/>
    </row>
    <row r="50787" spans="2:4">
      <c r="B50787" s="245">
        <f t="shared" si="3199"/>
        <v>49234.541666543526</v>
      </c>
      <c r="C50787" s="246">
        <f t="shared" si="3199"/>
        <v>49234.58333321019</v>
      </c>
      <c r="D50787" s="247"/>
    </row>
    <row r="50788" spans="2:4">
      <c r="B50788" s="245">
        <f t="shared" si="3199"/>
        <v>49234.58333321019</v>
      </c>
      <c r="C50788" s="246">
        <f t="shared" si="3199"/>
        <v>49234.624999876854</v>
      </c>
      <c r="D50788" s="247"/>
    </row>
    <row r="50789" spans="2:4">
      <c r="B50789" s="245">
        <f t="shared" si="3199"/>
        <v>49234.624999876854</v>
      </c>
      <c r="C50789" s="246">
        <f t="shared" si="3199"/>
        <v>49234.666666543519</v>
      </c>
      <c r="D50789" s="247"/>
    </row>
    <row r="50790" spans="2:4">
      <c r="B50790" s="245">
        <f t="shared" si="3199"/>
        <v>49234.666666543519</v>
      </c>
      <c r="C50790" s="246">
        <f t="shared" si="3199"/>
        <v>49234.708333210183</v>
      </c>
      <c r="D50790" s="247"/>
    </row>
    <row r="50791" spans="2:4">
      <c r="B50791" s="245">
        <f t="shared" si="3199"/>
        <v>49234.708333210183</v>
      </c>
      <c r="C50791" s="246">
        <f t="shared" si="3199"/>
        <v>49234.749999876847</v>
      </c>
      <c r="D50791" s="247"/>
    </row>
    <row r="50792" spans="2:4">
      <c r="B50792" s="245">
        <f t="shared" ref="B50792:C50807" si="3200">B50791+1/24</f>
        <v>49234.749999876847</v>
      </c>
      <c r="C50792" s="246">
        <f t="shared" si="3200"/>
        <v>49234.791666543511</v>
      </c>
      <c r="D50792" s="247"/>
    </row>
    <row r="50793" spans="2:4">
      <c r="B50793" s="245">
        <f t="shared" si="3200"/>
        <v>49234.791666543511</v>
      </c>
      <c r="C50793" s="246">
        <f t="shared" si="3200"/>
        <v>49234.833333210176</v>
      </c>
      <c r="D50793" s="247"/>
    </row>
    <row r="50794" spans="2:4">
      <c r="B50794" s="245">
        <f t="shared" si="3200"/>
        <v>49234.833333210176</v>
      </c>
      <c r="C50794" s="246">
        <f t="shared" si="3200"/>
        <v>49234.87499987684</v>
      </c>
      <c r="D50794" s="247"/>
    </row>
    <row r="50795" spans="2:4">
      <c r="B50795" s="245">
        <f t="shared" si="3200"/>
        <v>49234.87499987684</v>
      </c>
      <c r="C50795" s="246">
        <f t="shared" si="3200"/>
        <v>49234.916666543504</v>
      </c>
      <c r="D50795" s="247"/>
    </row>
    <row r="50796" spans="2:4">
      <c r="B50796" s="245">
        <f t="shared" si="3200"/>
        <v>49234.916666543504</v>
      </c>
      <c r="C50796" s="246">
        <f t="shared" si="3200"/>
        <v>49234.958333210168</v>
      </c>
      <c r="D50796" s="247"/>
    </row>
    <row r="50797" spans="2:4">
      <c r="B50797" s="245">
        <f t="shared" si="3200"/>
        <v>49234.958333210168</v>
      </c>
      <c r="C50797" s="246">
        <f t="shared" si="3200"/>
        <v>49234.999999876833</v>
      </c>
      <c r="D50797" s="247"/>
    </row>
    <row r="50798" spans="2:4">
      <c r="B50798" s="245">
        <f t="shared" si="3200"/>
        <v>49234.999999876833</v>
      </c>
      <c r="C50798" s="246">
        <f t="shared" si="3200"/>
        <v>49235.041666543497</v>
      </c>
      <c r="D50798" s="247"/>
    </row>
    <row r="50799" spans="2:4">
      <c r="B50799" s="245">
        <f t="shared" si="3200"/>
        <v>49235.041666543497</v>
      </c>
      <c r="C50799" s="246">
        <f t="shared" si="3200"/>
        <v>49235.083333210161</v>
      </c>
      <c r="D50799" s="247"/>
    </row>
    <row r="50800" spans="2:4">
      <c r="B50800" s="245">
        <f t="shared" si="3200"/>
        <v>49235.083333210161</v>
      </c>
      <c r="C50800" s="246">
        <f t="shared" si="3200"/>
        <v>49235.124999876825</v>
      </c>
      <c r="D50800" s="247"/>
    </row>
    <row r="50801" spans="2:4">
      <c r="B50801" s="245">
        <f t="shared" si="3200"/>
        <v>49235.124999876825</v>
      </c>
      <c r="C50801" s="246">
        <f t="shared" si="3200"/>
        <v>49235.16666654349</v>
      </c>
      <c r="D50801" s="247"/>
    </row>
    <row r="50802" spans="2:4">
      <c r="B50802" s="245">
        <f t="shared" si="3200"/>
        <v>49235.16666654349</v>
      </c>
      <c r="C50802" s="246">
        <f t="shared" si="3200"/>
        <v>49235.208333210154</v>
      </c>
      <c r="D50802" s="247"/>
    </row>
    <row r="50803" spans="2:4">
      <c r="B50803" s="245">
        <f t="shared" si="3200"/>
        <v>49235.208333210154</v>
      </c>
      <c r="C50803" s="246">
        <f t="shared" si="3200"/>
        <v>49235.249999876818</v>
      </c>
      <c r="D50803" s="247"/>
    </row>
    <row r="50804" spans="2:4">
      <c r="B50804" s="245">
        <f t="shared" si="3200"/>
        <v>49235.249999876818</v>
      </c>
      <c r="C50804" s="246">
        <f t="shared" si="3200"/>
        <v>49235.291666543482</v>
      </c>
      <c r="D50804" s="247"/>
    </row>
    <row r="50805" spans="2:4">
      <c r="B50805" s="245">
        <f t="shared" si="3200"/>
        <v>49235.291666543482</v>
      </c>
      <c r="C50805" s="246">
        <f t="shared" si="3200"/>
        <v>49235.333333210147</v>
      </c>
      <c r="D50805" s="247"/>
    </row>
    <row r="50806" spans="2:4">
      <c r="B50806" s="245">
        <f t="shared" si="3200"/>
        <v>49235.333333210147</v>
      </c>
      <c r="C50806" s="246">
        <f t="shared" si="3200"/>
        <v>49235.374999876811</v>
      </c>
      <c r="D50806" s="247"/>
    </row>
    <row r="50807" spans="2:4">
      <c r="B50807" s="245">
        <f t="shared" si="3200"/>
        <v>49235.374999876811</v>
      </c>
      <c r="C50807" s="246">
        <f t="shared" si="3200"/>
        <v>49235.416666543475</v>
      </c>
      <c r="D50807" s="247"/>
    </row>
    <row r="50808" spans="2:4">
      <c r="B50808" s="245">
        <f t="shared" ref="B50808:C50823" si="3201">B50807+1/24</f>
        <v>49235.416666543475</v>
      </c>
      <c r="C50808" s="246">
        <f t="shared" si="3201"/>
        <v>49235.458333210139</v>
      </c>
      <c r="D50808" s="247"/>
    </row>
    <row r="50809" spans="2:4">
      <c r="B50809" s="245">
        <f t="shared" si="3201"/>
        <v>49235.458333210139</v>
      </c>
      <c r="C50809" s="246">
        <f t="shared" si="3201"/>
        <v>49235.499999876803</v>
      </c>
      <c r="D50809" s="247"/>
    </row>
    <row r="50810" spans="2:4">
      <c r="B50810" s="245">
        <f t="shared" si="3201"/>
        <v>49235.499999876803</v>
      </c>
      <c r="C50810" s="246">
        <f t="shared" si="3201"/>
        <v>49235.541666543468</v>
      </c>
      <c r="D50810" s="247"/>
    </row>
    <row r="50811" spans="2:4">
      <c r="B50811" s="245">
        <f t="shared" si="3201"/>
        <v>49235.541666543468</v>
      </c>
      <c r="C50811" s="246">
        <f t="shared" si="3201"/>
        <v>49235.583333210132</v>
      </c>
      <c r="D50811" s="247"/>
    </row>
    <row r="50812" spans="2:4">
      <c r="B50812" s="245">
        <f t="shared" si="3201"/>
        <v>49235.583333210132</v>
      </c>
      <c r="C50812" s="246">
        <f t="shared" si="3201"/>
        <v>49235.624999876796</v>
      </c>
      <c r="D50812" s="247"/>
    </row>
    <row r="50813" spans="2:4">
      <c r="B50813" s="245">
        <f t="shared" si="3201"/>
        <v>49235.624999876796</v>
      </c>
      <c r="C50813" s="246">
        <f t="shared" si="3201"/>
        <v>49235.66666654346</v>
      </c>
      <c r="D50813" s="247"/>
    </row>
    <row r="50814" spans="2:4">
      <c r="B50814" s="245">
        <f t="shared" si="3201"/>
        <v>49235.66666654346</v>
      </c>
      <c r="C50814" s="246">
        <f t="shared" si="3201"/>
        <v>49235.708333210125</v>
      </c>
      <c r="D50814" s="247"/>
    </row>
    <row r="50815" spans="2:4">
      <c r="B50815" s="245">
        <f t="shared" si="3201"/>
        <v>49235.708333210125</v>
      </c>
      <c r="C50815" s="246">
        <f t="shared" si="3201"/>
        <v>49235.749999876789</v>
      </c>
      <c r="D50815" s="247"/>
    </row>
    <row r="50816" spans="2:4">
      <c r="B50816" s="245">
        <f t="shared" si="3201"/>
        <v>49235.749999876789</v>
      </c>
      <c r="C50816" s="246">
        <f t="shared" si="3201"/>
        <v>49235.791666543453</v>
      </c>
      <c r="D50816" s="247"/>
    </row>
    <row r="50817" spans="2:4">
      <c r="B50817" s="245">
        <f t="shared" si="3201"/>
        <v>49235.791666543453</v>
      </c>
      <c r="C50817" s="246">
        <f t="shared" si="3201"/>
        <v>49235.833333210117</v>
      </c>
      <c r="D50817" s="247"/>
    </row>
    <row r="50818" spans="2:4">
      <c r="B50818" s="245">
        <f t="shared" si="3201"/>
        <v>49235.833333210117</v>
      </c>
      <c r="C50818" s="246">
        <f t="shared" si="3201"/>
        <v>49235.874999876782</v>
      </c>
      <c r="D50818" s="247"/>
    </row>
    <row r="50819" spans="2:4">
      <c r="B50819" s="245">
        <f t="shared" si="3201"/>
        <v>49235.874999876782</v>
      </c>
      <c r="C50819" s="246">
        <f t="shared" si="3201"/>
        <v>49235.916666543446</v>
      </c>
      <c r="D50819" s="247"/>
    </row>
    <row r="50820" spans="2:4">
      <c r="B50820" s="245">
        <f t="shared" si="3201"/>
        <v>49235.916666543446</v>
      </c>
      <c r="C50820" s="246">
        <f t="shared" si="3201"/>
        <v>49235.95833321011</v>
      </c>
      <c r="D50820" s="247"/>
    </row>
    <row r="50821" spans="2:4">
      <c r="B50821" s="245">
        <f t="shared" si="3201"/>
        <v>49235.95833321011</v>
      </c>
      <c r="C50821" s="246">
        <f t="shared" si="3201"/>
        <v>49235.999999876774</v>
      </c>
      <c r="D50821" s="247"/>
    </row>
    <row r="50822" spans="2:4">
      <c r="B50822" s="245">
        <f t="shared" si="3201"/>
        <v>49235.999999876774</v>
      </c>
      <c r="C50822" s="246">
        <f t="shared" si="3201"/>
        <v>49236.041666543439</v>
      </c>
      <c r="D50822" s="247"/>
    </row>
    <row r="50823" spans="2:4">
      <c r="B50823" s="245">
        <f t="shared" si="3201"/>
        <v>49236.041666543439</v>
      </c>
      <c r="C50823" s="246">
        <f t="shared" si="3201"/>
        <v>49236.083333210103</v>
      </c>
      <c r="D50823" s="247"/>
    </row>
    <row r="50824" spans="2:4">
      <c r="B50824" s="245">
        <f t="shared" ref="B50824:C50839" si="3202">B50823+1/24</f>
        <v>49236.083333210103</v>
      </c>
      <c r="C50824" s="246">
        <f t="shared" si="3202"/>
        <v>49236.124999876767</v>
      </c>
      <c r="D50824" s="247"/>
    </row>
    <row r="50825" spans="2:4">
      <c r="B50825" s="245">
        <f t="shared" si="3202"/>
        <v>49236.124999876767</v>
      </c>
      <c r="C50825" s="246">
        <f t="shared" si="3202"/>
        <v>49236.166666543431</v>
      </c>
      <c r="D50825" s="247"/>
    </row>
    <row r="50826" spans="2:4">
      <c r="B50826" s="245">
        <f t="shared" si="3202"/>
        <v>49236.166666543431</v>
      </c>
      <c r="C50826" s="246">
        <f t="shared" si="3202"/>
        <v>49236.208333210096</v>
      </c>
      <c r="D50826" s="247"/>
    </row>
    <row r="50827" spans="2:4">
      <c r="B50827" s="245">
        <f t="shared" si="3202"/>
        <v>49236.208333210096</v>
      </c>
      <c r="C50827" s="246">
        <f t="shared" si="3202"/>
        <v>49236.24999987676</v>
      </c>
      <c r="D50827" s="247"/>
    </row>
    <row r="50828" spans="2:4">
      <c r="B50828" s="245">
        <f t="shared" si="3202"/>
        <v>49236.24999987676</v>
      </c>
      <c r="C50828" s="246">
        <f t="shared" si="3202"/>
        <v>49236.291666543424</v>
      </c>
      <c r="D50828" s="247"/>
    </row>
    <row r="50829" spans="2:4">
      <c r="B50829" s="245">
        <f t="shared" si="3202"/>
        <v>49236.291666543424</v>
      </c>
      <c r="C50829" s="246">
        <f t="shared" si="3202"/>
        <v>49236.333333210088</v>
      </c>
      <c r="D50829" s="247"/>
    </row>
    <row r="50830" spans="2:4">
      <c r="B50830" s="245">
        <f t="shared" si="3202"/>
        <v>49236.333333210088</v>
      </c>
      <c r="C50830" s="246">
        <f t="shared" si="3202"/>
        <v>49236.374999876753</v>
      </c>
      <c r="D50830" s="247"/>
    </row>
    <row r="50831" spans="2:4">
      <c r="B50831" s="245">
        <f t="shared" si="3202"/>
        <v>49236.374999876753</v>
      </c>
      <c r="C50831" s="246">
        <f t="shared" si="3202"/>
        <v>49236.416666543417</v>
      </c>
      <c r="D50831" s="247"/>
    </row>
    <row r="50832" spans="2:4">
      <c r="B50832" s="245">
        <f t="shared" si="3202"/>
        <v>49236.416666543417</v>
      </c>
      <c r="C50832" s="246">
        <f t="shared" si="3202"/>
        <v>49236.458333210081</v>
      </c>
      <c r="D50832" s="247"/>
    </row>
    <row r="50833" spans="2:4">
      <c r="B50833" s="245">
        <f t="shared" si="3202"/>
        <v>49236.458333210081</v>
      </c>
      <c r="C50833" s="246">
        <f t="shared" si="3202"/>
        <v>49236.499999876745</v>
      </c>
      <c r="D50833" s="247"/>
    </row>
    <row r="50834" spans="2:4">
      <c r="B50834" s="245">
        <f t="shared" si="3202"/>
        <v>49236.499999876745</v>
      </c>
      <c r="C50834" s="246">
        <f t="shared" si="3202"/>
        <v>49236.54166654341</v>
      </c>
      <c r="D50834" s="247"/>
    </row>
    <row r="50835" spans="2:4">
      <c r="B50835" s="245">
        <f t="shared" si="3202"/>
        <v>49236.54166654341</v>
      </c>
      <c r="C50835" s="246">
        <f t="shared" si="3202"/>
        <v>49236.583333210074</v>
      </c>
      <c r="D50835" s="247"/>
    </row>
    <row r="50836" spans="2:4">
      <c r="B50836" s="245">
        <f t="shared" si="3202"/>
        <v>49236.583333210074</v>
      </c>
      <c r="C50836" s="246">
        <f t="shared" si="3202"/>
        <v>49236.624999876738</v>
      </c>
      <c r="D50836" s="247"/>
    </row>
    <row r="50837" spans="2:4">
      <c r="B50837" s="245">
        <f t="shared" si="3202"/>
        <v>49236.624999876738</v>
      </c>
      <c r="C50837" s="246">
        <f t="shared" si="3202"/>
        <v>49236.666666543402</v>
      </c>
      <c r="D50837" s="247"/>
    </row>
    <row r="50838" spans="2:4">
      <c r="B50838" s="245">
        <f t="shared" si="3202"/>
        <v>49236.666666543402</v>
      </c>
      <c r="C50838" s="246">
        <f t="shared" si="3202"/>
        <v>49236.708333210066</v>
      </c>
      <c r="D50838" s="247"/>
    </row>
    <row r="50839" spans="2:4">
      <c r="B50839" s="245">
        <f t="shared" si="3202"/>
        <v>49236.708333210066</v>
      </c>
      <c r="C50839" s="246">
        <f t="shared" si="3202"/>
        <v>49236.749999876731</v>
      </c>
      <c r="D50839" s="247"/>
    </row>
    <row r="50840" spans="2:4">
      <c r="B50840" s="245">
        <f t="shared" ref="B50840:C50855" si="3203">B50839+1/24</f>
        <v>49236.749999876731</v>
      </c>
      <c r="C50840" s="246">
        <f t="shared" si="3203"/>
        <v>49236.791666543395</v>
      </c>
      <c r="D50840" s="247"/>
    </row>
    <row r="50841" spans="2:4">
      <c r="B50841" s="245">
        <f t="shared" si="3203"/>
        <v>49236.791666543395</v>
      </c>
      <c r="C50841" s="246">
        <f t="shared" si="3203"/>
        <v>49236.833333210059</v>
      </c>
      <c r="D50841" s="247"/>
    </row>
    <row r="50842" spans="2:4">
      <c r="B50842" s="245">
        <f t="shared" si="3203"/>
        <v>49236.833333210059</v>
      </c>
      <c r="C50842" s="246">
        <f t="shared" si="3203"/>
        <v>49236.874999876723</v>
      </c>
      <c r="D50842" s="247"/>
    </row>
    <row r="50843" spans="2:4">
      <c r="B50843" s="245">
        <f t="shared" si="3203"/>
        <v>49236.874999876723</v>
      </c>
      <c r="C50843" s="246">
        <f t="shared" si="3203"/>
        <v>49236.916666543388</v>
      </c>
      <c r="D50843" s="247"/>
    </row>
    <row r="50844" spans="2:4">
      <c r="B50844" s="245">
        <f t="shared" si="3203"/>
        <v>49236.916666543388</v>
      </c>
      <c r="C50844" s="246">
        <f t="shared" si="3203"/>
        <v>49236.958333210052</v>
      </c>
      <c r="D50844" s="247"/>
    </row>
    <row r="50845" spans="2:4">
      <c r="B50845" s="245">
        <f t="shared" si="3203"/>
        <v>49236.958333210052</v>
      </c>
      <c r="C50845" s="246">
        <f t="shared" si="3203"/>
        <v>49236.999999876716</v>
      </c>
      <c r="D50845" s="247"/>
    </row>
    <row r="50846" spans="2:4">
      <c r="B50846" s="245">
        <f t="shared" si="3203"/>
        <v>49236.999999876716</v>
      </c>
      <c r="C50846" s="246">
        <f t="shared" si="3203"/>
        <v>49237.04166654338</v>
      </c>
      <c r="D50846" s="247"/>
    </row>
    <row r="50847" spans="2:4">
      <c r="B50847" s="245">
        <f t="shared" si="3203"/>
        <v>49237.04166654338</v>
      </c>
      <c r="C50847" s="246">
        <f t="shared" si="3203"/>
        <v>49237.083333210045</v>
      </c>
      <c r="D50847" s="247"/>
    </row>
    <row r="50848" spans="2:4">
      <c r="B50848" s="245">
        <f t="shared" si="3203"/>
        <v>49237.083333210045</v>
      </c>
      <c r="C50848" s="246">
        <f t="shared" si="3203"/>
        <v>49237.124999876709</v>
      </c>
      <c r="D50848" s="247"/>
    </row>
    <row r="50849" spans="2:4">
      <c r="B50849" s="245">
        <f t="shared" si="3203"/>
        <v>49237.124999876709</v>
      </c>
      <c r="C50849" s="246">
        <f t="shared" si="3203"/>
        <v>49237.166666543373</v>
      </c>
      <c r="D50849" s="247"/>
    </row>
    <row r="50850" spans="2:4">
      <c r="B50850" s="245">
        <f t="shared" si="3203"/>
        <v>49237.166666543373</v>
      </c>
      <c r="C50850" s="246">
        <f t="shared" si="3203"/>
        <v>49237.208333210037</v>
      </c>
      <c r="D50850" s="247"/>
    </row>
    <row r="50851" spans="2:4">
      <c r="B50851" s="245">
        <f t="shared" si="3203"/>
        <v>49237.208333210037</v>
      </c>
      <c r="C50851" s="246">
        <f t="shared" si="3203"/>
        <v>49237.249999876702</v>
      </c>
      <c r="D50851" s="247"/>
    </row>
    <row r="50852" spans="2:4">
      <c r="B50852" s="245">
        <f t="shared" si="3203"/>
        <v>49237.249999876702</v>
      </c>
      <c r="C50852" s="246">
        <f t="shared" si="3203"/>
        <v>49237.291666543366</v>
      </c>
      <c r="D50852" s="247"/>
    </row>
    <row r="50853" spans="2:4">
      <c r="B50853" s="245">
        <f t="shared" si="3203"/>
        <v>49237.291666543366</v>
      </c>
      <c r="C50853" s="246">
        <f t="shared" si="3203"/>
        <v>49237.33333321003</v>
      </c>
      <c r="D50853" s="247"/>
    </row>
    <row r="50854" spans="2:4">
      <c r="B50854" s="245">
        <f t="shared" si="3203"/>
        <v>49237.33333321003</v>
      </c>
      <c r="C50854" s="246">
        <f t="shared" si="3203"/>
        <v>49237.374999876694</v>
      </c>
      <c r="D50854" s="247"/>
    </row>
    <row r="50855" spans="2:4">
      <c r="B50855" s="245">
        <f t="shared" si="3203"/>
        <v>49237.374999876694</v>
      </c>
      <c r="C50855" s="246">
        <f t="shared" si="3203"/>
        <v>49237.416666543359</v>
      </c>
      <c r="D50855" s="247"/>
    </row>
    <row r="50856" spans="2:4">
      <c r="B50856" s="245">
        <f t="shared" ref="B50856:C50871" si="3204">B50855+1/24</f>
        <v>49237.416666543359</v>
      </c>
      <c r="C50856" s="246">
        <f t="shared" si="3204"/>
        <v>49237.458333210023</v>
      </c>
      <c r="D50856" s="247"/>
    </row>
    <row r="50857" spans="2:4">
      <c r="B50857" s="245">
        <f t="shared" si="3204"/>
        <v>49237.458333210023</v>
      </c>
      <c r="C50857" s="246">
        <f t="shared" si="3204"/>
        <v>49237.499999876687</v>
      </c>
      <c r="D50857" s="247"/>
    </row>
    <row r="50858" spans="2:4">
      <c r="B50858" s="245">
        <f t="shared" si="3204"/>
        <v>49237.499999876687</v>
      </c>
      <c r="C50858" s="246">
        <f t="shared" si="3204"/>
        <v>49237.541666543351</v>
      </c>
      <c r="D50858" s="247"/>
    </row>
    <row r="50859" spans="2:4">
      <c r="B50859" s="245">
        <f t="shared" si="3204"/>
        <v>49237.541666543351</v>
      </c>
      <c r="C50859" s="246">
        <f t="shared" si="3204"/>
        <v>49237.583333210016</v>
      </c>
      <c r="D50859" s="247"/>
    </row>
    <row r="50860" spans="2:4">
      <c r="B50860" s="245">
        <f t="shared" si="3204"/>
        <v>49237.583333210016</v>
      </c>
      <c r="C50860" s="246">
        <f t="shared" si="3204"/>
        <v>49237.62499987668</v>
      </c>
      <c r="D50860" s="247"/>
    </row>
    <row r="50861" spans="2:4">
      <c r="B50861" s="245">
        <f t="shared" si="3204"/>
        <v>49237.62499987668</v>
      </c>
      <c r="C50861" s="246">
        <f t="shared" si="3204"/>
        <v>49237.666666543344</v>
      </c>
      <c r="D50861" s="247"/>
    </row>
    <row r="50862" spans="2:4">
      <c r="B50862" s="245">
        <f t="shared" si="3204"/>
        <v>49237.666666543344</v>
      </c>
      <c r="C50862" s="246">
        <f t="shared" si="3204"/>
        <v>49237.708333210008</v>
      </c>
      <c r="D50862" s="247"/>
    </row>
    <row r="50863" spans="2:4">
      <c r="B50863" s="245">
        <f t="shared" si="3204"/>
        <v>49237.708333210008</v>
      </c>
      <c r="C50863" s="246">
        <f t="shared" si="3204"/>
        <v>49237.749999876673</v>
      </c>
      <c r="D50863" s="247"/>
    </row>
    <row r="50864" spans="2:4">
      <c r="B50864" s="245">
        <f t="shared" si="3204"/>
        <v>49237.749999876673</v>
      </c>
      <c r="C50864" s="246">
        <f t="shared" si="3204"/>
        <v>49237.791666543337</v>
      </c>
      <c r="D50864" s="247"/>
    </row>
    <row r="50865" spans="2:4">
      <c r="B50865" s="245">
        <f t="shared" si="3204"/>
        <v>49237.791666543337</v>
      </c>
      <c r="C50865" s="246">
        <f t="shared" si="3204"/>
        <v>49237.833333210001</v>
      </c>
      <c r="D50865" s="247"/>
    </row>
    <row r="50866" spans="2:4">
      <c r="B50866" s="245">
        <f t="shared" si="3204"/>
        <v>49237.833333210001</v>
      </c>
      <c r="C50866" s="246">
        <f t="shared" si="3204"/>
        <v>49237.874999876665</v>
      </c>
      <c r="D50866" s="247"/>
    </row>
    <row r="50867" spans="2:4">
      <c r="B50867" s="245">
        <f t="shared" si="3204"/>
        <v>49237.874999876665</v>
      </c>
      <c r="C50867" s="246">
        <f t="shared" si="3204"/>
        <v>49237.916666543329</v>
      </c>
      <c r="D50867" s="247"/>
    </row>
    <row r="50868" spans="2:4">
      <c r="B50868" s="245">
        <f t="shared" si="3204"/>
        <v>49237.916666543329</v>
      </c>
      <c r="C50868" s="246">
        <f t="shared" si="3204"/>
        <v>49237.958333209994</v>
      </c>
      <c r="D50868" s="247"/>
    </row>
    <row r="50869" spans="2:4">
      <c r="B50869" s="245">
        <f t="shared" si="3204"/>
        <v>49237.958333209994</v>
      </c>
      <c r="C50869" s="246">
        <f t="shared" si="3204"/>
        <v>49237.999999876658</v>
      </c>
      <c r="D50869" s="247"/>
    </row>
    <row r="50870" spans="2:4">
      <c r="B50870" s="245">
        <f t="shared" si="3204"/>
        <v>49237.999999876658</v>
      </c>
      <c r="C50870" s="246">
        <f t="shared" si="3204"/>
        <v>49238.041666543322</v>
      </c>
      <c r="D50870" s="247"/>
    </row>
    <row r="50871" spans="2:4">
      <c r="B50871" s="245">
        <f t="shared" si="3204"/>
        <v>49238.041666543322</v>
      </c>
      <c r="C50871" s="246">
        <f t="shared" si="3204"/>
        <v>49238.083333209986</v>
      </c>
      <c r="D50871" s="247"/>
    </row>
    <row r="50872" spans="2:4">
      <c r="B50872" s="245">
        <f t="shared" ref="B50872:C50887" si="3205">B50871+1/24</f>
        <v>49238.083333209986</v>
      </c>
      <c r="C50872" s="246">
        <f t="shared" si="3205"/>
        <v>49238.124999876651</v>
      </c>
      <c r="D50872" s="247"/>
    </row>
    <row r="50873" spans="2:4">
      <c r="B50873" s="245">
        <f t="shared" si="3205"/>
        <v>49238.124999876651</v>
      </c>
      <c r="C50873" s="246">
        <f t="shared" si="3205"/>
        <v>49238.166666543315</v>
      </c>
      <c r="D50873" s="247"/>
    </row>
    <row r="50874" spans="2:4">
      <c r="B50874" s="245">
        <f t="shared" si="3205"/>
        <v>49238.166666543315</v>
      </c>
      <c r="C50874" s="246">
        <f t="shared" si="3205"/>
        <v>49238.208333209979</v>
      </c>
      <c r="D50874" s="247"/>
    </row>
    <row r="50875" spans="2:4">
      <c r="B50875" s="245">
        <f t="shared" si="3205"/>
        <v>49238.208333209979</v>
      </c>
      <c r="C50875" s="246">
        <f t="shared" si="3205"/>
        <v>49238.249999876643</v>
      </c>
      <c r="D50875" s="247"/>
    </row>
    <row r="50876" spans="2:4">
      <c r="B50876" s="245">
        <f t="shared" si="3205"/>
        <v>49238.249999876643</v>
      </c>
      <c r="C50876" s="246">
        <f t="shared" si="3205"/>
        <v>49238.291666543308</v>
      </c>
      <c r="D50876" s="247"/>
    </row>
    <row r="50877" spans="2:4">
      <c r="B50877" s="245">
        <f t="shared" si="3205"/>
        <v>49238.291666543308</v>
      </c>
      <c r="C50877" s="246">
        <f t="shared" si="3205"/>
        <v>49238.333333209972</v>
      </c>
      <c r="D50877" s="247"/>
    </row>
    <row r="50878" spans="2:4">
      <c r="B50878" s="245">
        <f t="shared" si="3205"/>
        <v>49238.333333209972</v>
      </c>
      <c r="C50878" s="246">
        <f t="shared" si="3205"/>
        <v>49238.374999876636</v>
      </c>
      <c r="D50878" s="247"/>
    </row>
    <row r="50879" spans="2:4">
      <c r="B50879" s="245">
        <f t="shared" si="3205"/>
        <v>49238.374999876636</v>
      </c>
      <c r="C50879" s="246">
        <f t="shared" si="3205"/>
        <v>49238.4166665433</v>
      </c>
      <c r="D50879" s="247"/>
    </row>
    <row r="50880" spans="2:4">
      <c r="B50880" s="245">
        <f t="shared" si="3205"/>
        <v>49238.4166665433</v>
      </c>
      <c r="C50880" s="246">
        <f t="shared" si="3205"/>
        <v>49238.458333209965</v>
      </c>
      <c r="D50880" s="247"/>
    </row>
    <row r="50881" spans="2:4">
      <c r="B50881" s="245">
        <f t="shared" si="3205"/>
        <v>49238.458333209965</v>
      </c>
      <c r="C50881" s="246">
        <f t="shared" si="3205"/>
        <v>49238.499999876629</v>
      </c>
      <c r="D50881" s="247"/>
    </row>
    <row r="50882" spans="2:4">
      <c r="B50882" s="245">
        <f t="shared" si="3205"/>
        <v>49238.499999876629</v>
      </c>
      <c r="C50882" s="246">
        <f t="shared" si="3205"/>
        <v>49238.541666543293</v>
      </c>
      <c r="D50882" s="247"/>
    </row>
    <row r="50883" spans="2:4">
      <c r="B50883" s="245">
        <f t="shared" si="3205"/>
        <v>49238.541666543293</v>
      </c>
      <c r="C50883" s="246">
        <f t="shared" si="3205"/>
        <v>49238.583333209957</v>
      </c>
      <c r="D50883" s="247"/>
    </row>
    <row r="50884" spans="2:4">
      <c r="B50884" s="245">
        <f t="shared" si="3205"/>
        <v>49238.583333209957</v>
      </c>
      <c r="C50884" s="246">
        <f t="shared" si="3205"/>
        <v>49238.624999876622</v>
      </c>
      <c r="D50884" s="247"/>
    </row>
    <row r="50885" spans="2:4">
      <c r="B50885" s="245">
        <f t="shared" si="3205"/>
        <v>49238.624999876622</v>
      </c>
      <c r="C50885" s="246">
        <f t="shared" si="3205"/>
        <v>49238.666666543286</v>
      </c>
      <c r="D50885" s="247"/>
    </row>
    <row r="50886" spans="2:4">
      <c r="B50886" s="245">
        <f t="shared" si="3205"/>
        <v>49238.666666543286</v>
      </c>
      <c r="C50886" s="246">
        <f t="shared" si="3205"/>
        <v>49238.70833320995</v>
      </c>
      <c r="D50886" s="247"/>
    </row>
    <row r="50887" spans="2:4">
      <c r="B50887" s="245">
        <f t="shared" si="3205"/>
        <v>49238.70833320995</v>
      </c>
      <c r="C50887" s="246">
        <f t="shared" si="3205"/>
        <v>49238.749999876614</v>
      </c>
      <c r="D50887" s="247"/>
    </row>
    <row r="50888" spans="2:4">
      <c r="B50888" s="245">
        <f t="shared" ref="B50888:C50903" si="3206">B50887+1/24</f>
        <v>49238.749999876614</v>
      </c>
      <c r="C50888" s="246">
        <f t="shared" si="3206"/>
        <v>49238.791666543279</v>
      </c>
      <c r="D50888" s="247"/>
    </row>
    <row r="50889" spans="2:4">
      <c r="B50889" s="245">
        <f t="shared" si="3206"/>
        <v>49238.791666543279</v>
      </c>
      <c r="C50889" s="246">
        <f t="shared" si="3206"/>
        <v>49238.833333209943</v>
      </c>
      <c r="D50889" s="247"/>
    </row>
    <row r="50890" spans="2:4">
      <c r="B50890" s="245">
        <f t="shared" si="3206"/>
        <v>49238.833333209943</v>
      </c>
      <c r="C50890" s="246">
        <f t="shared" si="3206"/>
        <v>49238.874999876607</v>
      </c>
      <c r="D50890" s="247"/>
    </row>
    <row r="50891" spans="2:4">
      <c r="B50891" s="245">
        <f t="shared" si="3206"/>
        <v>49238.874999876607</v>
      </c>
      <c r="C50891" s="246">
        <f t="shared" si="3206"/>
        <v>49238.916666543271</v>
      </c>
      <c r="D50891" s="247"/>
    </row>
    <row r="50892" spans="2:4">
      <c r="B50892" s="245">
        <f t="shared" si="3206"/>
        <v>49238.916666543271</v>
      </c>
      <c r="C50892" s="246">
        <f t="shared" si="3206"/>
        <v>49238.958333209936</v>
      </c>
      <c r="D50892" s="247"/>
    </row>
    <row r="50893" spans="2:4">
      <c r="B50893" s="245">
        <f t="shared" si="3206"/>
        <v>49238.958333209936</v>
      </c>
      <c r="C50893" s="246">
        <f t="shared" si="3206"/>
        <v>49238.9999998766</v>
      </c>
      <c r="D50893" s="247"/>
    </row>
    <row r="50894" spans="2:4">
      <c r="B50894" s="245">
        <f t="shared" si="3206"/>
        <v>49238.9999998766</v>
      </c>
      <c r="C50894" s="246">
        <f t="shared" si="3206"/>
        <v>49239.041666543264</v>
      </c>
      <c r="D50894" s="247"/>
    </row>
    <row r="50895" spans="2:4">
      <c r="B50895" s="245">
        <f t="shared" si="3206"/>
        <v>49239.041666543264</v>
      </c>
      <c r="C50895" s="246">
        <f t="shared" si="3206"/>
        <v>49239.083333209928</v>
      </c>
      <c r="D50895" s="247"/>
    </row>
    <row r="50896" spans="2:4">
      <c r="B50896" s="245">
        <f t="shared" si="3206"/>
        <v>49239.083333209928</v>
      </c>
      <c r="C50896" s="246">
        <f t="shared" si="3206"/>
        <v>49239.124999876592</v>
      </c>
      <c r="D50896" s="247"/>
    </row>
    <row r="50897" spans="2:4">
      <c r="B50897" s="245">
        <f t="shared" si="3206"/>
        <v>49239.124999876592</v>
      </c>
      <c r="C50897" s="246">
        <f t="shared" si="3206"/>
        <v>49239.166666543257</v>
      </c>
      <c r="D50897" s="247"/>
    </row>
    <row r="50898" spans="2:4">
      <c r="B50898" s="245">
        <f t="shared" si="3206"/>
        <v>49239.166666543257</v>
      </c>
      <c r="C50898" s="246">
        <f t="shared" si="3206"/>
        <v>49239.208333209921</v>
      </c>
      <c r="D50898" s="247"/>
    </row>
    <row r="50899" spans="2:4">
      <c r="B50899" s="245">
        <f t="shared" si="3206"/>
        <v>49239.208333209921</v>
      </c>
      <c r="C50899" s="246">
        <f t="shared" si="3206"/>
        <v>49239.249999876585</v>
      </c>
      <c r="D50899" s="247"/>
    </row>
    <row r="50900" spans="2:4">
      <c r="B50900" s="245">
        <f t="shared" si="3206"/>
        <v>49239.249999876585</v>
      </c>
      <c r="C50900" s="246">
        <f t="shared" si="3206"/>
        <v>49239.291666543249</v>
      </c>
      <c r="D50900" s="247"/>
    </row>
    <row r="50901" spans="2:4">
      <c r="B50901" s="245">
        <f t="shared" si="3206"/>
        <v>49239.291666543249</v>
      </c>
      <c r="C50901" s="246">
        <f t="shared" si="3206"/>
        <v>49239.333333209914</v>
      </c>
      <c r="D50901" s="247"/>
    </row>
    <row r="50902" spans="2:4">
      <c r="B50902" s="245">
        <f t="shared" si="3206"/>
        <v>49239.333333209914</v>
      </c>
      <c r="C50902" s="246">
        <f t="shared" si="3206"/>
        <v>49239.374999876578</v>
      </c>
      <c r="D50902" s="247"/>
    </row>
    <row r="50903" spans="2:4">
      <c r="B50903" s="245">
        <f t="shared" si="3206"/>
        <v>49239.374999876578</v>
      </c>
      <c r="C50903" s="246">
        <f t="shared" si="3206"/>
        <v>49239.416666543242</v>
      </c>
      <c r="D50903" s="247"/>
    </row>
    <row r="50904" spans="2:4">
      <c r="B50904" s="245">
        <f t="shared" ref="B50904:C50919" si="3207">B50903+1/24</f>
        <v>49239.416666543242</v>
      </c>
      <c r="C50904" s="246">
        <f t="shared" si="3207"/>
        <v>49239.458333209906</v>
      </c>
      <c r="D50904" s="247"/>
    </row>
    <row r="50905" spans="2:4">
      <c r="B50905" s="245">
        <f t="shared" si="3207"/>
        <v>49239.458333209906</v>
      </c>
      <c r="C50905" s="246">
        <f t="shared" si="3207"/>
        <v>49239.499999876571</v>
      </c>
      <c r="D50905" s="247"/>
    </row>
    <row r="50906" spans="2:4">
      <c r="B50906" s="245">
        <f t="shared" si="3207"/>
        <v>49239.499999876571</v>
      </c>
      <c r="C50906" s="246">
        <f t="shared" si="3207"/>
        <v>49239.541666543235</v>
      </c>
      <c r="D50906" s="247"/>
    </row>
    <row r="50907" spans="2:4">
      <c r="B50907" s="245">
        <f t="shared" si="3207"/>
        <v>49239.541666543235</v>
      </c>
      <c r="C50907" s="246">
        <f t="shared" si="3207"/>
        <v>49239.583333209899</v>
      </c>
      <c r="D50907" s="247"/>
    </row>
    <row r="50908" spans="2:4">
      <c r="B50908" s="245">
        <f t="shared" si="3207"/>
        <v>49239.583333209899</v>
      </c>
      <c r="C50908" s="246">
        <f t="shared" si="3207"/>
        <v>49239.624999876563</v>
      </c>
      <c r="D50908" s="247"/>
    </row>
    <row r="50909" spans="2:4">
      <c r="B50909" s="245">
        <f t="shared" si="3207"/>
        <v>49239.624999876563</v>
      </c>
      <c r="C50909" s="246">
        <f t="shared" si="3207"/>
        <v>49239.666666543228</v>
      </c>
      <c r="D50909" s="247"/>
    </row>
    <row r="50910" spans="2:4">
      <c r="B50910" s="245">
        <f t="shared" si="3207"/>
        <v>49239.666666543228</v>
      </c>
      <c r="C50910" s="246">
        <f t="shared" si="3207"/>
        <v>49239.708333209892</v>
      </c>
      <c r="D50910" s="247"/>
    </row>
    <row r="50911" spans="2:4">
      <c r="B50911" s="245">
        <f t="shared" si="3207"/>
        <v>49239.708333209892</v>
      </c>
      <c r="C50911" s="246">
        <f t="shared" si="3207"/>
        <v>49239.749999876556</v>
      </c>
      <c r="D50911" s="247"/>
    </row>
    <row r="50912" spans="2:4">
      <c r="B50912" s="245">
        <f t="shared" si="3207"/>
        <v>49239.749999876556</v>
      </c>
      <c r="C50912" s="246">
        <f t="shared" si="3207"/>
        <v>49239.79166654322</v>
      </c>
      <c r="D50912" s="247"/>
    </row>
    <row r="50913" spans="2:4">
      <c r="B50913" s="245">
        <f t="shared" si="3207"/>
        <v>49239.79166654322</v>
      </c>
      <c r="C50913" s="246">
        <f t="shared" si="3207"/>
        <v>49239.833333209885</v>
      </c>
      <c r="D50913" s="247"/>
    </row>
    <row r="50914" spans="2:4">
      <c r="B50914" s="245">
        <f t="shared" si="3207"/>
        <v>49239.833333209885</v>
      </c>
      <c r="C50914" s="246">
        <f t="shared" si="3207"/>
        <v>49239.874999876549</v>
      </c>
      <c r="D50914" s="247"/>
    </row>
    <row r="50915" spans="2:4">
      <c r="B50915" s="245">
        <f t="shared" si="3207"/>
        <v>49239.874999876549</v>
      </c>
      <c r="C50915" s="246">
        <f t="shared" si="3207"/>
        <v>49239.916666543213</v>
      </c>
      <c r="D50915" s="247"/>
    </row>
    <row r="50916" spans="2:4">
      <c r="B50916" s="245">
        <f t="shared" si="3207"/>
        <v>49239.916666543213</v>
      </c>
      <c r="C50916" s="246">
        <f t="shared" si="3207"/>
        <v>49239.958333209877</v>
      </c>
      <c r="D50916" s="247"/>
    </row>
    <row r="50917" spans="2:4">
      <c r="B50917" s="245">
        <f t="shared" si="3207"/>
        <v>49239.958333209877</v>
      </c>
      <c r="C50917" s="246">
        <f t="shared" si="3207"/>
        <v>49239.999999876542</v>
      </c>
      <c r="D50917" s="247"/>
    </row>
    <row r="50918" spans="2:4">
      <c r="B50918" s="245">
        <f t="shared" si="3207"/>
        <v>49239.999999876542</v>
      </c>
      <c r="C50918" s="246">
        <f t="shared" si="3207"/>
        <v>49240.041666543206</v>
      </c>
      <c r="D50918" s="247"/>
    </row>
    <row r="50919" spans="2:4">
      <c r="B50919" s="245">
        <f t="shared" si="3207"/>
        <v>49240.041666543206</v>
      </c>
      <c r="C50919" s="246">
        <f t="shared" si="3207"/>
        <v>49240.08333320987</v>
      </c>
      <c r="D50919" s="247"/>
    </row>
    <row r="50920" spans="2:4">
      <c r="B50920" s="245">
        <f t="shared" ref="B50920:C50935" si="3208">B50919+1/24</f>
        <v>49240.08333320987</v>
      </c>
      <c r="C50920" s="246">
        <f t="shared" si="3208"/>
        <v>49240.124999876534</v>
      </c>
      <c r="D50920" s="247"/>
    </row>
    <row r="50921" spans="2:4">
      <c r="B50921" s="245">
        <f t="shared" si="3208"/>
        <v>49240.124999876534</v>
      </c>
      <c r="C50921" s="246">
        <f t="shared" si="3208"/>
        <v>49240.166666543199</v>
      </c>
      <c r="D50921" s="247"/>
    </row>
    <row r="50922" spans="2:4">
      <c r="B50922" s="245">
        <f t="shared" si="3208"/>
        <v>49240.166666543199</v>
      </c>
      <c r="C50922" s="246">
        <f t="shared" si="3208"/>
        <v>49240.208333209863</v>
      </c>
      <c r="D50922" s="247"/>
    </row>
    <row r="50923" spans="2:4">
      <c r="B50923" s="245">
        <f t="shared" si="3208"/>
        <v>49240.208333209863</v>
      </c>
      <c r="C50923" s="246">
        <f t="shared" si="3208"/>
        <v>49240.249999876527</v>
      </c>
      <c r="D50923" s="247"/>
    </row>
    <row r="50924" spans="2:4">
      <c r="B50924" s="245">
        <f t="shared" si="3208"/>
        <v>49240.249999876527</v>
      </c>
      <c r="C50924" s="246">
        <f t="shared" si="3208"/>
        <v>49240.291666543191</v>
      </c>
      <c r="D50924" s="247"/>
    </row>
    <row r="50925" spans="2:4">
      <c r="B50925" s="245">
        <f t="shared" si="3208"/>
        <v>49240.291666543191</v>
      </c>
      <c r="C50925" s="246">
        <f t="shared" si="3208"/>
        <v>49240.333333209855</v>
      </c>
      <c r="D50925" s="247"/>
    </row>
    <row r="50926" spans="2:4">
      <c r="B50926" s="245">
        <f t="shared" si="3208"/>
        <v>49240.333333209855</v>
      </c>
      <c r="C50926" s="246">
        <f t="shared" si="3208"/>
        <v>49240.37499987652</v>
      </c>
      <c r="D50926" s="247"/>
    </row>
    <row r="50927" spans="2:4">
      <c r="B50927" s="245">
        <f t="shared" si="3208"/>
        <v>49240.37499987652</v>
      </c>
      <c r="C50927" s="246">
        <f t="shared" si="3208"/>
        <v>49240.416666543184</v>
      </c>
      <c r="D50927" s="247"/>
    </row>
    <row r="50928" spans="2:4">
      <c r="B50928" s="245">
        <f t="shared" si="3208"/>
        <v>49240.416666543184</v>
      </c>
      <c r="C50928" s="246">
        <f t="shared" si="3208"/>
        <v>49240.458333209848</v>
      </c>
      <c r="D50928" s="247"/>
    </row>
    <row r="50929" spans="2:4">
      <c r="B50929" s="245">
        <f t="shared" si="3208"/>
        <v>49240.458333209848</v>
      </c>
      <c r="C50929" s="246">
        <f t="shared" si="3208"/>
        <v>49240.499999876512</v>
      </c>
      <c r="D50929" s="247"/>
    </row>
    <row r="50930" spans="2:4">
      <c r="B50930" s="245">
        <f t="shared" si="3208"/>
        <v>49240.499999876512</v>
      </c>
      <c r="C50930" s="246">
        <f t="shared" si="3208"/>
        <v>49240.541666543177</v>
      </c>
      <c r="D50930" s="247"/>
    </row>
    <row r="50931" spans="2:4">
      <c r="B50931" s="245">
        <f t="shared" si="3208"/>
        <v>49240.541666543177</v>
      </c>
      <c r="C50931" s="246">
        <f t="shared" si="3208"/>
        <v>49240.583333209841</v>
      </c>
      <c r="D50931" s="247"/>
    </row>
    <row r="50932" spans="2:4">
      <c r="B50932" s="245">
        <f t="shared" si="3208"/>
        <v>49240.583333209841</v>
      </c>
      <c r="C50932" s="246">
        <f t="shared" si="3208"/>
        <v>49240.624999876505</v>
      </c>
      <c r="D50932" s="247"/>
    </row>
    <row r="50933" spans="2:4">
      <c r="B50933" s="245">
        <f t="shared" si="3208"/>
        <v>49240.624999876505</v>
      </c>
      <c r="C50933" s="246">
        <f t="shared" si="3208"/>
        <v>49240.666666543169</v>
      </c>
      <c r="D50933" s="247"/>
    </row>
    <row r="50934" spans="2:4">
      <c r="B50934" s="245">
        <f t="shared" si="3208"/>
        <v>49240.666666543169</v>
      </c>
      <c r="C50934" s="246">
        <f t="shared" si="3208"/>
        <v>49240.708333209834</v>
      </c>
      <c r="D50934" s="247"/>
    </row>
    <row r="50935" spans="2:4">
      <c r="B50935" s="245">
        <f t="shared" si="3208"/>
        <v>49240.708333209834</v>
      </c>
      <c r="C50935" s="246">
        <f t="shared" si="3208"/>
        <v>49240.749999876498</v>
      </c>
      <c r="D50935" s="247"/>
    </row>
    <row r="50936" spans="2:4">
      <c r="B50936" s="245">
        <f t="shared" ref="B50936:C50946" si="3209">B50935+1/24</f>
        <v>49240.749999876498</v>
      </c>
      <c r="C50936" s="246">
        <f t="shared" si="3209"/>
        <v>49240.791666543162</v>
      </c>
      <c r="D50936" s="247"/>
    </row>
    <row r="50937" spans="2:4">
      <c r="B50937" s="245">
        <f t="shared" si="3209"/>
        <v>49240.791666543162</v>
      </c>
      <c r="C50937" s="246">
        <f t="shared" si="3209"/>
        <v>49240.833333209826</v>
      </c>
      <c r="D50937" s="247"/>
    </row>
    <row r="50938" spans="2:4">
      <c r="B50938" s="245">
        <f t="shared" si="3209"/>
        <v>49240.833333209826</v>
      </c>
      <c r="C50938" s="246">
        <f t="shared" si="3209"/>
        <v>49240.874999876491</v>
      </c>
      <c r="D50938" s="247"/>
    </row>
    <row r="50939" spans="2:4">
      <c r="B50939" s="245">
        <f t="shared" si="3209"/>
        <v>49240.874999876491</v>
      </c>
      <c r="C50939" s="246">
        <f t="shared" si="3209"/>
        <v>49240.916666543155</v>
      </c>
      <c r="D50939" s="247"/>
    </row>
    <row r="50940" spans="2:4">
      <c r="B50940" s="245">
        <f t="shared" si="3209"/>
        <v>49240.916666543155</v>
      </c>
      <c r="C50940" s="246">
        <f t="shared" si="3209"/>
        <v>49240.958333209819</v>
      </c>
      <c r="D50940" s="247"/>
    </row>
    <row r="50941" spans="2:4">
      <c r="B50941" s="245">
        <f t="shared" si="3209"/>
        <v>49240.958333209819</v>
      </c>
      <c r="C50941" s="246">
        <f t="shared" si="3209"/>
        <v>49240.999999876483</v>
      </c>
      <c r="D50941" s="247"/>
    </row>
    <row r="50942" spans="2:4">
      <c r="B50942" s="245">
        <f t="shared" si="3209"/>
        <v>49240.999999876483</v>
      </c>
      <c r="C50942" s="246">
        <f t="shared" si="3209"/>
        <v>49241.041666543148</v>
      </c>
      <c r="D50942" s="247"/>
    </row>
    <row r="50943" spans="2:4">
      <c r="B50943" s="245">
        <f t="shared" si="3209"/>
        <v>49241.041666543148</v>
      </c>
      <c r="C50943" s="246">
        <f t="shared" si="3209"/>
        <v>49241.083333209812</v>
      </c>
      <c r="D50943" s="247"/>
    </row>
    <row r="50944" spans="2:4">
      <c r="B50944" s="245">
        <f t="shared" si="3209"/>
        <v>49241.083333209812</v>
      </c>
      <c r="C50944" s="246">
        <f t="shared" si="3209"/>
        <v>49241.124999876476</v>
      </c>
      <c r="D50944" s="247"/>
    </row>
    <row r="50945" spans="2:4">
      <c r="B50945" s="245">
        <f t="shared" si="3209"/>
        <v>49241.124999876476</v>
      </c>
      <c r="C50945" s="246">
        <f t="shared" si="3209"/>
        <v>49241.16666654314</v>
      </c>
      <c r="D50945" s="247"/>
    </row>
    <row r="50946" spans="2:4">
      <c r="B50946" s="245">
        <f t="shared" si="3209"/>
        <v>49241.16666654314</v>
      </c>
      <c r="C50946" s="246">
        <f t="shared" si="3209"/>
        <v>49241.208333209805</v>
      </c>
      <c r="D50946" s="247"/>
    </row>
    <row r="50947" spans="2:4">
      <c r="B50947" s="245">
        <f>B50946+1/24</f>
        <v>49241.208333209805</v>
      </c>
      <c r="C50947" s="246">
        <f>C50946+1/24</f>
        <v>49241.249999876469</v>
      </c>
      <c r="D50947" s="247"/>
    </row>
    <row r="50948" spans="2:4">
      <c r="B50948" s="245">
        <f t="shared" ref="B50948:C50963" si="3210">B50947+1/24</f>
        <v>49241.249999876469</v>
      </c>
      <c r="C50948" s="246">
        <f t="shared" si="3210"/>
        <v>49241.291666543133</v>
      </c>
      <c r="D50948" s="247"/>
    </row>
    <row r="50949" spans="2:4">
      <c r="B50949" s="245">
        <f t="shared" si="3210"/>
        <v>49241.291666543133</v>
      </c>
      <c r="C50949" s="246">
        <f t="shared" si="3210"/>
        <v>49241.333333209797</v>
      </c>
      <c r="D50949" s="247"/>
    </row>
    <row r="50950" spans="2:4">
      <c r="B50950" s="245">
        <f t="shared" si="3210"/>
        <v>49241.333333209797</v>
      </c>
      <c r="C50950" s="246">
        <f t="shared" si="3210"/>
        <v>49241.374999876462</v>
      </c>
      <c r="D50950" s="247"/>
    </row>
    <row r="50951" spans="2:4">
      <c r="B50951" s="245">
        <f t="shared" si="3210"/>
        <v>49241.374999876462</v>
      </c>
      <c r="C50951" s="246">
        <f t="shared" si="3210"/>
        <v>49241.416666543126</v>
      </c>
      <c r="D50951" s="247"/>
    </row>
    <row r="50952" spans="2:4">
      <c r="B50952" s="245">
        <f t="shared" si="3210"/>
        <v>49241.416666543126</v>
      </c>
      <c r="C50952" s="246">
        <f t="shared" si="3210"/>
        <v>49241.45833320979</v>
      </c>
      <c r="D50952" s="247"/>
    </row>
    <row r="50953" spans="2:4">
      <c r="B50953" s="245">
        <f t="shared" si="3210"/>
        <v>49241.45833320979</v>
      </c>
      <c r="C50953" s="246">
        <f t="shared" si="3210"/>
        <v>49241.499999876454</v>
      </c>
      <c r="D50953" s="247"/>
    </row>
    <row r="50954" spans="2:4">
      <c r="B50954" s="245">
        <f t="shared" si="3210"/>
        <v>49241.499999876454</v>
      </c>
      <c r="C50954" s="246">
        <f t="shared" si="3210"/>
        <v>49241.541666543118</v>
      </c>
      <c r="D50954" s="247"/>
    </row>
    <row r="50955" spans="2:4">
      <c r="B50955" s="245">
        <f t="shared" si="3210"/>
        <v>49241.541666543118</v>
      </c>
      <c r="C50955" s="246">
        <f t="shared" si="3210"/>
        <v>49241.583333209783</v>
      </c>
      <c r="D50955" s="247"/>
    </row>
    <row r="50956" spans="2:4">
      <c r="B50956" s="245">
        <f t="shared" si="3210"/>
        <v>49241.583333209783</v>
      </c>
      <c r="C50956" s="246">
        <f t="shared" si="3210"/>
        <v>49241.624999876447</v>
      </c>
      <c r="D50956" s="247"/>
    </row>
    <row r="50957" spans="2:4">
      <c r="B50957" s="245">
        <f t="shared" si="3210"/>
        <v>49241.624999876447</v>
      </c>
      <c r="C50957" s="246">
        <f t="shared" si="3210"/>
        <v>49241.666666543111</v>
      </c>
      <c r="D50957" s="247"/>
    </row>
    <row r="50958" spans="2:4">
      <c r="B50958" s="245">
        <f t="shared" si="3210"/>
        <v>49241.666666543111</v>
      </c>
      <c r="C50958" s="246">
        <f t="shared" si="3210"/>
        <v>49241.708333209775</v>
      </c>
      <c r="D50958" s="247"/>
    </row>
    <row r="50959" spans="2:4">
      <c r="B50959" s="245">
        <f t="shared" si="3210"/>
        <v>49241.708333209775</v>
      </c>
      <c r="C50959" s="246">
        <f t="shared" si="3210"/>
        <v>49241.74999987644</v>
      </c>
      <c r="D50959" s="247"/>
    </row>
    <row r="50960" spans="2:4">
      <c r="B50960" s="245">
        <f t="shared" si="3210"/>
        <v>49241.74999987644</v>
      </c>
      <c r="C50960" s="246">
        <f t="shared" si="3210"/>
        <v>49241.791666543104</v>
      </c>
      <c r="D50960" s="247"/>
    </row>
    <row r="50961" spans="2:4">
      <c r="B50961" s="245">
        <f t="shared" si="3210"/>
        <v>49241.791666543104</v>
      </c>
      <c r="C50961" s="246">
        <f t="shared" si="3210"/>
        <v>49241.833333209768</v>
      </c>
      <c r="D50961" s="247"/>
    </row>
    <row r="50962" spans="2:4">
      <c r="B50962" s="245">
        <f t="shared" si="3210"/>
        <v>49241.833333209768</v>
      </c>
      <c r="C50962" s="246">
        <f t="shared" si="3210"/>
        <v>49241.874999876432</v>
      </c>
      <c r="D50962" s="247"/>
    </row>
    <row r="50963" spans="2:4">
      <c r="B50963" s="245">
        <f t="shared" si="3210"/>
        <v>49241.874999876432</v>
      </c>
      <c r="C50963" s="246">
        <f t="shared" si="3210"/>
        <v>49241.916666543097</v>
      </c>
      <c r="D50963" s="247"/>
    </row>
    <row r="50964" spans="2:4">
      <c r="B50964" s="245">
        <f t="shared" ref="B50964:C50979" si="3211">B50963+1/24</f>
        <v>49241.916666543097</v>
      </c>
      <c r="C50964" s="246">
        <f t="shared" si="3211"/>
        <v>49241.958333209761</v>
      </c>
      <c r="D50964" s="247"/>
    </row>
    <row r="50965" spans="2:4">
      <c r="B50965" s="245">
        <f t="shared" si="3211"/>
        <v>49241.958333209761</v>
      </c>
      <c r="C50965" s="246">
        <f t="shared" si="3211"/>
        <v>49241.999999876425</v>
      </c>
      <c r="D50965" s="247"/>
    </row>
    <row r="50966" spans="2:4">
      <c r="B50966" s="245">
        <f t="shared" si="3211"/>
        <v>49241.999999876425</v>
      </c>
      <c r="C50966" s="246">
        <f t="shared" si="3211"/>
        <v>49242.041666543089</v>
      </c>
      <c r="D50966" s="247"/>
    </row>
    <row r="50967" spans="2:4">
      <c r="B50967" s="245">
        <f t="shared" si="3211"/>
        <v>49242.041666543089</v>
      </c>
      <c r="C50967" s="246">
        <f t="shared" si="3211"/>
        <v>49242.083333209754</v>
      </c>
      <c r="D50967" s="247"/>
    </row>
    <row r="50968" spans="2:4">
      <c r="B50968" s="245">
        <f t="shared" si="3211"/>
        <v>49242.083333209754</v>
      </c>
      <c r="C50968" s="246">
        <f t="shared" si="3211"/>
        <v>49242.124999876418</v>
      </c>
      <c r="D50968" s="247"/>
    </row>
    <row r="50969" spans="2:4">
      <c r="B50969" s="245">
        <f t="shared" si="3211"/>
        <v>49242.124999876418</v>
      </c>
      <c r="C50969" s="246">
        <f t="shared" si="3211"/>
        <v>49242.166666543082</v>
      </c>
      <c r="D50969" s="247"/>
    </row>
    <row r="50970" spans="2:4">
      <c r="B50970" s="245">
        <f t="shared" si="3211"/>
        <v>49242.166666543082</v>
      </c>
      <c r="C50970" s="246">
        <f t="shared" si="3211"/>
        <v>49242.208333209746</v>
      </c>
      <c r="D50970" s="247"/>
    </row>
    <row r="50971" spans="2:4">
      <c r="B50971" s="245">
        <f t="shared" si="3211"/>
        <v>49242.208333209746</v>
      </c>
      <c r="C50971" s="246">
        <f t="shared" si="3211"/>
        <v>49242.249999876411</v>
      </c>
      <c r="D50971" s="247"/>
    </row>
    <row r="50972" spans="2:4">
      <c r="B50972" s="245">
        <f t="shared" si="3211"/>
        <v>49242.249999876411</v>
      </c>
      <c r="C50972" s="246">
        <f t="shared" si="3211"/>
        <v>49242.291666543075</v>
      </c>
      <c r="D50972" s="247"/>
    </row>
    <row r="50973" spans="2:4">
      <c r="B50973" s="245">
        <f t="shared" si="3211"/>
        <v>49242.291666543075</v>
      </c>
      <c r="C50973" s="246">
        <f t="shared" si="3211"/>
        <v>49242.333333209739</v>
      </c>
      <c r="D50973" s="247"/>
    </row>
    <row r="50974" spans="2:4">
      <c r="B50974" s="245">
        <f t="shared" si="3211"/>
        <v>49242.333333209739</v>
      </c>
      <c r="C50974" s="246">
        <f t="shared" si="3211"/>
        <v>49242.374999876403</v>
      </c>
      <c r="D50974" s="247"/>
    </row>
    <row r="50975" spans="2:4">
      <c r="B50975" s="245">
        <f t="shared" si="3211"/>
        <v>49242.374999876403</v>
      </c>
      <c r="C50975" s="246">
        <f t="shared" si="3211"/>
        <v>49242.416666543068</v>
      </c>
      <c r="D50975" s="247"/>
    </row>
    <row r="50976" spans="2:4">
      <c r="B50976" s="245">
        <f t="shared" si="3211"/>
        <v>49242.416666543068</v>
      </c>
      <c r="C50976" s="246">
        <f t="shared" si="3211"/>
        <v>49242.458333209732</v>
      </c>
      <c r="D50976" s="247"/>
    </row>
    <row r="50977" spans="2:4">
      <c r="B50977" s="245">
        <f t="shared" si="3211"/>
        <v>49242.458333209732</v>
      </c>
      <c r="C50977" s="246">
        <f t="shared" si="3211"/>
        <v>49242.499999876396</v>
      </c>
      <c r="D50977" s="247"/>
    </row>
    <row r="50978" spans="2:4">
      <c r="B50978" s="245">
        <f t="shared" si="3211"/>
        <v>49242.499999876396</v>
      </c>
      <c r="C50978" s="246">
        <f t="shared" si="3211"/>
        <v>49242.54166654306</v>
      </c>
      <c r="D50978" s="247"/>
    </row>
    <row r="50979" spans="2:4">
      <c r="B50979" s="245">
        <f t="shared" si="3211"/>
        <v>49242.54166654306</v>
      </c>
      <c r="C50979" s="246">
        <f t="shared" si="3211"/>
        <v>49242.583333209725</v>
      </c>
      <c r="D50979" s="247"/>
    </row>
    <row r="50980" spans="2:4">
      <c r="B50980" s="245">
        <f t="shared" ref="B50980:C50995" si="3212">B50979+1/24</f>
        <v>49242.583333209725</v>
      </c>
      <c r="C50980" s="246">
        <f t="shared" si="3212"/>
        <v>49242.624999876389</v>
      </c>
      <c r="D50980" s="247"/>
    </row>
    <row r="50981" spans="2:4">
      <c r="B50981" s="245">
        <f t="shared" si="3212"/>
        <v>49242.624999876389</v>
      </c>
      <c r="C50981" s="246">
        <f t="shared" si="3212"/>
        <v>49242.666666543053</v>
      </c>
      <c r="D50981" s="247"/>
    </row>
    <row r="50982" spans="2:4">
      <c r="B50982" s="245">
        <f t="shared" si="3212"/>
        <v>49242.666666543053</v>
      </c>
      <c r="C50982" s="246">
        <f t="shared" si="3212"/>
        <v>49242.708333209717</v>
      </c>
      <c r="D50982" s="247"/>
    </row>
    <row r="50983" spans="2:4">
      <c r="B50983" s="245">
        <f t="shared" si="3212"/>
        <v>49242.708333209717</v>
      </c>
      <c r="C50983" s="246">
        <f t="shared" si="3212"/>
        <v>49242.749999876381</v>
      </c>
      <c r="D50983" s="247"/>
    </row>
    <row r="50984" spans="2:4">
      <c r="B50984" s="245">
        <f t="shared" si="3212"/>
        <v>49242.749999876381</v>
      </c>
      <c r="C50984" s="246">
        <f t="shared" si="3212"/>
        <v>49242.791666543046</v>
      </c>
      <c r="D50984" s="247"/>
    </row>
    <row r="50985" spans="2:4">
      <c r="B50985" s="245">
        <f t="shared" si="3212"/>
        <v>49242.791666543046</v>
      </c>
      <c r="C50985" s="246">
        <f t="shared" si="3212"/>
        <v>49242.83333320971</v>
      </c>
      <c r="D50985" s="247"/>
    </row>
    <row r="50986" spans="2:4">
      <c r="B50986" s="245">
        <f t="shared" si="3212"/>
        <v>49242.83333320971</v>
      </c>
      <c r="C50986" s="246">
        <f t="shared" si="3212"/>
        <v>49242.874999876374</v>
      </c>
      <c r="D50986" s="247"/>
    </row>
    <row r="50987" spans="2:4">
      <c r="B50987" s="245">
        <f t="shared" si="3212"/>
        <v>49242.874999876374</v>
      </c>
      <c r="C50987" s="246">
        <f t="shared" si="3212"/>
        <v>49242.916666543038</v>
      </c>
      <c r="D50987" s="247"/>
    </row>
    <row r="50988" spans="2:4">
      <c r="B50988" s="245">
        <f t="shared" si="3212"/>
        <v>49242.916666543038</v>
      </c>
      <c r="C50988" s="246">
        <f t="shared" si="3212"/>
        <v>49242.958333209703</v>
      </c>
      <c r="D50988" s="247"/>
    </row>
    <row r="50989" spans="2:4">
      <c r="B50989" s="245">
        <f t="shared" si="3212"/>
        <v>49242.958333209703</v>
      </c>
      <c r="C50989" s="246">
        <f t="shared" si="3212"/>
        <v>49242.999999876367</v>
      </c>
      <c r="D50989" s="247"/>
    </row>
    <row r="50990" spans="2:4">
      <c r="B50990" s="245">
        <f t="shared" si="3212"/>
        <v>49242.999999876367</v>
      </c>
      <c r="C50990" s="246">
        <f t="shared" si="3212"/>
        <v>49243.041666543031</v>
      </c>
      <c r="D50990" s="247"/>
    </row>
    <row r="50991" spans="2:4">
      <c r="B50991" s="245">
        <f t="shared" si="3212"/>
        <v>49243.041666543031</v>
      </c>
      <c r="C50991" s="246">
        <f t="shared" si="3212"/>
        <v>49243.083333209695</v>
      </c>
      <c r="D50991" s="247"/>
    </row>
    <row r="50992" spans="2:4">
      <c r="B50992" s="245">
        <f t="shared" si="3212"/>
        <v>49243.083333209695</v>
      </c>
      <c r="C50992" s="246">
        <f t="shared" si="3212"/>
        <v>49243.12499987636</v>
      </c>
      <c r="D50992" s="247"/>
    </row>
    <row r="50993" spans="2:4">
      <c r="B50993" s="245">
        <f t="shared" si="3212"/>
        <v>49243.12499987636</v>
      </c>
      <c r="C50993" s="246">
        <f t="shared" si="3212"/>
        <v>49243.166666543024</v>
      </c>
      <c r="D50993" s="247"/>
    </row>
    <row r="50994" spans="2:4">
      <c r="B50994" s="245">
        <f t="shared" si="3212"/>
        <v>49243.166666543024</v>
      </c>
      <c r="C50994" s="246">
        <f t="shared" si="3212"/>
        <v>49243.208333209688</v>
      </c>
      <c r="D50994" s="247"/>
    </row>
    <row r="50995" spans="2:4">
      <c r="B50995" s="245">
        <f t="shared" si="3212"/>
        <v>49243.208333209688</v>
      </c>
      <c r="C50995" s="246">
        <f t="shared" si="3212"/>
        <v>49243.249999876352</v>
      </c>
      <c r="D50995" s="247"/>
    </row>
    <row r="50996" spans="2:4">
      <c r="B50996" s="245">
        <f t="shared" ref="B50996:C51011" si="3213">B50995+1/24</f>
        <v>49243.249999876352</v>
      </c>
      <c r="C50996" s="246">
        <f t="shared" si="3213"/>
        <v>49243.291666543017</v>
      </c>
      <c r="D50996" s="247"/>
    </row>
    <row r="50997" spans="2:4">
      <c r="B50997" s="245">
        <f t="shared" si="3213"/>
        <v>49243.291666543017</v>
      </c>
      <c r="C50997" s="246">
        <f t="shared" si="3213"/>
        <v>49243.333333209681</v>
      </c>
      <c r="D50997" s="247"/>
    </row>
    <row r="50998" spans="2:4">
      <c r="B50998" s="245">
        <f t="shared" si="3213"/>
        <v>49243.333333209681</v>
      </c>
      <c r="C50998" s="246">
        <f t="shared" si="3213"/>
        <v>49243.374999876345</v>
      </c>
      <c r="D50998" s="247"/>
    </row>
    <row r="50999" spans="2:4">
      <c r="B50999" s="245">
        <f t="shared" si="3213"/>
        <v>49243.374999876345</v>
      </c>
      <c r="C50999" s="246">
        <f t="shared" si="3213"/>
        <v>49243.416666543009</v>
      </c>
      <c r="D50999" s="247"/>
    </row>
    <row r="51000" spans="2:4">
      <c r="B51000" s="245">
        <f t="shared" si="3213"/>
        <v>49243.416666543009</v>
      </c>
      <c r="C51000" s="246">
        <f t="shared" si="3213"/>
        <v>49243.458333209674</v>
      </c>
      <c r="D51000" s="247"/>
    </row>
    <row r="51001" spans="2:4">
      <c r="B51001" s="245">
        <f t="shared" si="3213"/>
        <v>49243.458333209674</v>
      </c>
      <c r="C51001" s="246">
        <f t="shared" si="3213"/>
        <v>49243.499999876338</v>
      </c>
      <c r="D51001" s="247"/>
    </row>
    <row r="51002" spans="2:4">
      <c r="B51002" s="245">
        <f t="shared" si="3213"/>
        <v>49243.499999876338</v>
      </c>
      <c r="C51002" s="246">
        <f t="shared" si="3213"/>
        <v>49243.541666543002</v>
      </c>
      <c r="D51002" s="247"/>
    </row>
    <row r="51003" spans="2:4">
      <c r="B51003" s="245">
        <f t="shared" si="3213"/>
        <v>49243.541666543002</v>
      </c>
      <c r="C51003" s="246">
        <f t="shared" si="3213"/>
        <v>49243.583333209666</v>
      </c>
      <c r="D51003" s="247"/>
    </row>
    <row r="51004" spans="2:4">
      <c r="B51004" s="245">
        <f t="shared" si="3213"/>
        <v>49243.583333209666</v>
      </c>
      <c r="C51004" s="246">
        <f t="shared" si="3213"/>
        <v>49243.624999876331</v>
      </c>
      <c r="D51004" s="247"/>
    </row>
    <row r="51005" spans="2:4">
      <c r="B51005" s="245">
        <f t="shared" si="3213"/>
        <v>49243.624999876331</v>
      </c>
      <c r="C51005" s="246">
        <f t="shared" si="3213"/>
        <v>49243.666666542995</v>
      </c>
      <c r="D51005" s="247"/>
    </row>
    <row r="51006" spans="2:4">
      <c r="B51006" s="245">
        <f t="shared" si="3213"/>
        <v>49243.666666542995</v>
      </c>
      <c r="C51006" s="246">
        <f t="shared" si="3213"/>
        <v>49243.708333209659</v>
      </c>
      <c r="D51006" s="247"/>
    </row>
    <row r="51007" spans="2:4">
      <c r="B51007" s="245">
        <f t="shared" si="3213"/>
        <v>49243.708333209659</v>
      </c>
      <c r="C51007" s="246">
        <f t="shared" si="3213"/>
        <v>49243.749999876323</v>
      </c>
      <c r="D51007" s="247"/>
    </row>
    <row r="51008" spans="2:4">
      <c r="B51008" s="245">
        <f t="shared" si="3213"/>
        <v>49243.749999876323</v>
      </c>
      <c r="C51008" s="246">
        <f t="shared" si="3213"/>
        <v>49243.791666542988</v>
      </c>
      <c r="D51008" s="247"/>
    </row>
    <row r="51009" spans="2:4">
      <c r="B51009" s="245">
        <f t="shared" si="3213"/>
        <v>49243.791666542988</v>
      </c>
      <c r="C51009" s="246">
        <f t="shared" si="3213"/>
        <v>49243.833333209652</v>
      </c>
      <c r="D51009" s="247"/>
    </row>
    <row r="51010" spans="2:4">
      <c r="B51010" s="245">
        <f t="shared" si="3213"/>
        <v>49243.833333209652</v>
      </c>
      <c r="C51010" s="246">
        <f t="shared" si="3213"/>
        <v>49243.874999876316</v>
      </c>
      <c r="D51010" s="247"/>
    </row>
    <row r="51011" spans="2:4">
      <c r="B51011" s="245">
        <f t="shared" si="3213"/>
        <v>49243.874999876316</v>
      </c>
      <c r="C51011" s="246">
        <f t="shared" si="3213"/>
        <v>49243.91666654298</v>
      </c>
      <c r="D51011" s="247"/>
    </row>
    <row r="51012" spans="2:4">
      <c r="B51012" s="245">
        <f t="shared" ref="B51012:C51027" si="3214">B51011+1/24</f>
        <v>49243.91666654298</v>
      </c>
      <c r="C51012" s="246">
        <f t="shared" si="3214"/>
        <v>49243.958333209644</v>
      </c>
      <c r="D51012" s="247"/>
    </row>
    <row r="51013" spans="2:4">
      <c r="B51013" s="245">
        <f t="shared" si="3214"/>
        <v>49243.958333209644</v>
      </c>
      <c r="C51013" s="246">
        <f t="shared" si="3214"/>
        <v>49243.999999876309</v>
      </c>
      <c r="D51013" s="247"/>
    </row>
    <row r="51014" spans="2:4">
      <c r="B51014" s="245">
        <f t="shared" si="3214"/>
        <v>49243.999999876309</v>
      </c>
      <c r="C51014" s="246">
        <f t="shared" si="3214"/>
        <v>49244.041666542973</v>
      </c>
      <c r="D51014" s="247"/>
    </row>
    <row r="51015" spans="2:4">
      <c r="B51015" s="245">
        <f t="shared" si="3214"/>
        <v>49244.041666542973</v>
      </c>
      <c r="C51015" s="246">
        <f t="shared" si="3214"/>
        <v>49244.083333209637</v>
      </c>
      <c r="D51015" s="247"/>
    </row>
    <row r="51016" spans="2:4">
      <c r="B51016" s="245">
        <f t="shared" si="3214"/>
        <v>49244.083333209637</v>
      </c>
      <c r="C51016" s="246">
        <f t="shared" si="3214"/>
        <v>49244.124999876301</v>
      </c>
      <c r="D51016" s="247"/>
    </row>
    <row r="51017" spans="2:4">
      <c r="B51017" s="245">
        <f t="shared" si="3214"/>
        <v>49244.124999876301</v>
      </c>
      <c r="C51017" s="246">
        <f t="shared" si="3214"/>
        <v>49244.166666542966</v>
      </c>
      <c r="D51017" s="247"/>
    </row>
    <row r="51018" spans="2:4">
      <c r="B51018" s="245">
        <f t="shared" si="3214"/>
        <v>49244.166666542966</v>
      </c>
      <c r="C51018" s="246">
        <f t="shared" si="3214"/>
        <v>49244.20833320963</v>
      </c>
      <c r="D51018" s="247"/>
    </row>
    <row r="51019" spans="2:4">
      <c r="B51019" s="245">
        <f t="shared" si="3214"/>
        <v>49244.20833320963</v>
      </c>
      <c r="C51019" s="246">
        <f t="shared" si="3214"/>
        <v>49244.249999876294</v>
      </c>
      <c r="D51019" s="247"/>
    </row>
    <row r="51020" spans="2:4">
      <c r="B51020" s="245">
        <f t="shared" si="3214"/>
        <v>49244.249999876294</v>
      </c>
      <c r="C51020" s="246">
        <f t="shared" si="3214"/>
        <v>49244.291666542958</v>
      </c>
      <c r="D51020" s="247"/>
    </row>
    <row r="51021" spans="2:4">
      <c r="B51021" s="245">
        <f t="shared" si="3214"/>
        <v>49244.291666542958</v>
      </c>
      <c r="C51021" s="246">
        <f t="shared" si="3214"/>
        <v>49244.333333209623</v>
      </c>
      <c r="D51021" s="247"/>
    </row>
    <row r="51022" spans="2:4">
      <c r="B51022" s="245">
        <f t="shared" si="3214"/>
        <v>49244.333333209623</v>
      </c>
      <c r="C51022" s="246">
        <f t="shared" si="3214"/>
        <v>49244.374999876287</v>
      </c>
      <c r="D51022" s="247"/>
    </row>
    <row r="51023" spans="2:4">
      <c r="B51023" s="245">
        <f t="shared" si="3214"/>
        <v>49244.374999876287</v>
      </c>
      <c r="C51023" s="246">
        <f t="shared" si="3214"/>
        <v>49244.416666542951</v>
      </c>
      <c r="D51023" s="247"/>
    </row>
    <row r="51024" spans="2:4">
      <c r="B51024" s="245">
        <f t="shared" si="3214"/>
        <v>49244.416666542951</v>
      </c>
      <c r="C51024" s="246">
        <f t="shared" si="3214"/>
        <v>49244.458333209615</v>
      </c>
      <c r="D51024" s="247"/>
    </row>
    <row r="51025" spans="2:4">
      <c r="B51025" s="245">
        <f t="shared" si="3214"/>
        <v>49244.458333209615</v>
      </c>
      <c r="C51025" s="246">
        <f t="shared" si="3214"/>
        <v>49244.49999987628</v>
      </c>
      <c r="D51025" s="247"/>
    </row>
    <row r="51026" spans="2:4">
      <c r="B51026" s="245">
        <f t="shared" si="3214"/>
        <v>49244.49999987628</v>
      </c>
      <c r="C51026" s="246">
        <f t="shared" si="3214"/>
        <v>49244.541666542944</v>
      </c>
      <c r="D51026" s="247"/>
    </row>
    <row r="51027" spans="2:4">
      <c r="B51027" s="245">
        <f t="shared" si="3214"/>
        <v>49244.541666542944</v>
      </c>
      <c r="C51027" s="246">
        <f t="shared" si="3214"/>
        <v>49244.583333209608</v>
      </c>
      <c r="D51027" s="247"/>
    </row>
    <row r="51028" spans="2:4">
      <c r="B51028" s="245">
        <f t="shared" ref="B51028:C51043" si="3215">B51027+1/24</f>
        <v>49244.583333209608</v>
      </c>
      <c r="C51028" s="246">
        <f t="shared" si="3215"/>
        <v>49244.624999876272</v>
      </c>
      <c r="D51028" s="247"/>
    </row>
    <row r="51029" spans="2:4">
      <c r="B51029" s="245">
        <f t="shared" si="3215"/>
        <v>49244.624999876272</v>
      </c>
      <c r="C51029" s="246">
        <f t="shared" si="3215"/>
        <v>49244.666666542937</v>
      </c>
      <c r="D51029" s="247"/>
    </row>
    <row r="51030" spans="2:4">
      <c r="B51030" s="245">
        <f t="shared" si="3215"/>
        <v>49244.666666542937</v>
      </c>
      <c r="C51030" s="246">
        <f t="shared" si="3215"/>
        <v>49244.708333209601</v>
      </c>
      <c r="D51030" s="247"/>
    </row>
    <row r="51031" spans="2:4">
      <c r="B51031" s="245">
        <f t="shared" si="3215"/>
        <v>49244.708333209601</v>
      </c>
      <c r="C51031" s="246">
        <f t="shared" si="3215"/>
        <v>49244.749999876265</v>
      </c>
      <c r="D51031" s="247"/>
    </row>
    <row r="51032" spans="2:4">
      <c r="B51032" s="245">
        <f t="shared" si="3215"/>
        <v>49244.749999876265</v>
      </c>
      <c r="C51032" s="246">
        <f t="shared" si="3215"/>
        <v>49244.791666542929</v>
      </c>
      <c r="D51032" s="247"/>
    </row>
    <row r="51033" spans="2:4">
      <c r="B51033" s="245">
        <f t="shared" si="3215"/>
        <v>49244.791666542929</v>
      </c>
      <c r="C51033" s="246">
        <f t="shared" si="3215"/>
        <v>49244.833333209594</v>
      </c>
      <c r="D51033" s="247"/>
    </row>
    <row r="51034" spans="2:4">
      <c r="B51034" s="245">
        <f t="shared" si="3215"/>
        <v>49244.833333209594</v>
      </c>
      <c r="C51034" s="246">
        <f t="shared" si="3215"/>
        <v>49244.874999876258</v>
      </c>
      <c r="D51034" s="247"/>
    </row>
    <row r="51035" spans="2:4">
      <c r="B51035" s="245">
        <f t="shared" si="3215"/>
        <v>49244.874999876258</v>
      </c>
      <c r="C51035" s="246">
        <f t="shared" si="3215"/>
        <v>49244.916666542922</v>
      </c>
      <c r="D51035" s="247"/>
    </row>
    <row r="51036" spans="2:4">
      <c r="B51036" s="245">
        <f t="shared" si="3215"/>
        <v>49244.916666542922</v>
      </c>
      <c r="C51036" s="246">
        <f t="shared" si="3215"/>
        <v>49244.958333209586</v>
      </c>
      <c r="D51036" s="247"/>
    </row>
    <row r="51037" spans="2:4">
      <c r="B51037" s="245">
        <f t="shared" si="3215"/>
        <v>49244.958333209586</v>
      </c>
      <c r="C51037" s="246">
        <f t="shared" si="3215"/>
        <v>49244.999999876251</v>
      </c>
      <c r="D51037" s="247"/>
    </row>
    <row r="51038" spans="2:4">
      <c r="B51038" s="245">
        <f t="shared" si="3215"/>
        <v>49244.999999876251</v>
      </c>
      <c r="C51038" s="246">
        <f t="shared" si="3215"/>
        <v>49245.041666542915</v>
      </c>
      <c r="D51038" s="247"/>
    </row>
    <row r="51039" spans="2:4">
      <c r="B51039" s="245">
        <f t="shared" si="3215"/>
        <v>49245.041666542915</v>
      </c>
      <c r="C51039" s="246">
        <f t="shared" si="3215"/>
        <v>49245.083333209579</v>
      </c>
      <c r="D51039" s="247"/>
    </row>
    <row r="51040" spans="2:4">
      <c r="B51040" s="245">
        <f t="shared" si="3215"/>
        <v>49245.083333209579</v>
      </c>
      <c r="C51040" s="246">
        <f t="shared" si="3215"/>
        <v>49245.124999876243</v>
      </c>
      <c r="D51040" s="247"/>
    </row>
    <row r="51041" spans="2:4">
      <c r="B51041" s="245">
        <f t="shared" si="3215"/>
        <v>49245.124999876243</v>
      </c>
      <c r="C51041" s="246">
        <f t="shared" si="3215"/>
        <v>49245.166666542907</v>
      </c>
      <c r="D51041" s="247"/>
    </row>
    <row r="51042" spans="2:4">
      <c r="B51042" s="245">
        <f t="shared" si="3215"/>
        <v>49245.166666542907</v>
      </c>
      <c r="C51042" s="246">
        <f t="shared" si="3215"/>
        <v>49245.208333209572</v>
      </c>
      <c r="D51042" s="247"/>
    </row>
    <row r="51043" spans="2:4">
      <c r="B51043" s="245">
        <f t="shared" si="3215"/>
        <v>49245.208333209572</v>
      </c>
      <c r="C51043" s="246">
        <f t="shared" si="3215"/>
        <v>49245.249999876236</v>
      </c>
      <c r="D51043" s="247"/>
    </row>
    <row r="51044" spans="2:4">
      <c r="B51044" s="245">
        <f t="shared" ref="B51044:C51059" si="3216">B51043+1/24</f>
        <v>49245.249999876236</v>
      </c>
      <c r="C51044" s="246">
        <f t="shared" si="3216"/>
        <v>49245.2916665429</v>
      </c>
      <c r="D51044" s="247"/>
    </row>
    <row r="51045" spans="2:4">
      <c r="B51045" s="245">
        <f t="shared" si="3216"/>
        <v>49245.2916665429</v>
      </c>
      <c r="C51045" s="246">
        <f t="shared" si="3216"/>
        <v>49245.333333209564</v>
      </c>
      <c r="D51045" s="247"/>
    </row>
    <row r="51046" spans="2:4">
      <c r="B51046" s="245">
        <f t="shared" si="3216"/>
        <v>49245.333333209564</v>
      </c>
      <c r="C51046" s="246">
        <f t="shared" si="3216"/>
        <v>49245.374999876229</v>
      </c>
      <c r="D51046" s="247"/>
    </row>
    <row r="51047" spans="2:4">
      <c r="B51047" s="245">
        <f t="shared" si="3216"/>
        <v>49245.374999876229</v>
      </c>
      <c r="C51047" s="246">
        <f t="shared" si="3216"/>
        <v>49245.416666542893</v>
      </c>
      <c r="D51047" s="247"/>
    </row>
    <row r="51048" spans="2:4">
      <c r="B51048" s="245">
        <f t="shared" si="3216"/>
        <v>49245.416666542893</v>
      </c>
      <c r="C51048" s="246">
        <f t="shared" si="3216"/>
        <v>49245.458333209557</v>
      </c>
      <c r="D51048" s="247"/>
    </row>
    <row r="51049" spans="2:4">
      <c r="B51049" s="245">
        <f t="shared" si="3216"/>
        <v>49245.458333209557</v>
      </c>
      <c r="C51049" s="246">
        <f t="shared" si="3216"/>
        <v>49245.499999876221</v>
      </c>
      <c r="D51049" s="247"/>
    </row>
    <row r="51050" spans="2:4">
      <c r="B51050" s="245">
        <f t="shared" si="3216"/>
        <v>49245.499999876221</v>
      </c>
      <c r="C51050" s="246">
        <f t="shared" si="3216"/>
        <v>49245.541666542886</v>
      </c>
      <c r="D51050" s="247"/>
    </row>
    <row r="51051" spans="2:4">
      <c r="B51051" s="245">
        <f t="shared" si="3216"/>
        <v>49245.541666542886</v>
      </c>
      <c r="C51051" s="246">
        <f t="shared" si="3216"/>
        <v>49245.58333320955</v>
      </c>
      <c r="D51051" s="247"/>
    </row>
    <row r="51052" spans="2:4">
      <c r="B51052" s="245">
        <f t="shared" si="3216"/>
        <v>49245.58333320955</v>
      </c>
      <c r="C51052" s="246">
        <f t="shared" si="3216"/>
        <v>49245.624999876214</v>
      </c>
      <c r="D51052" s="247"/>
    </row>
    <row r="51053" spans="2:4">
      <c r="B51053" s="245">
        <f t="shared" si="3216"/>
        <v>49245.624999876214</v>
      </c>
      <c r="C51053" s="246">
        <f t="shared" si="3216"/>
        <v>49245.666666542878</v>
      </c>
      <c r="D51053" s="247"/>
    </row>
    <row r="51054" spans="2:4">
      <c r="B51054" s="245">
        <f t="shared" si="3216"/>
        <v>49245.666666542878</v>
      </c>
      <c r="C51054" s="246">
        <f t="shared" si="3216"/>
        <v>49245.708333209543</v>
      </c>
      <c r="D51054" s="247"/>
    </row>
    <row r="51055" spans="2:4">
      <c r="B51055" s="245">
        <f t="shared" si="3216"/>
        <v>49245.708333209543</v>
      </c>
      <c r="C51055" s="246">
        <f t="shared" si="3216"/>
        <v>49245.749999876207</v>
      </c>
      <c r="D51055" s="247"/>
    </row>
    <row r="51056" spans="2:4">
      <c r="B51056" s="245">
        <f t="shared" si="3216"/>
        <v>49245.749999876207</v>
      </c>
      <c r="C51056" s="246">
        <f t="shared" si="3216"/>
        <v>49245.791666542871</v>
      </c>
      <c r="D51056" s="247"/>
    </row>
    <row r="51057" spans="2:4">
      <c r="B51057" s="245">
        <f t="shared" si="3216"/>
        <v>49245.791666542871</v>
      </c>
      <c r="C51057" s="246">
        <f t="shared" si="3216"/>
        <v>49245.833333209535</v>
      </c>
      <c r="D51057" s="247"/>
    </row>
    <row r="51058" spans="2:4">
      <c r="B51058" s="245">
        <f t="shared" si="3216"/>
        <v>49245.833333209535</v>
      </c>
      <c r="C51058" s="246">
        <f t="shared" si="3216"/>
        <v>49245.8749998762</v>
      </c>
      <c r="D51058" s="247"/>
    </row>
    <row r="51059" spans="2:4">
      <c r="B51059" s="245">
        <f t="shared" si="3216"/>
        <v>49245.8749998762</v>
      </c>
      <c r="C51059" s="246">
        <f t="shared" si="3216"/>
        <v>49245.916666542864</v>
      </c>
      <c r="D51059" s="247"/>
    </row>
    <row r="51060" spans="2:4">
      <c r="B51060" s="245">
        <f t="shared" ref="B51060:C51075" si="3217">B51059+1/24</f>
        <v>49245.916666542864</v>
      </c>
      <c r="C51060" s="246">
        <f t="shared" si="3217"/>
        <v>49245.958333209528</v>
      </c>
      <c r="D51060" s="247"/>
    </row>
    <row r="51061" spans="2:4">
      <c r="B51061" s="245">
        <f t="shared" si="3217"/>
        <v>49245.958333209528</v>
      </c>
      <c r="C51061" s="246">
        <f t="shared" si="3217"/>
        <v>49245.999999876192</v>
      </c>
      <c r="D51061" s="247"/>
    </row>
    <row r="51062" spans="2:4">
      <c r="B51062" s="245">
        <f t="shared" si="3217"/>
        <v>49245.999999876192</v>
      </c>
      <c r="C51062" s="246">
        <f t="shared" si="3217"/>
        <v>49246.041666542857</v>
      </c>
      <c r="D51062" s="247"/>
    </row>
    <row r="51063" spans="2:4">
      <c r="B51063" s="245">
        <f t="shared" si="3217"/>
        <v>49246.041666542857</v>
      </c>
      <c r="C51063" s="246">
        <f t="shared" si="3217"/>
        <v>49246.083333209521</v>
      </c>
      <c r="D51063" s="247"/>
    </row>
    <row r="51064" spans="2:4">
      <c r="B51064" s="245">
        <f t="shared" si="3217"/>
        <v>49246.083333209521</v>
      </c>
      <c r="C51064" s="246">
        <f t="shared" si="3217"/>
        <v>49246.124999876185</v>
      </c>
      <c r="D51064" s="247"/>
    </row>
    <row r="51065" spans="2:4">
      <c r="B51065" s="245">
        <f t="shared" si="3217"/>
        <v>49246.124999876185</v>
      </c>
      <c r="C51065" s="246">
        <f t="shared" si="3217"/>
        <v>49246.166666542849</v>
      </c>
      <c r="D51065" s="247"/>
    </row>
    <row r="51066" spans="2:4">
      <c r="B51066" s="245">
        <f t="shared" si="3217"/>
        <v>49246.166666542849</v>
      </c>
      <c r="C51066" s="246">
        <f t="shared" si="3217"/>
        <v>49246.208333209514</v>
      </c>
      <c r="D51066" s="247"/>
    </row>
    <row r="51067" spans="2:4">
      <c r="B51067" s="245">
        <f t="shared" si="3217"/>
        <v>49246.208333209514</v>
      </c>
      <c r="C51067" s="246">
        <f t="shared" si="3217"/>
        <v>49246.249999876178</v>
      </c>
      <c r="D51067" s="247"/>
    </row>
    <row r="51068" spans="2:4">
      <c r="B51068" s="245">
        <f t="shared" si="3217"/>
        <v>49246.249999876178</v>
      </c>
      <c r="C51068" s="246">
        <f t="shared" si="3217"/>
        <v>49246.291666542842</v>
      </c>
      <c r="D51068" s="247"/>
    </row>
    <row r="51069" spans="2:4">
      <c r="B51069" s="245">
        <f t="shared" si="3217"/>
        <v>49246.291666542842</v>
      </c>
      <c r="C51069" s="246">
        <f t="shared" si="3217"/>
        <v>49246.333333209506</v>
      </c>
      <c r="D51069" s="247"/>
    </row>
    <row r="51070" spans="2:4">
      <c r="B51070" s="245">
        <f t="shared" si="3217"/>
        <v>49246.333333209506</v>
      </c>
      <c r="C51070" s="246">
        <f t="shared" si="3217"/>
        <v>49246.37499987617</v>
      </c>
      <c r="D51070" s="247"/>
    </row>
    <row r="51071" spans="2:4">
      <c r="B51071" s="245">
        <f t="shared" si="3217"/>
        <v>49246.37499987617</v>
      </c>
      <c r="C51071" s="246">
        <f t="shared" si="3217"/>
        <v>49246.416666542835</v>
      </c>
      <c r="D51071" s="247"/>
    </row>
    <row r="51072" spans="2:4">
      <c r="B51072" s="245">
        <f t="shared" si="3217"/>
        <v>49246.416666542835</v>
      </c>
      <c r="C51072" s="246">
        <f t="shared" si="3217"/>
        <v>49246.458333209499</v>
      </c>
      <c r="D51072" s="247"/>
    </row>
    <row r="51073" spans="2:4">
      <c r="B51073" s="245">
        <f t="shared" si="3217"/>
        <v>49246.458333209499</v>
      </c>
      <c r="C51073" s="246">
        <f t="shared" si="3217"/>
        <v>49246.499999876163</v>
      </c>
      <c r="D51073" s="247"/>
    </row>
    <row r="51074" spans="2:4">
      <c r="B51074" s="245">
        <f t="shared" si="3217"/>
        <v>49246.499999876163</v>
      </c>
      <c r="C51074" s="246">
        <f t="shared" si="3217"/>
        <v>49246.541666542827</v>
      </c>
      <c r="D51074" s="247"/>
    </row>
    <row r="51075" spans="2:4">
      <c r="B51075" s="245">
        <f t="shared" si="3217"/>
        <v>49246.541666542827</v>
      </c>
      <c r="C51075" s="246">
        <f t="shared" si="3217"/>
        <v>49246.583333209492</v>
      </c>
      <c r="D51075" s="247"/>
    </row>
    <row r="51076" spans="2:4">
      <c r="B51076" s="245">
        <f t="shared" ref="B51076:C51091" si="3218">B51075+1/24</f>
        <v>49246.583333209492</v>
      </c>
      <c r="C51076" s="246">
        <f t="shared" si="3218"/>
        <v>49246.624999876156</v>
      </c>
      <c r="D51076" s="247"/>
    </row>
    <row r="51077" spans="2:4">
      <c r="B51077" s="245">
        <f t="shared" si="3218"/>
        <v>49246.624999876156</v>
      </c>
      <c r="C51077" s="246">
        <f t="shared" si="3218"/>
        <v>49246.66666654282</v>
      </c>
      <c r="D51077" s="247"/>
    </row>
    <row r="51078" spans="2:4">
      <c r="B51078" s="245">
        <f t="shared" si="3218"/>
        <v>49246.66666654282</v>
      </c>
      <c r="C51078" s="246">
        <f t="shared" si="3218"/>
        <v>49246.708333209484</v>
      </c>
      <c r="D51078" s="247"/>
    </row>
    <row r="51079" spans="2:4">
      <c r="B51079" s="245">
        <f t="shared" si="3218"/>
        <v>49246.708333209484</v>
      </c>
      <c r="C51079" s="246">
        <f t="shared" si="3218"/>
        <v>49246.749999876149</v>
      </c>
      <c r="D51079" s="247"/>
    </row>
    <row r="51080" spans="2:4">
      <c r="B51080" s="245">
        <f t="shared" si="3218"/>
        <v>49246.749999876149</v>
      </c>
      <c r="C51080" s="246">
        <f t="shared" si="3218"/>
        <v>49246.791666542813</v>
      </c>
      <c r="D51080" s="247"/>
    </row>
    <row r="51081" spans="2:4">
      <c r="B51081" s="245">
        <f t="shared" si="3218"/>
        <v>49246.791666542813</v>
      </c>
      <c r="C51081" s="246">
        <f t="shared" si="3218"/>
        <v>49246.833333209477</v>
      </c>
      <c r="D51081" s="247"/>
    </row>
    <row r="51082" spans="2:4">
      <c r="B51082" s="245">
        <f t="shared" si="3218"/>
        <v>49246.833333209477</v>
      </c>
      <c r="C51082" s="246">
        <f t="shared" si="3218"/>
        <v>49246.874999876141</v>
      </c>
      <c r="D51082" s="247"/>
    </row>
    <row r="51083" spans="2:4">
      <c r="B51083" s="245">
        <f t="shared" si="3218"/>
        <v>49246.874999876141</v>
      </c>
      <c r="C51083" s="246">
        <f t="shared" si="3218"/>
        <v>49246.916666542806</v>
      </c>
      <c r="D51083" s="247"/>
    </row>
    <row r="51084" spans="2:4">
      <c r="B51084" s="245">
        <f t="shared" si="3218"/>
        <v>49246.916666542806</v>
      </c>
      <c r="C51084" s="246">
        <f t="shared" si="3218"/>
        <v>49246.95833320947</v>
      </c>
      <c r="D51084" s="247"/>
    </row>
    <row r="51085" spans="2:4">
      <c r="B51085" s="245">
        <f t="shared" si="3218"/>
        <v>49246.95833320947</v>
      </c>
      <c r="C51085" s="246">
        <f t="shared" si="3218"/>
        <v>49246.999999876134</v>
      </c>
      <c r="D51085" s="247"/>
    </row>
    <row r="51086" spans="2:4">
      <c r="B51086" s="245">
        <f t="shared" si="3218"/>
        <v>49246.999999876134</v>
      </c>
      <c r="C51086" s="246">
        <f t="shared" si="3218"/>
        <v>49247.041666542798</v>
      </c>
      <c r="D51086" s="247"/>
    </row>
    <row r="51087" spans="2:4">
      <c r="B51087" s="245">
        <f t="shared" si="3218"/>
        <v>49247.041666542798</v>
      </c>
      <c r="C51087" s="246">
        <f t="shared" si="3218"/>
        <v>49247.083333209463</v>
      </c>
      <c r="D51087" s="247"/>
    </row>
    <row r="51088" spans="2:4">
      <c r="B51088" s="245">
        <f t="shared" si="3218"/>
        <v>49247.083333209463</v>
      </c>
      <c r="C51088" s="246">
        <f t="shared" si="3218"/>
        <v>49247.124999876127</v>
      </c>
      <c r="D51088" s="247"/>
    </row>
    <row r="51089" spans="2:4">
      <c r="B51089" s="245">
        <f t="shared" si="3218"/>
        <v>49247.124999876127</v>
      </c>
      <c r="C51089" s="246">
        <f t="shared" si="3218"/>
        <v>49247.166666542791</v>
      </c>
      <c r="D51089" s="247"/>
    </row>
    <row r="51090" spans="2:4">
      <c r="B51090" s="245">
        <f t="shared" si="3218"/>
        <v>49247.166666542791</v>
      </c>
      <c r="C51090" s="246">
        <f t="shared" si="3218"/>
        <v>49247.208333209455</v>
      </c>
      <c r="D51090" s="247"/>
    </row>
    <row r="51091" spans="2:4">
      <c r="B51091" s="245">
        <f t="shared" si="3218"/>
        <v>49247.208333209455</v>
      </c>
      <c r="C51091" s="246">
        <f t="shared" si="3218"/>
        <v>49247.24999987612</v>
      </c>
      <c r="D51091" s="247"/>
    </row>
    <row r="51092" spans="2:4">
      <c r="B51092" s="245">
        <f t="shared" ref="B51092:C51107" si="3219">B51091+1/24</f>
        <v>49247.24999987612</v>
      </c>
      <c r="C51092" s="246">
        <f t="shared" si="3219"/>
        <v>49247.291666542784</v>
      </c>
      <c r="D51092" s="247"/>
    </row>
    <row r="51093" spans="2:4">
      <c r="B51093" s="245">
        <f t="shared" si="3219"/>
        <v>49247.291666542784</v>
      </c>
      <c r="C51093" s="246">
        <f t="shared" si="3219"/>
        <v>49247.333333209448</v>
      </c>
      <c r="D51093" s="247"/>
    </row>
    <row r="51094" spans="2:4">
      <c r="B51094" s="245">
        <f t="shared" si="3219"/>
        <v>49247.333333209448</v>
      </c>
      <c r="C51094" s="246">
        <f t="shared" si="3219"/>
        <v>49247.374999876112</v>
      </c>
      <c r="D51094" s="247"/>
    </row>
    <row r="51095" spans="2:4">
      <c r="B51095" s="245">
        <f t="shared" si="3219"/>
        <v>49247.374999876112</v>
      </c>
      <c r="C51095" s="246">
        <f t="shared" si="3219"/>
        <v>49247.416666542777</v>
      </c>
      <c r="D51095" s="247"/>
    </row>
    <row r="51096" spans="2:4">
      <c r="B51096" s="245">
        <f t="shared" si="3219"/>
        <v>49247.416666542777</v>
      </c>
      <c r="C51096" s="246">
        <f t="shared" si="3219"/>
        <v>49247.458333209441</v>
      </c>
      <c r="D51096" s="247"/>
    </row>
    <row r="51097" spans="2:4">
      <c r="B51097" s="245">
        <f t="shared" si="3219"/>
        <v>49247.458333209441</v>
      </c>
      <c r="C51097" s="246">
        <f t="shared" si="3219"/>
        <v>49247.499999876105</v>
      </c>
      <c r="D51097" s="247"/>
    </row>
    <row r="51098" spans="2:4">
      <c r="B51098" s="245">
        <f t="shared" si="3219"/>
        <v>49247.499999876105</v>
      </c>
      <c r="C51098" s="246">
        <f t="shared" si="3219"/>
        <v>49247.541666542769</v>
      </c>
      <c r="D51098" s="247"/>
    </row>
    <row r="51099" spans="2:4">
      <c r="B51099" s="245">
        <f t="shared" si="3219"/>
        <v>49247.541666542769</v>
      </c>
      <c r="C51099" s="246">
        <f t="shared" si="3219"/>
        <v>49247.583333209433</v>
      </c>
      <c r="D51099" s="247"/>
    </row>
    <row r="51100" spans="2:4">
      <c r="B51100" s="245">
        <f t="shared" si="3219"/>
        <v>49247.583333209433</v>
      </c>
      <c r="C51100" s="246">
        <f t="shared" si="3219"/>
        <v>49247.624999876098</v>
      </c>
      <c r="D51100" s="247"/>
    </row>
    <row r="51101" spans="2:4">
      <c r="B51101" s="245">
        <f t="shared" si="3219"/>
        <v>49247.624999876098</v>
      </c>
      <c r="C51101" s="246">
        <f t="shared" si="3219"/>
        <v>49247.666666542762</v>
      </c>
      <c r="D51101" s="247"/>
    </row>
    <row r="51102" spans="2:4">
      <c r="B51102" s="245">
        <f t="shared" si="3219"/>
        <v>49247.666666542762</v>
      </c>
      <c r="C51102" s="246">
        <f t="shared" si="3219"/>
        <v>49247.708333209426</v>
      </c>
      <c r="D51102" s="247"/>
    </row>
    <row r="51103" spans="2:4">
      <c r="B51103" s="245">
        <f t="shared" si="3219"/>
        <v>49247.708333209426</v>
      </c>
      <c r="C51103" s="246">
        <f t="shared" si="3219"/>
        <v>49247.74999987609</v>
      </c>
      <c r="D51103" s="247"/>
    </row>
    <row r="51104" spans="2:4">
      <c r="B51104" s="245">
        <f t="shared" si="3219"/>
        <v>49247.74999987609</v>
      </c>
      <c r="C51104" s="246">
        <f t="shared" si="3219"/>
        <v>49247.791666542755</v>
      </c>
      <c r="D51104" s="247"/>
    </row>
    <row r="51105" spans="2:4">
      <c r="B51105" s="245">
        <f t="shared" si="3219"/>
        <v>49247.791666542755</v>
      </c>
      <c r="C51105" s="246">
        <f t="shared" si="3219"/>
        <v>49247.833333209419</v>
      </c>
      <c r="D51105" s="247"/>
    </row>
    <row r="51106" spans="2:4">
      <c r="B51106" s="245">
        <f t="shared" si="3219"/>
        <v>49247.833333209419</v>
      </c>
      <c r="C51106" s="246">
        <f t="shared" si="3219"/>
        <v>49247.874999876083</v>
      </c>
      <c r="D51106" s="247"/>
    </row>
    <row r="51107" spans="2:4">
      <c r="B51107" s="245">
        <f t="shared" si="3219"/>
        <v>49247.874999876083</v>
      </c>
      <c r="C51107" s="246">
        <f t="shared" si="3219"/>
        <v>49247.916666542747</v>
      </c>
      <c r="D51107" s="247"/>
    </row>
    <row r="51108" spans="2:4">
      <c r="B51108" s="245">
        <f t="shared" ref="B51108:C51123" si="3220">B51107+1/24</f>
        <v>49247.916666542747</v>
      </c>
      <c r="C51108" s="246">
        <f t="shared" si="3220"/>
        <v>49247.958333209412</v>
      </c>
      <c r="D51108" s="247"/>
    </row>
    <row r="51109" spans="2:4">
      <c r="B51109" s="245">
        <f t="shared" si="3220"/>
        <v>49247.958333209412</v>
      </c>
      <c r="C51109" s="246">
        <f t="shared" si="3220"/>
        <v>49247.999999876076</v>
      </c>
      <c r="D51109" s="247"/>
    </row>
    <row r="51110" spans="2:4">
      <c r="B51110" s="245">
        <f t="shared" si="3220"/>
        <v>49247.999999876076</v>
      </c>
      <c r="C51110" s="246">
        <f t="shared" si="3220"/>
        <v>49248.04166654274</v>
      </c>
      <c r="D51110" s="247"/>
    </row>
    <row r="51111" spans="2:4">
      <c r="B51111" s="245">
        <f t="shared" si="3220"/>
        <v>49248.04166654274</v>
      </c>
      <c r="C51111" s="246">
        <f t="shared" si="3220"/>
        <v>49248.083333209404</v>
      </c>
      <c r="D51111" s="247"/>
    </row>
    <row r="51112" spans="2:4">
      <c r="B51112" s="245">
        <f t="shared" si="3220"/>
        <v>49248.083333209404</v>
      </c>
      <c r="C51112" s="246">
        <f t="shared" si="3220"/>
        <v>49248.124999876069</v>
      </c>
      <c r="D51112" s="247"/>
    </row>
    <row r="51113" spans="2:4">
      <c r="B51113" s="245">
        <f t="shared" si="3220"/>
        <v>49248.124999876069</v>
      </c>
      <c r="C51113" s="246">
        <f t="shared" si="3220"/>
        <v>49248.166666542733</v>
      </c>
      <c r="D51113" s="247"/>
    </row>
    <row r="51114" spans="2:4">
      <c r="B51114" s="245">
        <f t="shared" si="3220"/>
        <v>49248.166666542733</v>
      </c>
      <c r="C51114" s="246">
        <f t="shared" si="3220"/>
        <v>49248.208333209397</v>
      </c>
      <c r="D51114" s="247"/>
    </row>
    <row r="51115" spans="2:4">
      <c r="B51115" s="245">
        <f t="shared" si="3220"/>
        <v>49248.208333209397</v>
      </c>
      <c r="C51115" s="246">
        <f t="shared" si="3220"/>
        <v>49248.249999876061</v>
      </c>
      <c r="D51115" s="247"/>
    </row>
    <row r="51116" spans="2:4">
      <c r="B51116" s="245">
        <f t="shared" si="3220"/>
        <v>49248.249999876061</v>
      </c>
      <c r="C51116" s="246">
        <f t="shared" si="3220"/>
        <v>49248.291666542726</v>
      </c>
      <c r="D51116" s="247"/>
    </row>
    <row r="51117" spans="2:4">
      <c r="B51117" s="245">
        <f t="shared" si="3220"/>
        <v>49248.291666542726</v>
      </c>
      <c r="C51117" s="246">
        <f t="shared" si="3220"/>
        <v>49248.33333320939</v>
      </c>
      <c r="D51117" s="247"/>
    </row>
    <row r="51118" spans="2:4">
      <c r="B51118" s="245">
        <f t="shared" si="3220"/>
        <v>49248.33333320939</v>
      </c>
      <c r="C51118" s="246">
        <f t="shared" si="3220"/>
        <v>49248.374999876054</v>
      </c>
      <c r="D51118" s="247"/>
    </row>
    <row r="51119" spans="2:4">
      <c r="B51119" s="245">
        <f t="shared" si="3220"/>
        <v>49248.374999876054</v>
      </c>
      <c r="C51119" s="246">
        <f t="shared" si="3220"/>
        <v>49248.416666542718</v>
      </c>
      <c r="D51119" s="247"/>
    </row>
    <row r="51120" spans="2:4">
      <c r="B51120" s="245">
        <f t="shared" si="3220"/>
        <v>49248.416666542718</v>
      </c>
      <c r="C51120" s="246">
        <f t="shared" si="3220"/>
        <v>49248.458333209383</v>
      </c>
      <c r="D51120" s="247"/>
    </row>
    <row r="51121" spans="2:4">
      <c r="B51121" s="245">
        <f t="shared" si="3220"/>
        <v>49248.458333209383</v>
      </c>
      <c r="C51121" s="246">
        <f t="shared" si="3220"/>
        <v>49248.499999876047</v>
      </c>
      <c r="D51121" s="247"/>
    </row>
    <row r="51122" spans="2:4">
      <c r="B51122" s="245">
        <f t="shared" si="3220"/>
        <v>49248.499999876047</v>
      </c>
      <c r="C51122" s="246">
        <f t="shared" si="3220"/>
        <v>49248.541666542711</v>
      </c>
      <c r="D51122" s="247"/>
    </row>
    <row r="51123" spans="2:4">
      <c r="B51123" s="245">
        <f t="shared" si="3220"/>
        <v>49248.541666542711</v>
      </c>
      <c r="C51123" s="246">
        <f t="shared" si="3220"/>
        <v>49248.583333209375</v>
      </c>
      <c r="D51123" s="247"/>
    </row>
    <row r="51124" spans="2:4">
      <c r="B51124" s="245">
        <f t="shared" ref="B51124:C51139" si="3221">B51123+1/24</f>
        <v>49248.583333209375</v>
      </c>
      <c r="C51124" s="246">
        <f t="shared" si="3221"/>
        <v>49248.62499987604</v>
      </c>
      <c r="D51124" s="247"/>
    </row>
    <row r="51125" spans="2:4">
      <c r="B51125" s="245">
        <f t="shared" si="3221"/>
        <v>49248.62499987604</v>
      </c>
      <c r="C51125" s="246">
        <f t="shared" si="3221"/>
        <v>49248.666666542704</v>
      </c>
      <c r="D51125" s="247"/>
    </row>
    <row r="51126" spans="2:4">
      <c r="B51126" s="245">
        <f t="shared" si="3221"/>
        <v>49248.666666542704</v>
      </c>
      <c r="C51126" s="246">
        <f t="shared" si="3221"/>
        <v>49248.708333209368</v>
      </c>
      <c r="D51126" s="247"/>
    </row>
    <row r="51127" spans="2:4">
      <c r="B51127" s="245">
        <f t="shared" si="3221"/>
        <v>49248.708333209368</v>
      </c>
      <c r="C51127" s="246">
        <f t="shared" si="3221"/>
        <v>49248.749999876032</v>
      </c>
      <c r="D51127" s="247"/>
    </row>
    <row r="51128" spans="2:4">
      <c r="B51128" s="245">
        <f t="shared" si="3221"/>
        <v>49248.749999876032</v>
      </c>
      <c r="C51128" s="246">
        <f t="shared" si="3221"/>
        <v>49248.791666542696</v>
      </c>
      <c r="D51128" s="247"/>
    </row>
    <row r="51129" spans="2:4">
      <c r="B51129" s="245">
        <f t="shared" si="3221"/>
        <v>49248.791666542696</v>
      </c>
      <c r="C51129" s="246">
        <f t="shared" si="3221"/>
        <v>49248.833333209361</v>
      </c>
      <c r="D51129" s="247"/>
    </row>
    <row r="51130" spans="2:4">
      <c r="B51130" s="245">
        <f t="shared" si="3221"/>
        <v>49248.833333209361</v>
      </c>
      <c r="C51130" s="246">
        <f t="shared" si="3221"/>
        <v>49248.874999876025</v>
      </c>
      <c r="D51130" s="247"/>
    </row>
    <row r="51131" spans="2:4">
      <c r="B51131" s="245">
        <f t="shared" si="3221"/>
        <v>49248.874999876025</v>
      </c>
      <c r="C51131" s="246">
        <f t="shared" si="3221"/>
        <v>49248.916666542689</v>
      </c>
      <c r="D51131" s="247"/>
    </row>
    <row r="51132" spans="2:4">
      <c r="B51132" s="245">
        <f t="shared" si="3221"/>
        <v>49248.916666542689</v>
      </c>
      <c r="C51132" s="246">
        <f t="shared" si="3221"/>
        <v>49248.958333209353</v>
      </c>
      <c r="D51132" s="247"/>
    </row>
    <row r="51133" spans="2:4">
      <c r="B51133" s="245">
        <f t="shared" si="3221"/>
        <v>49248.958333209353</v>
      </c>
      <c r="C51133" s="246">
        <f t="shared" si="3221"/>
        <v>49248.999999876018</v>
      </c>
      <c r="D51133" s="247"/>
    </row>
    <row r="51134" spans="2:4">
      <c r="B51134" s="245">
        <f t="shared" si="3221"/>
        <v>49248.999999876018</v>
      </c>
      <c r="C51134" s="246">
        <f t="shared" si="3221"/>
        <v>49249.041666542682</v>
      </c>
      <c r="D51134" s="247"/>
    </row>
    <row r="51135" spans="2:4">
      <c r="B51135" s="245">
        <f t="shared" si="3221"/>
        <v>49249.041666542682</v>
      </c>
      <c r="C51135" s="246">
        <f t="shared" si="3221"/>
        <v>49249.083333209346</v>
      </c>
      <c r="D51135" s="247"/>
    </row>
    <row r="51136" spans="2:4">
      <c r="B51136" s="245">
        <f t="shared" si="3221"/>
        <v>49249.083333209346</v>
      </c>
      <c r="C51136" s="246">
        <f t="shared" si="3221"/>
        <v>49249.12499987601</v>
      </c>
      <c r="D51136" s="247"/>
    </row>
    <row r="51137" spans="2:4">
      <c r="B51137" s="245">
        <f t="shared" si="3221"/>
        <v>49249.12499987601</v>
      </c>
      <c r="C51137" s="246">
        <f t="shared" si="3221"/>
        <v>49249.166666542675</v>
      </c>
      <c r="D51137" s="247"/>
    </row>
    <row r="51138" spans="2:4">
      <c r="B51138" s="245">
        <f t="shared" si="3221"/>
        <v>49249.166666542675</v>
      </c>
      <c r="C51138" s="246">
        <f t="shared" si="3221"/>
        <v>49249.208333209339</v>
      </c>
      <c r="D51138" s="247"/>
    </row>
    <row r="51139" spans="2:4">
      <c r="B51139" s="245">
        <f t="shared" si="3221"/>
        <v>49249.208333209339</v>
      </c>
      <c r="C51139" s="246">
        <f t="shared" si="3221"/>
        <v>49249.249999876003</v>
      </c>
      <c r="D51139" s="247"/>
    </row>
    <row r="51140" spans="2:4">
      <c r="B51140" s="245">
        <f t="shared" ref="B51140:C51155" si="3222">B51139+1/24</f>
        <v>49249.249999876003</v>
      </c>
      <c r="C51140" s="246">
        <f t="shared" si="3222"/>
        <v>49249.291666542667</v>
      </c>
      <c r="D51140" s="247"/>
    </row>
    <row r="51141" spans="2:4">
      <c r="B51141" s="245">
        <f t="shared" si="3222"/>
        <v>49249.291666542667</v>
      </c>
      <c r="C51141" s="246">
        <f t="shared" si="3222"/>
        <v>49249.333333209332</v>
      </c>
      <c r="D51141" s="247"/>
    </row>
    <row r="51142" spans="2:4">
      <c r="B51142" s="245">
        <f t="shared" si="3222"/>
        <v>49249.333333209332</v>
      </c>
      <c r="C51142" s="246">
        <f t="shared" si="3222"/>
        <v>49249.374999875996</v>
      </c>
      <c r="D51142" s="247"/>
    </row>
    <row r="51143" spans="2:4">
      <c r="B51143" s="245">
        <f t="shared" si="3222"/>
        <v>49249.374999875996</v>
      </c>
      <c r="C51143" s="246">
        <f t="shared" si="3222"/>
        <v>49249.41666654266</v>
      </c>
      <c r="D51143" s="247"/>
    </row>
    <row r="51144" spans="2:4">
      <c r="B51144" s="245">
        <f t="shared" si="3222"/>
        <v>49249.41666654266</v>
      </c>
      <c r="C51144" s="246">
        <f t="shared" si="3222"/>
        <v>49249.458333209324</v>
      </c>
      <c r="D51144" s="247"/>
    </row>
    <row r="51145" spans="2:4">
      <c r="B51145" s="245">
        <f t="shared" si="3222"/>
        <v>49249.458333209324</v>
      </c>
      <c r="C51145" s="246">
        <f t="shared" si="3222"/>
        <v>49249.499999875989</v>
      </c>
      <c r="D51145" s="247"/>
    </row>
    <row r="51146" spans="2:4">
      <c r="B51146" s="245">
        <f t="shared" si="3222"/>
        <v>49249.499999875989</v>
      </c>
      <c r="C51146" s="246">
        <f t="shared" si="3222"/>
        <v>49249.541666542653</v>
      </c>
      <c r="D51146" s="247"/>
    </row>
    <row r="51147" spans="2:4">
      <c r="B51147" s="245">
        <f t="shared" si="3222"/>
        <v>49249.541666542653</v>
      </c>
      <c r="C51147" s="246">
        <f t="shared" si="3222"/>
        <v>49249.583333209317</v>
      </c>
      <c r="D51147" s="247"/>
    </row>
    <row r="51148" spans="2:4">
      <c r="B51148" s="245">
        <f t="shared" si="3222"/>
        <v>49249.583333209317</v>
      </c>
      <c r="C51148" s="246">
        <f t="shared" si="3222"/>
        <v>49249.624999875981</v>
      </c>
      <c r="D51148" s="247"/>
    </row>
    <row r="51149" spans="2:4">
      <c r="B51149" s="245">
        <f t="shared" si="3222"/>
        <v>49249.624999875981</v>
      </c>
      <c r="C51149" s="246">
        <f t="shared" si="3222"/>
        <v>49249.666666542646</v>
      </c>
      <c r="D51149" s="247"/>
    </row>
    <row r="51150" spans="2:4">
      <c r="B51150" s="245">
        <f t="shared" si="3222"/>
        <v>49249.666666542646</v>
      </c>
      <c r="C51150" s="246">
        <f t="shared" si="3222"/>
        <v>49249.70833320931</v>
      </c>
      <c r="D51150" s="247"/>
    </row>
    <row r="51151" spans="2:4">
      <c r="B51151" s="245">
        <f t="shared" si="3222"/>
        <v>49249.70833320931</v>
      </c>
      <c r="C51151" s="246">
        <f t="shared" si="3222"/>
        <v>49249.749999875974</v>
      </c>
      <c r="D51151" s="247"/>
    </row>
    <row r="51152" spans="2:4">
      <c r="B51152" s="245">
        <f t="shared" si="3222"/>
        <v>49249.749999875974</v>
      </c>
      <c r="C51152" s="246">
        <f t="shared" si="3222"/>
        <v>49249.791666542638</v>
      </c>
      <c r="D51152" s="247"/>
    </row>
    <row r="51153" spans="2:4">
      <c r="B51153" s="245">
        <f t="shared" si="3222"/>
        <v>49249.791666542638</v>
      </c>
      <c r="C51153" s="246">
        <f t="shared" si="3222"/>
        <v>49249.833333209303</v>
      </c>
      <c r="D51153" s="247"/>
    </row>
    <row r="51154" spans="2:4">
      <c r="B51154" s="245">
        <f t="shared" si="3222"/>
        <v>49249.833333209303</v>
      </c>
      <c r="C51154" s="246">
        <f t="shared" si="3222"/>
        <v>49249.874999875967</v>
      </c>
      <c r="D51154" s="247"/>
    </row>
    <row r="51155" spans="2:4">
      <c r="B51155" s="245">
        <f t="shared" si="3222"/>
        <v>49249.874999875967</v>
      </c>
      <c r="C51155" s="246">
        <f t="shared" si="3222"/>
        <v>49249.916666542631</v>
      </c>
      <c r="D51155" s="247"/>
    </row>
    <row r="51156" spans="2:4">
      <c r="B51156" s="245">
        <f t="shared" ref="B51156:C51171" si="3223">B51155+1/24</f>
        <v>49249.916666542631</v>
      </c>
      <c r="C51156" s="246">
        <f t="shared" si="3223"/>
        <v>49249.958333209295</v>
      </c>
      <c r="D51156" s="247"/>
    </row>
    <row r="51157" spans="2:4">
      <c r="B51157" s="245">
        <f t="shared" si="3223"/>
        <v>49249.958333209295</v>
      </c>
      <c r="C51157" s="246">
        <f t="shared" si="3223"/>
        <v>49249.999999875959</v>
      </c>
      <c r="D51157" s="247"/>
    </row>
    <row r="51158" spans="2:4">
      <c r="B51158" s="245">
        <f t="shared" si="3223"/>
        <v>49249.999999875959</v>
      </c>
      <c r="C51158" s="246">
        <f t="shared" si="3223"/>
        <v>49250.041666542624</v>
      </c>
      <c r="D51158" s="247"/>
    </row>
    <row r="51159" spans="2:4">
      <c r="B51159" s="245">
        <f t="shared" si="3223"/>
        <v>49250.041666542624</v>
      </c>
      <c r="C51159" s="246">
        <f t="shared" si="3223"/>
        <v>49250.083333209288</v>
      </c>
      <c r="D51159" s="247"/>
    </row>
    <row r="51160" spans="2:4">
      <c r="B51160" s="245">
        <f t="shared" si="3223"/>
        <v>49250.083333209288</v>
      </c>
      <c r="C51160" s="246">
        <f t="shared" si="3223"/>
        <v>49250.124999875952</v>
      </c>
      <c r="D51160" s="247"/>
    </row>
    <row r="51161" spans="2:4">
      <c r="B51161" s="245">
        <f t="shared" si="3223"/>
        <v>49250.124999875952</v>
      </c>
      <c r="C51161" s="246">
        <f t="shared" si="3223"/>
        <v>49250.166666542616</v>
      </c>
      <c r="D51161" s="247"/>
    </row>
    <row r="51162" spans="2:4">
      <c r="B51162" s="245">
        <f t="shared" si="3223"/>
        <v>49250.166666542616</v>
      </c>
      <c r="C51162" s="246">
        <f t="shared" si="3223"/>
        <v>49250.208333209281</v>
      </c>
      <c r="D51162" s="247"/>
    </row>
    <row r="51163" spans="2:4">
      <c r="B51163" s="245">
        <f t="shared" si="3223"/>
        <v>49250.208333209281</v>
      </c>
      <c r="C51163" s="246">
        <f t="shared" si="3223"/>
        <v>49250.249999875945</v>
      </c>
      <c r="D51163" s="247"/>
    </row>
    <row r="51164" spans="2:4">
      <c r="B51164" s="245">
        <f t="shared" si="3223"/>
        <v>49250.249999875945</v>
      </c>
      <c r="C51164" s="246">
        <f t="shared" si="3223"/>
        <v>49250.291666542609</v>
      </c>
      <c r="D51164" s="247"/>
    </row>
    <row r="51165" spans="2:4">
      <c r="B51165" s="245">
        <f t="shared" si="3223"/>
        <v>49250.291666542609</v>
      </c>
      <c r="C51165" s="246">
        <f t="shared" si="3223"/>
        <v>49250.333333209273</v>
      </c>
      <c r="D51165" s="247"/>
    </row>
    <row r="51166" spans="2:4">
      <c r="B51166" s="245">
        <f t="shared" si="3223"/>
        <v>49250.333333209273</v>
      </c>
      <c r="C51166" s="246">
        <f t="shared" si="3223"/>
        <v>49250.374999875938</v>
      </c>
      <c r="D51166" s="247"/>
    </row>
    <row r="51167" spans="2:4">
      <c r="B51167" s="245">
        <f t="shared" si="3223"/>
        <v>49250.374999875938</v>
      </c>
      <c r="C51167" s="246">
        <f t="shared" si="3223"/>
        <v>49250.416666542602</v>
      </c>
      <c r="D51167" s="247"/>
    </row>
    <row r="51168" spans="2:4">
      <c r="B51168" s="245">
        <f t="shared" si="3223"/>
        <v>49250.416666542602</v>
      </c>
      <c r="C51168" s="246">
        <f t="shared" si="3223"/>
        <v>49250.458333209266</v>
      </c>
      <c r="D51168" s="247"/>
    </row>
    <row r="51169" spans="2:4">
      <c r="B51169" s="245">
        <f t="shared" si="3223"/>
        <v>49250.458333209266</v>
      </c>
      <c r="C51169" s="246">
        <f t="shared" si="3223"/>
        <v>49250.49999987593</v>
      </c>
      <c r="D51169" s="247"/>
    </row>
    <row r="51170" spans="2:4">
      <c r="B51170" s="245">
        <f t="shared" si="3223"/>
        <v>49250.49999987593</v>
      </c>
      <c r="C51170" s="246">
        <f t="shared" si="3223"/>
        <v>49250.541666542595</v>
      </c>
      <c r="D51170" s="247"/>
    </row>
    <row r="51171" spans="2:4">
      <c r="B51171" s="245">
        <f t="shared" si="3223"/>
        <v>49250.541666542595</v>
      </c>
      <c r="C51171" s="246">
        <f t="shared" si="3223"/>
        <v>49250.583333209259</v>
      </c>
      <c r="D51171" s="247"/>
    </row>
    <row r="51172" spans="2:4">
      <c r="B51172" s="245">
        <f t="shared" ref="B51172:C51187" si="3224">B51171+1/24</f>
        <v>49250.583333209259</v>
      </c>
      <c r="C51172" s="246">
        <f t="shared" si="3224"/>
        <v>49250.624999875923</v>
      </c>
      <c r="D51172" s="247"/>
    </row>
    <row r="51173" spans="2:4">
      <c r="B51173" s="245">
        <f t="shared" si="3224"/>
        <v>49250.624999875923</v>
      </c>
      <c r="C51173" s="246">
        <f t="shared" si="3224"/>
        <v>49250.666666542587</v>
      </c>
      <c r="D51173" s="247"/>
    </row>
    <row r="51174" spans="2:4">
      <c r="B51174" s="245">
        <f t="shared" si="3224"/>
        <v>49250.666666542587</v>
      </c>
      <c r="C51174" s="246">
        <f t="shared" si="3224"/>
        <v>49250.708333209252</v>
      </c>
      <c r="D51174" s="247"/>
    </row>
    <row r="51175" spans="2:4">
      <c r="B51175" s="245">
        <f t="shared" si="3224"/>
        <v>49250.708333209252</v>
      </c>
      <c r="C51175" s="246">
        <f t="shared" si="3224"/>
        <v>49250.749999875916</v>
      </c>
      <c r="D51175" s="247"/>
    </row>
    <row r="51176" spans="2:4">
      <c r="B51176" s="245">
        <f t="shared" si="3224"/>
        <v>49250.749999875916</v>
      </c>
      <c r="C51176" s="246">
        <f t="shared" si="3224"/>
        <v>49250.79166654258</v>
      </c>
      <c r="D51176" s="247"/>
    </row>
    <row r="51177" spans="2:4">
      <c r="B51177" s="245">
        <f t="shared" si="3224"/>
        <v>49250.79166654258</v>
      </c>
      <c r="C51177" s="246">
        <f t="shared" si="3224"/>
        <v>49250.833333209244</v>
      </c>
      <c r="D51177" s="247"/>
    </row>
    <row r="51178" spans="2:4">
      <c r="B51178" s="245">
        <f t="shared" si="3224"/>
        <v>49250.833333209244</v>
      </c>
      <c r="C51178" s="246">
        <f t="shared" si="3224"/>
        <v>49250.874999875909</v>
      </c>
      <c r="D51178" s="247"/>
    </row>
    <row r="51179" spans="2:4">
      <c r="B51179" s="245">
        <f t="shared" si="3224"/>
        <v>49250.874999875909</v>
      </c>
      <c r="C51179" s="246">
        <f t="shared" si="3224"/>
        <v>49250.916666542573</v>
      </c>
      <c r="D51179" s="247"/>
    </row>
    <row r="51180" spans="2:4">
      <c r="B51180" s="245">
        <f t="shared" si="3224"/>
        <v>49250.916666542573</v>
      </c>
      <c r="C51180" s="246">
        <f t="shared" si="3224"/>
        <v>49250.958333209237</v>
      </c>
      <c r="D51180" s="247"/>
    </row>
    <row r="51181" spans="2:4">
      <c r="B51181" s="245">
        <f t="shared" si="3224"/>
        <v>49250.958333209237</v>
      </c>
      <c r="C51181" s="246">
        <f t="shared" si="3224"/>
        <v>49250.999999875901</v>
      </c>
      <c r="D51181" s="247"/>
    </row>
    <row r="51182" spans="2:4">
      <c r="B51182" s="245">
        <f t="shared" si="3224"/>
        <v>49250.999999875901</v>
      </c>
      <c r="C51182" s="246">
        <f t="shared" si="3224"/>
        <v>49251.041666542566</v>
      </c>
      <c r="D51182" s="247"/>
    </row>
    <row r="51183" spans="2:4">
      <c r="B51183" s="245">
        <f t="shared" si="3224"/>
        <v>49251.041666542566</v>
      </c>
      <c r="C51183" s="246">
        <f t="shared" si="3224"/>
        <v>49251.08333320923</v>
      </c>
      <c r="D51183" s="247"/>
    </row>
    <row r="51184" spans="2:4">
      <c r="B51184" s="245">
        <f t="shared" si="3224"/>
        <v>49251.08333320923</v>
      </c>
      <c r="C51184" s="246">
        <f t="shared" si="3224"/>
        <v>49251.124999875894</v>
      </c>
      <c r="D51184" s="247"/>
    </row>
    <row r="51185" spans="2:4">
      <c r="B51185" s="245">
        <f t="shared" si="3224"/>
        <v>49251.124999875894</v>
      </c>
      <c r="C51185" s="246">
        <f t="shared" si="3224"/>
        <v>49251.166666542558</v>
      </c>
      <c r="D51185" s="247"/>
    </row>
    <row r="51186" spans="2:4">
      <c r="B51186" s="245">
        <f t="shared" si="3224"/>
        <v>49251.166666542558</v>
      </c>
      <c r="C51186" s="246">
        <f t="shared" si="3224"/>
        <v>49251.208333209222</v>
      </c>
      <c r="D51186" s="247"/>
    </row>
    <row r="51187" spans="2:4">
      <c r="B51187" s="245">
        <f t="shared" si="3224"/>
        <v>49251.208333209222</v>
      </c>
      <c r="C51187" s="246">
        <f t="shared" si="3224"/>
        <v>49251.249999875887</v>
      </c>
      <c r="D51187" s="247"/>
    </row>
    <row r="51188" spans="2:4">
      <c r="B51188" s="245">
        <f t="shared" ref="B51188:C51203" si="3225">B51187+1/24</f>
        <v>49251.249999875887</v>
      </c>
      <c r="C51188" s="246">
        <f t="shared" si="3225"/>
        <v>49251.291666542551</v>
      </c>
      <c r="D51188" s="247"/>
    </row>
    <row r="51189" spans="2:4">
      <c r="B51189" s="245">
        <f t="shared" si="3225"/>
        <v>49251.291666542551</v>
      </c>
      <c r="C51189" s="246">
        <f t="shared" si="3225"/>
        <v>49251.333333209215</v>
      </c>
      <c r="D51189" s="247"/>
    </row>
    <row r="51190" spans="2:4">
      <c r="B51190" s="245">
        <f t="shared" si="3225"/>
        <v>49251.333333209215</v>
      </c>
      <c r="C51190" s="246">
        <f t="shared" si="3225"/>
        <v>49251.374999875879</v>
      </c>
      <c r="D51190" s="247"/>
    </row>
    <row r="51191" spans="2:4">
      <c r="B51191" s="245">
        <f t="shared" si="3225"/>
        <v>49251.374999875879</v>
      </c>
      <c r="C51191" s="246">
        <f t="shared" si="3225"/>
        <v>49251.416666542544</v>
      </c>
      <c r="D51191" s="247"/>
    </row>
    <row r="51192" spans="2:4">
      <c r="B51192" s="245">
        <f t="shared" si="3225"/>
        <v>49251.416666542544</v>
      </c>
      <c r="C51192" s="246">
        <f t="shared" si="3225"/>
        <v>49251.458333209208</v>
      </c>
      <c r="D51192" s="247"/>
    </row>
    <row r="51193" spans="2:4">
      <c r="B51193" s="245">
        <f t="shared" si="3225"/>
        <v>49251.458333209208</v>
      </c>
      <c r="C51193" s="246">
        <f t="shared" si="3225"/>
        <v>49251.499999875872</v>
      </c>
      <c r="D51193" s="247"/>
    </row>
    <row r="51194" spans="2:4">
      <c r="B51194" s="245">
        <f t="shared" si="3225"/>
        <v>49251.499999875872</v>
      </c>
      <c r="C51194" s="246">
        <f t="shared" si="3225"/>
        <v>49251.541666542536</v>
      </c>
      <c r="D51194" s="247"/>
    </row>
    <row r="51195" spans="2:4">
      <c r="B51195" s="245">
        <f t="shared" si="3225"/>
        <v>49251.541666542536</v>
      </c>
      <c r="C51195" s="246">
        <f t="shared" si="3225"/>
        <v>49251.583333209201</v>
      </c>
      <c r="D51195" s="247"/>
    </row>
    <row r="51196" spans="2:4">
      <c r="B51196" s="245">
        <f t="shared" si="3225"/>
        <v>49251.583333209201</v>
      </c>
      <c r="C51196" s="246">
        <f t="shared" si="3225"/>
        <v>49251.624999875865</v>
      </c>
      <c r="D51196" s="247"/>
    </row>
    <row r="51197" spans="2:4">
      <c r="B51197" s="245">
        <f t="shared" si="3225"/>
        <v>49251.624999875865</v>
      </c>
      <c r="C51197" s="246">
        <f t="shared" si="3225"/>
        <v>49251.666666542529</v>
      </c>
      <c r="D51197" s="247"/>
    </row>
    <row r="51198" spans="2:4">
      <c r="B51198" s="245">
        <f t="shared" si="3225"/>
        <v>49251.666666542529</v>
      </c>
      <c r="C51198" s="246">
        <f t="shared" si="3225"/>
        <v>49251.708333209193</v>
      </c>
      <c r="D51198" s="247"/>
    </row>
    <row r="51199" spans="2:4">
      <c r="B51199" s="245">
        <f t="shared" si="3225"/>
        <v>49251.708333209193</v>
      </c>
      <c r="C51199" s="246">
        <f t="shared" si="3225"/>
        <v>49251.749999875858</v>
      </c>
      <c r="D51199" s="247"/>
    </row>
    <row r="51200" spans="2:4">
      <c r="B51200" s="245">
        <f t="shared" si="3225"/>
        <v>49251.749999875858</v>
      </c>
      <c r="C51200" s="246">
        <f t="shared" si="3225"/>
        <v>49251.791666542522</v>
      </c>
      <c r="D51200" s="247"/>
    </row>
    <row r="51201" spans="2:4">
      <c r="B51201" s="245">
        <f t="shared" si="3225"/>
        <v>49251.791666542522</v>
      </c>
      <c r="C51201" s="246">
        <f t="shared" si="3225"/>
        <v>49251.833333209186</v>
      </c>
      <c r="D51201" s="247"/>
    </row>
    <row r="51202" spans="2:4">
      <c r="B51202" s="245">
        <f t="shared" si="3225"/>
        <v>49251.833333209186</v>
      </c>
      <c r="C51202" s="246">
        <f t="shared" si="3225"/>
        <v>49251.87499987585</v>
      </c>
      <c r="D51202" s="247"/>
    </row>
    <row r="51203" spans="2:4">
      <c r="B51203" s="245">
        <f t="shared" si="3225"/>
        <v>49251.87499987585</v>
      </c>
      <c r="C51203" s="246">
        <f t="shared" si="3225"/>
        <v>49251.916666542515</v>
      </c>
      <c r="D51203" s="247"/>
    </row>
    <row r="51204" spans="2:4">
      <c r="B51204" s="245">
        <f t="shared" ref="B51204:C51219" si="3226">B51203+1/24</f>
        <v>49251.916666542515</v>
      </c>
      <c r="C51204" s="246">
        <f t="shared" si="3226"/>
        <v>49251.958333209179</v>
      </c>
      <c r="D51204" s="247"/>
    </row>
    <row r="51205" spans="2:4">
      <c r="B51205" s="245">
        <f t="shared" si="3226"/>
        <v>49251.958333209179</v>
      </c>
      <c r="C51205" s="246">
        <f t="shared" si="3226"/>
        <v>49251.999999875843</v>
      </c>
      <c r="D51205" s="247"/>
    </row>
    <row r="51206" spans="2:4">
      <c r="B51206" s="245">
        <f t="shared" si="3226"/>
        <v>49251.999999875843</v>
      </c>
      <c r="C51206" s="246">
        <f t="shared" si="3226"/>
        <v>49252.041666542507</v>
      </c>
      <c r="D51206" s="247"/>
    </row>
    <row r="51207" spans="2:4">
      <c r="B51207" s="245">
        <f t="shared" si="3226"/>
        <v>49252.041666542507</v>
      </c>
      <c r="C51207" s="246">
        <f t="shared" si="3226"/>
        <v>49252.083333209172</v>
      </c>
      <c r="D51207" s="247"/>
    </row>
    <row r="51208" spans="2:4">
      <c r="B51208" s="245">
        <f t="shared" si="3226"/>
        <v>49252.083333209172</v>
      </c>
      <c r="C51208" s="246">
        <f t="shared" si="3226"/>
        <v>49252.124999875836</v>
      </c>
      <c r="D51208" s="247"/>
    </row>
    <row r="51209" spans="2:4">
      <c r="B51209" s="245">
        <f t="shared" si="3226"/>
        <v>49252.124999875836</v>
      </c>
      <c r="C51209" s="246">
        <f t="shared" si="3226"/>
        <v>49252.1666665425</v>
      </c>
      <c r="D51209" s="247"/>
    </row>
    <row r="51210" spans="2:4">
      <c r="B51210" s="245">
        <f t="shared" si="3226"/>
        <v>49252.1666665425</v>
      </c>
      <c r="C51210" s="246">
        <f t="shared" si="3226"/>
        <v>49252.208333209164</v>
      </c>
      <c r="D51210" s="247"/>
    </row>
    <row r="51211" spans="2:4">
      <c r="B51211" s="245">
        <f t="shared" si="3226"/>
        <v>49252.208333209164</v>
      </c>
      <c r="C51211" s="246">
        <f t="shared" si="3226"/>
        <v>49252.249999875829</v>
      </c>
      <c r="D51211" s="247"/>
    </row>
    <row r="51212" spans="2:4">
      <c r="B51212" s="245">
        <f t="shared" si="3226"/>
        <v>49252.249999875829</v>
      </c>
      <c r="C51212" s="246">
        <f t="shared" si="3226"/>
        <v>49252.291666542493</v>
      </c>
      <c r="D51212" s="247"/>
    </row>
    <row r="51213" spans="2:4">
      <c r="B51213" s="245">
        <f t="shared" si="3226"/>
        <v>49252.291666542493</v>
      </c>
      <c r="C51213" s="246">
        <f t="shared" si="3226"/>
        <v>49252.333333209157</v>
      </c>
      <c r="D51213" s="247"/>
    </row>
    <row r="51214" spans="2:4">
      <c r="B51214" s="245">
        <f t="shared" si="3226"/>
        <v>49252.333333209157</v>
      </c>
      <c r="C51214" s="246">
        <f t="shared" si="3226"/>
        <v>49252.374999875821</v>
      </c>
      <c r="D51214" s="247"/>
    </row>
    <row r="51215" spans="2:4">
      <c r="B51215" s="245">
        <f t="shared" si="3226"/>
        <v>49252.374999875821</v>
      </c>
      <c r="C51215" s="246">
        <f t="shared" si="3226"/>
        <v>49252.416666542485</v>
      </c>
      <c r="D51215" s="247"/>
    </row>
    <row r="51216" spans="2:4">
      <c r="B51216" s="245">
        <f t="shared" si="3226"/>
        <v>49252.416666542485</v>
      </c>
      <c r="C51216" s="246">
        <f t="shared" si="3226"/>
        <v>49252.45833320915</v>
      </c>
      <c r="D51216" s="247"/>
    </row>
    <row r="51217" spans="2:4">
      <c r="B51217" s="245">
        <f t="shared" si="3226"/>
        <v>49252.45833320915</v>
      </c>
      <c r="C51217" s="246">
        <f t="shared" si="3226"/>
        <v>49252.499999875814</v>
      </c>
      <c r="D51217" s="247"/>
    </row>
    <row r="51218" spans="2:4">
      <c r="B51218" s="245">
        <f t="shared" si="3226"/>
        <v>49252.499999875814</v>
      </c>
      <c r="C51218" s="246">
        <f t="shared" si="3226"/>
        <v>49252.541666542478</v>
      </c>
      <c r="D51218" s="247"/>
    </row>
    <row r="51219" spans="2:4">
      <c r="B51219" s="245">
        <f t="shared" si="3226"/>
        <v>49252.541666542478</v>
      </c>
      <c r="C51219" s="246">
        <f t="shared" si="3226"/>
        <v>49252.583333209142</v>
      </c>
      <c r="D51219" s="247"/>
    </row>
    <row r="51220" spans="2:4">
      <c r="B51220" s="245">
        <f t="shared" ref="B51220:C51235" si="3227">B51219+1/24</f>
        <v>49252.583333209142</v>
      </c>
      <c r="C51220" s="246">
        <f t="shared" si="3227"/>
        <v>49252.624999875807</v>
      </c>
      <c r="D51220" s="247"/>
    </row>
    <row r="51221" spans="2:4">
      <c r="B51221" s="245">
        <f t="shared" si="3227"/>
        <v>49252.624999875807</v>
      </c>
      <c r="C51221" s="246">
        <f t="shared" si="3227"/>
        <v>49252.666666542471</v>
      </c>
      <c r="D51221" s="247"/>
    </row>
    <row r="51222" spans="2:4">
      <c r="B51222" s="245">
        <f t="shared" si="3227"/>
        <v>49252.666666542471</v>
      </c>
      <c r="C51222" s="246">
        <f t="shared" si="3227"/>
        <v>49252.708333209135</v>
      </c>
      <c r="D51222" s="247"/>
    </row>
    <row r="51223" spans="2:4">
      <c r="B51223" s="245">
        <f t="shared" si="3227"/>
        <v>49252.708333209135</v>
      </c>
      <c r="C51223" s="246">
        <f t="shared" si="3227"/>
        <v>49252.749999875799</v>
      </c>
      <c r="D51223" s="247"/>
    </row>
    <row r="51224" spans="2:4">
      <c r="B51224" s="245">
        <f t="shared" si="3227"/>
        <v>49252.749999875799</v>
      </c>
      <c r="C51224" s="246">
        <f t="shared" si="3227"/>
        <v>49252.791666542464</v>
      </c>
      <c r="D51224" s="247"/>
    </row>
    <row r="51225" spans="2:4">
      <c r="B51225" s="245">
        <f t="shared" si="3227"/>
        <v>49252.791666542464</v>
      </c>
      <c r="C51225" s="246">
        <f t="shared" si="3227"/>
        <v>49252.833333209128</v>
      </c>
      <c r="D51225" s="247"/>
    </row>
    <row r="51226" spans="2:4">
      <c r="B51226" s="245">
        <f t="shared" si="3227"/>
        <v>49252.833333209128</v>
      </c>
      <c r="C51226" s="246">
        <f t="shared" si="3227"/>
        <v>49252.874999875792</v>
      </c>
      <c r="D51226" s="247"/>
    </row>
    <row r="51227" spans="2:4">
      <c r="B51227" s="245">
        <f t="shared" si="3227"/>
        <v>49252.874999875792</v>
      </c>
      <c r="C51227" s="246">
        <f t="shared" si="3227"/>
        <v>49252.916666542456</v>
      </c>
      <c r="D51227" s="247"/>
    </row>
    <row r="51228" spans="2:4">
      <c r="B51228" s="245">
        <f t="shared" si="3227"/>
        <v>49252.916666542456</v>
      </c>
      <c r="C51228" s="246">
        <f t="shared" si="3227"/>
        <v>49252.958333209121</v>
      </c>
      <c r="D51228" s="247"/>
    </row>
    <row r="51229" spans="2:4">
      <c r="B51229" s="245">
        <f t="shared" si="3227"/>
        <v>49252.958333209121</v>
      </c>
      <c r="C51229" s="246">
        <f t="shared" si="3227"/>
        <v>49252.999999875785</v>
      </c>
      <c r="D51229" s="247"/>
    </row>
    <row r="51230" spans="2:4">
      <c r="B51230" s="245">
        <f t="shared" si="3227"/>
        <v>49252.999999875785</v>
      </c>
      <c r="C51230" s="246">
        <f t="shared" si="3227"/>
        <v>49253.041666542449</v>
      </c>
      <c r="D51230" s="247"/>
    </row>
    <row r="51231" spans="2:4">
      <c r="B51231" s="245">
        <f t="shared" si="3227"/>
        <v>49253.041666542449</v>
      </c>
      <c r="C51231" s="246">
        <f t="shared" si="3227"/>
        <v>49253.083333209113</v>
      </c>
      <c r="D51231" s="247"/>
    </row>
    <row r="51232" spans="2:4">
      <c r="B51232" s="245">
        <f t="shared" si="3227"/>
        <v>49253.083333209113</v>
      </c>
      <c r="C51232" s="246">
        <f t="shared" si="3227"/>
        <v>49253.124999875778</v>
      </c>
      <c r="D51232" s="247"/>
    </row>
    <row r="51233" spans="2:4">
      <c r="B51233" s="245">
        <f t="shared" si="3227"/>
        <v>49253.124999875778</v>
      </c>
      <c r="C51233" s="246">
        <f t="shared" si="3227"/>
        <v>49253.166666542442</v>
      </c>
      <c r="D51233" s="247"/>
    </row>
    <row r="51234" spans="2:4">
      <c r="B51234" s="245">
        <f t="shared" si="3227"/>
        <v>49253.166666542442</v>
      </c>
      <c r="C51234" s="246">
        <f t="shared" si="3227"/>
        <v>49253.208333209106</v>
      </c>
      <c r="D51234" s="247"/>
    </row>
    <row r="51235" spans="2:4">
      <c r="B51235" s="245">
        <f t="shared" si="3227"/>
        <v>49253.208333209106</v>
      </c>
      <c r="C51235" s="246">
        <f t="shared" si="3227"/>
        <v>49253.24999987577</v>
      </c>
      <c r="D51235" s="247"/>
    </row>
    <row r="51236" spans="2:4">
      <c r="B51236" s="245">
        <f t="shared" ref="B51236:C51251" si="3228">B51235+1/24</f>
        <v>49253.24999987577</v>
      </c>
      <c r="C51236" s="246">
        <f t="shared" si="3228"/>
        <v>49253.291666542435</v>
      </c>
      <c r="D51236" s="247"/>
    </row>
    <row r="51237" spans="2:4">
      <c r="B51237" s="245">
        <f t="shared" si="3228"/>
        <v>49253.291666542435</v>
      </c>
      <c r="C51237" s="246">
        <f t="shared" si="3228"/>
        <v>49253.333333209099</v>
      </c>
      <c r="D51237" s="247"/>
    </row>
    <row r="51238" spans="2:4">
      <c r="B51238" s="245">
        <f t="shared" si="3228"/>
        <v>49253.333333209099</v>
      </c>
      <c r="C51238" s="246">
        <f t="shared" si="3228"/>
        <v>49253.374999875763</v>
      </c>
      <c r="D51238" s="247"/>
    </row>
    <row r="51239" spans="2:4">
      <c r="B51239" s="245">
        <f t="shared" si="3228"/>
        <v>49253.374999875763</v>
      </c>
      <c r="C51239" s="246">
        <f t="shared" si="3228"/>
        <v>49253.416666542427</v>
      </c>
      <c r="D51239" s="247"/>
    </row>
    <row r="51240" spans="2:4">
      <c r="B51240" s="245">
        <f t="shared" si="3228"/>
        <v>49253.416666542427</v>
      </c>
      <c r="C51240" s="246">
        <f t="shared" si="3228"/>
        <v>49253.458333209092</v>
      </c>
      <c r="D51240" s="247"/>
    </row>
    <row r="51241" spans="2:4">
      <c r="B51241" s="245">
        <f t="shared" si="3228"/>
        <v>49253.458333209092</v>
      </c>
      <c r="C51241" s="246">
        <f t="shared" si="3228"/>
        <v>49253.499999875756</v>
      </c>
      <c r="D51241" s="247"/>
    </row>
    <row r="51242" spans="2:4">
      <c r="B51242" s="245">
        <f t="shared" si="3228"/>
        <v>49253.499999875756</v>
      </c>
      <c r="C51242" s="246">
        <f t="shared" si="3228"/>
        <v>49253.54166654242</v>
      </c>
      <c r="D51242" s="247"/>
    </row>
    <row r="51243" spans="2:4">
      <c r="B51243" s="245">
        <f t="shared" si="3228"/>
        <v>49253.54166654242</v>
      </c>
      <c r="C51243" s="246">
        <f t="shared" si="3228"/>
        <v>49253.583333209084</v>
      </c>
      <c r="D51243" s="247"/>
    </row>
    <row r="51244" spans="2:4">
      <c r="B51244" s="245">
        <f t="shared" si="3228"/>
        <v>49253.583333209084</v>
      </c>
      <c r="C51244" s="246">
        <f t="shared" si="3228"/>
        <v>49253.624999875748</v>
      </c>
      <c r="D51244" s="247"/>
    </row>
    <row r="51245" spans="2:4">
      <c r="B51245" s="245">
        <f t="shared" si="3228"/>
        <v>49253.624999875748</v>
      </c>
      <c r="C51245" s="246">
        <f t="shared" si="3228"/>
        <v>49253.666666542413</v>
      </c>
      <c r="D51245" s="247"/>
    </row>
    <row r="51246" spans="2:4">
      <c r="B51246" s="245">
        <f t="shared" si="3228"/>
        <v>49253.666666542413</v>
      </c>
      <c r="C51246" s="246">
        <f t="shared" si="3228"/>
        <v>49253.708333209077</v>
      </c>
      <c r="D51246" s="247"/>
    </row>
    <row r="51247" spans="2:4">
      <c r="B51247" s="245">
        <f t="shared" si="3228"/>
        <v>49253.708333209077</v>
      </c>
      <c r="C51247" s="246">
        <f t="shared" si="3228"/>
        <v>49253.749999875741</v>
      </c>
      <c r="D51247" s="247"/>
    </row>
    <row r="51248" spans="2:4">
      <c r="B51248" s="245">
        <f t="shared" si="3228"/>
        <v>49253.749999875741</v>
      </c>
      <c r="C51248" s="246">
        <f t="shared" si="3228"/>
        <v>49253.791666542405</v>
      </c>
      <c r="D51248" s="247"/>
    </row>
    <row r="51249" spans="2:4">
      <c r="B51249" s="245">
        <f t="shared" si="3228"/>
        <v>49253.791666542405</v>
      </c>
      <c r="C51249" s="246">
        <f t="shared" si="3228"/>
        <v>49253.83333320907</v>
      </c>
      <c r="D51249" s="247"/>
    </row>
    <row r="51250" spans="2:4">
      <c r="B51250" s="245">
        <f t="shared" si="3228"/>
        <v>49253.83333320907</v>
      </c>
      <c r="C51250" s="246">
        <f t="shared" si="3228"/>
        <v>49253.874999875734</v>
      </c>
      <c r="D51250" s="247"/>
    </row>
    <row r="51251" spans="2:4">
      <c r="B51251" s="245">
        <f t="shared" si="3228"/>
        <v>49253.874999875734</v>
      </c>
      <c r="C51251" s="246">
        <f t="shared" si="3228"/>
        <v>49253.916666542398</v>
      </c>
      <c r="D51251" s="247"/>
    </row>
    <row r="51252" spans="2:4">
      <c r="B51252" s="245">
        <f t="shared" ref="B51252:C51267" si="3229">B51251+1/24</f>
        <v>49253.916666542398</v>
      </c>
      <c r="C51252" s="246">
        <f t="shared" si="3229"/>
        <v>49253.958333209062</v>
      </c>
      <c r="D51252" s="247"/>
    </row>
    <row r="51253" spans="2:4">
      <c r="B51253" s="245">
        <f t="shared" si="3229"/>
        <v>49253.958333209062</v>
      </c>
      <c r="C51253" s="246">
        <f t="shared" si="3229"/>
        <v>49253.999999875727</v>
      </c>
      <c r="D51253" s="247"/>
    </row>
    <row r="51254" spans="2:4">
      <c r="B51254" s="245">
        <f t="shared" si="3229"/>
        <v>49253.999999875727</v>
      </c>
      <c r="C51254" s="246">
        <f t="shared" si="3229"/>
        <v>49254.041666542391</v>
      </c>
      <c r="D51254" s="247"/>
    </row>
    <row r="51255" spans="2:4">
      <c r="B51255" s="245">
        <f t="shared" si="3229"/>
        <v>49254.041666542391</v>
      </c>
      <c r="C51255" s="246">
        <f t="shared" si="3229"/>
        <v>49254.083333209055</v>
      </c>
      <c r="D51255" s="247"/>
    </row>
    <row r="51256" spans="2:4">
      <c r="B51256" s="245">
        <f t="shared" si="3229"/>
        <v>49254.083333209055</v>
      </c>
      <c r="C51256" s="246">
        <f t="shared" si="3229"/>
        <v>49254.124999875719</v>
      </c>
      <c r="D51256" s="247"/>
    </row>
    <row r="51257" spans="2:4">
      <c r="B51257" s="245">
        <f t="shared" si="3229"/>
        <v>49254.124999875719</v>
      </c>
      <c r="C51257" s="246">
        <f t="shared" si="3229"/>
        <v>49254.166666542384</v>
      </c>
      <c r="D51257" s="247"/>
    </row>
    <row r="51258" spans="2:4">
      <c r="B51258" s="245">
        <f t="shared" si="3229"/>
        <v>49254.166666542384</v>
      </c>
      <c r="C51258" s="246">
        <f t="shared" si="3229"/>
        <v>49254.208333209048</v>
      </c>
      <c r="D51258" s="247"/>
    </row>
    <row r="51259" spans="2:4">
      <c r="B51259" s="245">
        <f t="shared" si="3229"/>
        <v>49254.208333209048</v>
      </c>
      <c r="C51259" s="246">
        <f t="shared" si="3229"/>
        <v>49254.249999875712</v>
      </c>
      <c r="D51259" s="247"/>
    </row>
    <row r="51260" spans="2:4">
      <c r="B51260" s="245">
        <f t="shared" si="3229"/>
        <v>49254.249999875712</v>
      </c>
      <c r="C51260" s="246">
        <f t="shared" si="3229"/>
        <v>49254.291666542376</v>
      </c>
      <c r="D51260" s="247"/>
    </row>
    <row r="51261" spans="2:4">
      <c r="B51261" s="245">
        <f t="shared" si="3229"/>
        <v>49254.291666542376</v>
      </c>
      <c r="C51261" s="246">
        <f t="shared" si="3229"/>
        <v>49254.333333209041</v>
      </c>
      <c r="D51261" s="247"/>
    </row>
    <row r="51262" spans="2:4">
      <c r="B51262" s="245">
        <f t="shared" si="3229"/>
        <v>49254.333333209041</v>
      </c>
      <c r="C51262" s="246">
        <f t="shared" si="3229"/>
        <v>49254.374999875705</v>
      </c>
      <c r="D51262" s="247"/>
    </row>
    <row r="51263" spans="2:4">
      <c r="B51263" s="245">
        <f t="shared" si="3229"/>
        <v>49254.374999875705</v>
      </c>
      <c r="C51263" s="246">
        <f t="shared" si="3229"/>
        <v>49254.416666542369</v>
      </c>
      <c r="D51263" s="247"/>
    </row>
    <row r="51264" spans="2:4">
      <c r="B51264" s="245">
        <f t="shared" si="3229"/>
        <v>49254.416666542369</v>
      </c>
      <c r="C51264" s="246">
        <f t="shared" si="3229"/>
        <v>49254.458333209033</v>
      </c>
      <c r="D51264" s="247"/>
    </row>
    <row r="51265" spans="2:4">
      <c r="B51265" s="245">
        <f t="shared" si="3229"/>
        <v>49254.458333209033</v>
      </c>
      <c r="C51265" s="246">
        <f t="shared" si="3229"/>
        <v>49254.499999875698</v>
      </c>
      <c r="D51265" s="247"/>
    </row>
    <row r="51266" spans="2:4">
      <c r="B51266" s="245">
        <f t="shared" si="3229"/>
        <v>49254.499999875698</v>
      </c>
      <c r="C51266" s="246">
        <f t="shared" si="3229"/>
        <v>49254.541666542362</v>
      </c>
      <c r="D51266" s="247"/>
    </row>
    <row r="51267" spans="2:4">
      <c r="B51267" s="245">
        <f t="shared" si="3229"/>
        <v>49254.541666542362</v>
      </c>
      <c r="C51267" s="246">
        <f t="shared" si="3229"/>
        <v>49254.583333209026</v>
      </c>
      <c r="D51267" s="247"/>
    </row>
    <row r="51268" spans="2:4">
      <c r="B51268" s="245">
        <f t="shared" ref="B51268:C51283" si="3230">B51267+1/24</f>
        <v>49254.583333209026</v>
      </c>
      <c r="C51268" s="246">
        <f t="shared" si="3230"/>
        <v>49254.62499987569</v>
      </c>
      <c r="D51268" s="247"/>
    </row>
    <row r="51269" spans="2:4">
      <c r="B51269" s="245">
        <f t="shared" si="3230"/>
        <v>49254.62499987569</v>
      </c>
      <c r="C51269" s="246">
        <f t="shared" si="3230"/>
        <v>49254.666666542355</v>
      </c>
      <c r="D51269" s="247"/>
    </row>
    <row r="51270" spans="2:4">
      <c r="B51270" s="245">
        <f t="shared" si="3230"/>
        <v>49254.666666542355</v>
      </c>
      <c r="C51270" s="246">
        <f t="shared" si="3230"/>
        <v>49254.708333209019</v>
      </c>
      <c r="D51270" s="247"/>
    </row>
    <row r="51271" spans="2:4">
      <c r="B51271" s="245">
        <f t="shared" si="3230"/>
        <v>49254.708333209019</v>
      </c>
      <c r="C51271" s="246">
        <f t="shared" si="3230"/>
        <v>49254.749999875683</v>
      </c>
      <c r="D51271" s="247"/>
    </row>
    <row r="51272" spans="2:4">
      <c r="B51272" s="245">
        <f t="shared" si="3230"/>
        <v>49254.749999875683</v>
      </c>
      <c r="C51272" s="246">
        <f t="shared" si="3230"/>
        <v>49254.791666542347</v>
      </c>
      <c r="D51272" s="247"/>
    </row>
    <row r="51273" spans="2:4">
      <c r="B51273" s="245">
        <f t="shared" si="3230"/>
        <v>49254.791666542347</v>
      </c>
      <c r="C51273" s="246">
        <f t="shared" si="3230"/>
        <v>49254.833333209011</v>
      </c>
      <c r="D51273" s="247"/>
    </row>
    <row r="51274" spans="2:4">
      <c r="B51274" s="245">
        <f t="shared" si="3230"/>
        <v>49254.833333209011</v>
      </c>
      <c r="C51274" s="246">
        <f t="shared" si="3230"/>
        <v>49254.874999875676</v>
      </c>
      <c r="D51274" s="247"/>
    </row>
    <row r="51275" spans="2:4">
      <c r="B51275" s="245">
        <f t="shared" si="3230"/>
        <v>49254.874999875676</v>
      </c>
      <c r="C51275" s="246">
        <f t="shared" si="3230"/>
        <v>49254.91666654234</v>
      </c>
      <c r="D51275" s="247"/>
    </row>
    <row r="51276" spans="2:4">
      <c r="B51276" s="245">
        <f t="shared" si="3230"/>
        <v>49254.91666654234</v>
      </c>
      <c r="C51276" s="246">
        <f t="shared" si="3230"/>
        <v>49254.958333209004</v>
      </c>
      <c r="D51276" s="247"/>
    </row>
    <row r="51277" spans="2:4">
      <c r="B51277" s="245">
        <f t="shared" si="3230"/>
        <v>49254.958333209004</v>
      </c>
      <c r="C51277" s="246">
        <f t="shared" si="3230"/>
        <v>49254.999999875668</v>
      </c>
      <c r="D51277" s="247"/>
    </row>
    <row r="51278" spans="2:4">
      <c r="B51278" s="245">
        <f t="shared" si="3230"/>
        <v>49254.999999875668</v>
      </c>
      <c r="C51278" s="246">
        <f t="shared" si="3230"/>
        <v>49255.041666542333</v>
      </c>
      <c r="D51278" s="247"/>
    </row>
    <row r="51279" spans="2:4">
      <c r="B51279" s="245">
        <f t="shared" si="3230"/>
        <v>49255.041666542333</v>
      </c>
      <c r="C51279" s="246">
        <f t="shared" si="3230"/>
        <v>49255.083333208997</v>
      </c>
      <c r="D51279" s="247"/>
    </row>
    <row r="51280" spans="2:4">
      <c r="B51280" s="245">
        <f t="shared" si="3230"/>
        <v>49255.083333208997</v>
      </c>
      <c r="C51280" s="246">
        <f t="shared" si="3230"/>
        <v>49255.124999875661</v>
      </c>
      <c r="D51280" s="247"/>
    </row>
    <row r="51281" spans="2:4">
      <c r="B51281" s="245">
        <f t="shared" si="3230"/>
        <v>49255.124999875661</v>
      </c>
      <c r="C51281" s="246">
        <f t="shared" si="3230"/>
        <v>49255.166666542325</v>
      </c>
      <c r="D51281" s="247"/>
    </row>
    <row r="51282" spans="2:4">
      <c r="B51282" s="245">
        <f t="shared" si="3230"/>
        <v>49255.166666542325</v>
      </c>
      <c r="C51282" s="246">
        <f t="shared" si="3230"/>
        <v>49255.20833320899</v>
      </c>
      <c r="D51282" s="247"/>
    </row>
    <row r="51283" spans="2:4">
      <c r="B51283" s="245">
        <f t="shared" si="3230"/>
        <v>49255.20833320899</v>
      </c>
      <c r="C51283" s="246">
        <f t="shared" si="3230"/>
        <v>49255.249999875654</v>
      </c>
      <c r="D51283" s="247"/>
    </row>
    <row r="51284" spans="2:4">
      <c r="B51284" s="245">
        <f t="shared" ref="B51284:C51299" si="3231">B51283+1/24</f>
        <v>49255.249999875654</v>
      </c>
      <c r="C51284" s="246">
        <f t="shared" si="3231"/>
        <v>49255.291666542318</v>
      </c>
      <c r="D51284" s="247"/>
    </row>
    <row r="51285" spans="2:4">
      <c r="B51285" s="245">
        <f t="shared" si="3231"/>
        <v>49255.291666542318</v>
      </c>
      <c r="C51285" s="246">
        <f t="shared" si="3231"/>
        <v>49255.333333208982</v>
      </c>
      <c r="D51285" s="247"/>
    </row>
    <row r="51286" spans="2:4">
      <c r="B51286" s="245">
        <f t="shared" si="3231"/>
        <v>49255.333333208982</v>
      </c>
      <c r="C51286" s="246">
        <f t="shared" si="3231"/>
        <v>49255.374999875647</v>
      </c>
      <c r="D51286" s="247"/>
    </row>
    <row r="51287" spans="2:4">
      <c r="B51287" s="245">
        <f t="shared" si="3231"/>
        <v>49255.374999875647</v>
      </c>
      <c r="C51287" s="246">
        <f t="shared" si="3231"/>
        <v>49255.416666542311</v>
      </c>
      <c r="D51287" s="247"/>
    </row>
    <row r="51288" spans="2:4">
      <c r="B51288" s="245">
        <f t="shared" si="3231"/>
        <v>49255.416666542311</v>
      </c>
      <c r="C51288" s="246">
        <f t="shared" si="3231"/>
        <v>49255.458333208975</v>
      </c>
      <c r="D51288" s="247"/>
    </row>
    <row r="51289" spans="2:4">
      <c r="B51289" s="245">
        <f t="shared" si="3231"/>
        <v>49255.458333208975</v>
      </c>
      <c r="C51289" s="246">
        <f t="shared" si="3231"/>
        <v>49255.499999875639</v>
      </c>
      <c r="D51289" s="247"/>
    </row>
    <row r="51290" spans="2:4">
      <c r="B51290" s="245">
        <f t="shared" si="3231"/>
        <v>49255.499999875639</v>
      </c>
      <c r="C51290" s="246">
        <f t="shared" si="3231"/>
        <v>49255.541666542304</v>
      </c>
      <c r="D51290" s="247"/>
    </row>
    <row r="51291" spans="2:4">
      <c r="B51291" s="245">
        <f t="shared" si="3231"/>
        <v>49255.541666542304</v>
      </c>
      <c r="C51291" s="246">
        <f t="shared" si="3231"/>
        <v>49255.583333208968</v>
      </c>
      <c r="D51291" s="247"/>
    </row>
    <row r="51292" spans="2:4">
      <c r="B51292" s="245">
        <f t="shared" si="3231"/>
        <v>49255.583333208968</v>
      </c>
      <c r="C51292" s="246">
        <f t="shared" si="3231"/>
        <v>49255.624999875632</v>
      </c>
      <c r="D51292" s="247"/>
    </row>
    <row r="51293" spans="2:4">
      <c r="B51293" s="245">
        <f t="shared" si="3231"/>
        <v>49255.624999875632</v>
      </c>
      <c r="C51293" s="246">
        <f t="shared" si="3231"/>
        <v>49255.666666542296</v>
      </c>
      <c r="D51293" s="247"/>
    </row>
    <row r="51294" spans="2:4">
      <c r="B51294" s="245">
        <f t="shared" si="3231"/>
        <v>49255.666666542296</v>
      </c>
      <c r="C51294" s="246">
        <f t="shared" si="3231"/>
        <v>49255.708333208961</v>
      </c>
      <c r="D51294" s="247"/>
    </row>
    <row r="51295" spans="2:4">
      <c r="B51295" s="245">
        <f t="shared" si="3231"/>
        <v>49255.708333208961</v>
      </c>
      <c r="C51295" s="246">
        <f t="shared" si="3231"/>
        <v>49255.749999875625</v>
      </c>
      <c r="D51295" s="247"/>
    </row>
    <row r="51296" spans="2:4">
      <c r="B51296" s="245">
        <f t="shared" si="3231"/>
        <v>49255.749999875625</v>
      </c>
      <c r="C51296" s="246">
        <f t="shared" si="3231"/>
        <v>49255.791666542289</v>
      </c>
      <c r="D51296" s="247"/>
    </row>
    <row r="51297" spans="2:4">
      <c r="B51297" s="245">
        <f t="shared" si="3231"/>
        <v>49255.791666542289</v>
      </c>
      <c r="C51297" s="246">
        <f t="shared" si="3231"/>
        <v>49255.833333208953</v>
      </c>
      <c r="D51297" s="247"/>
    </row>
    <row r="51298" spans="2:4">
      <c r="B51298" s="245">
        <f t="shared" si="3231"/>
        <v>49255.833333208953</v>
      </c>
      <c r="C51298" s="246">
        <f t="shared" si="3231"/>
        <v>49255.874999875618</v>
      </c>
      <c r="D51298" s="247"/>
    </row>
    <row r="51299" spans="2:4">
      <c r="B51299" s="245">
        <f t="shared" si="3231"/>
        <v>49255.874999875618</v>
      </c>
      <c r="C51299" s="246">
        <f t="shared" si="3231"/>
        <v>49255.916666542282</v>
      </c>
      <c r="D51299" s="247"/>
    </row>
    <row r="51300" spans="2:4">
      <c r="B51300" s="245">
        <f t="shared" ref="B51300:C51315" si="3232">B51299+1/24</f>
        <v>49255.916666542282</v>
      </c>
      <c r="C51300" s="246">
        <f t="shared" si="3232"/>
        <v>49255.958333208946</v>
      </c>
      <c r="D51300" s="247"/>
    </row>
    <row r="51301" spans="2:4">
      <c r="B51301" s="245">
        <f t="shared" si="3232"/>
        <v>49255.958333208946</v>
      </c>
      <c r="C51301" s="246">
        <f t="shared" si="3232"/>
        <v>49255.99999987561</v>
      </c>
      <c r="D51301" s="247"/>
    </row>
    <row r="51302" spans="2:4">
      <c r="B51302" s="245">
        <f t="shared" si="3232"/>
        <v>49255.99999987561</v>
      </c>
      <c r="C51302" s="246">
        <f t="shared" si="3232"/>
        <v>49256.041666542274</v>
      </c>
      <c r="D51302" s="247"/>
    </row>
    <row r="51303" spans="2:4">
      <c r="B51303" s="245">
        <f t="shared" si="3232"/>
        <v>49256.041666542274</v>
      </c>
      <c r="C51303" s="246">
        <f t="shared" si="3232"/>
        <v>49256.083333208939</v>
      </c>
      <c r="D51303" s="247"/>
    </row>
    <row r="51304" spans="2:4">
      <c r="B51304" s="245">
        <f t="shared" si="3232"/>
        <v>49256.083333208939</v>
      </c>
      <c r="C51304" s="246">
        <f t="shared" si="3232"/>
        <v>49256.124999875603</v>
      </c>
      <c r="D51304" s="247"/>
    </row>
    <row r="51305" spans="2:4">
      <c r="B51305" s="245">
        <f t="shared" si="3232"/>
        <v>49256.124999875603</v>
      </c>
      <c r="C51305" s="246">
        <f t="shared" si="3232"/>
        <v>49256.166666542267</v>
      </c>
      <c r="D51305" s="247"/>
    </row>
    <row r="51306" spans="2:4">
      <c r="B51306" s="245">
        <f t="shared" si="3232"/>
        <v>49256.166666542267</v>
      </c>
      <c r="C51306" s="246">
        <f t="shared" si="3232"/>
        <v>49256.208333208931</v>
      </c>
      <c r="D51306" s="247"/>
    </row>
    <row r="51307" spans="2:4">
      <c r="B51307" s="245">
        <f t="shared" si="3232"/>
        <v>49256.208333208931</v>
      </c>
      <c r="C51307" s="246">
        <f t="shared" si="3232"/>
        <v>49256.249999875596</v>
      </c>
      <c r="D51307" s="247"/>
    </row>
    <row r="51308" spans="2:4">
      <c r="B51308" s="245">
        <f t="shared" si="3232"/>
        <v>49256.249999875596</v>
      </c>
      <c r="C51308" s="246">
        <f t="shared" si="3232"/>
        <v>49256.29166654226</v>
      </c>
      <c r="D51308" s="247"/>
    </row>
    <row r="51309" spans="2:4">
      <c r="B51309" s="245">
        <f t="shared" si="3232"/>
        <v>49256.29166654226</v>
      </c>
      <c r="C51309" s="246">
        <f t="shared" si="3232"/>
        <v>49256.333333208924</v>
      </c>
      <c r="D51309" s="247"/>
    </row>
    <row r="51310" spans="2:4">
      <c r="B51310" s="245">
        <f t="shared" si="3232"/>
        <v>49256.333333208924</v>
      </c>
      <c r="C51310" s="246">
        <f t="shared" si="3232"/>
        <v>49256.374999875588</v>
      </c>
      <c r="D51310" s="247"/>
    </row>
    <row r="51311" spans="2:4">
      <c r="B51311" s="245">
        <f t="shared" si="3232"/>
        <v>49256.374999875588</v>
      </c>
      <c r="C51311" s="246">
        <f t="shared" si="3232"/>
        <v>49256.416666542253</v>
      </c>
      <c r="D51311" s="247"/>
    </row>
    <row r="51312" spans="2:4">
      <c r="B51312" s="245">
        <f t="shared" si="3232"/>
        <v>49256.416666542253</v>
      </c>
      <c r="C51312" s="246">
        <f t="shared" si="3232"/>
        <v>49256.458333208917</v>
      </c>
      <c r="D51312" s="247"/>
    </row>
    <row r="51313" spans="2:4">
      <c r="B51313" s="245">
        <f t="shared" si="3232"/>
        <v>49256.458333208917</v>
      </c>
      <c r="C51313" s="246">
        <f t="shared" si="3232"/>
        <v>49256.499999875581</v>
      </c>
      <c r="D51313" s="247"/>
    </row>
    <row r="51314" spans="2:4">
      <c r="B51314" s="245">
        <f t="shared" si="3232"/>
        <v>49256.499999875581</v>
      </c>
      <c r="C51314" s="246">
        <f t="shared" si="3232"/>
        <v>49256.541666542245</v>
      </c>
      <c r="D51314" s="247"/>
    </row>
    <row r="51315" spans="2:4">
      <c r="B51315" s="245">
        <f t="shared" si="3232"/>
        <v>49256.541666542245</v>
      </c>
      <c r="C51315" s="246">
        <f t="shared" si="3232"/>
        <v>49256.58333320891</v>
      </c>
      <c r="D51315" s="247"/>
    </row>
    <row r="51316" spans="2:4">
      <c r="B51316" s="245">
        <f t="shared" ref="B51316:C51331" si="3233">B51315+1/24</f>
        <v>49256.58333320891</v>
      </c>
      <c r="C51316" s="246">
        <f t="shared" si="3233"/>
        <v>49256.624999875574</v>
      </c>
      <c r="D51316" s="247"/>
    </row>
    <row r="51317" spans="2:4">
      <c r="B51317" s="245">
        <f t="shared" si="3233"/>
        <v>49256.624999875574</v>
      </c>
      <c r="C51317" s="246">
        <f t="shared" si="3233"/>
        <v>49256.666666542238</v>
      </c>
      <c r="D51317" s="247"/>
    </row>
    <row r="51318" spans="2:4">
      <c r="B51318" s="245">
        <f t="shared" si="3233"/>
        <v>49256.666666542238</v>
      </c>
      <c r="C51318" s="246">
        <f t="shared" si="3233"/>
        <v>49256.708333208902</v>
      </c>
      <c r="D51318" s="247"/>
    </row>
    <row r="51319" spans="2:4">
      <c r="B51319" s="245">
        <f t="shared" si="3233"/>
        <v>49256.708333208902</v>
      </c>
      <c r="C51319" s="246">
        <f t="shared" si="3233"/>
        <v>49256.749999875567</v>
      </c>
      <c r="D51319" s="247"/>
    </row>
    <row r="51320" spans="2:4">
      <c r="B51320" s="245">
        <f t="shared" si="3233"/>
        <v>49256.749999875567</v>
      </c>
      <c r="C51320" s="246">
        <f t="shared" si="3233"/>
        <v>49256.791666542231</v>
      </c>
      <c r="D51320" s="247"/>
    </row>
    <row r="51321" spans="2:4">
      <c r="B51321" s="245">
        <f t="shared" si="3233"/>
        <v>49256.791666542231</v>
      </c>
      <c r="C51321" s="246">
        <f t="shared" si="3233"/>
        <v>49256.833333208895</v>
      </c>
      <c r="D51321" s="247"/>
    </row>
    <row r="51322" spans="2:4">
      <c r="B51322" s="245">
        <f t="shared" si="3233"/>
        <v>49256.833333208895</v>
      </c>
      <c r="C51322" s="246">
        <f t="shared" si="3233"/>
        <v>49256.874999875559</v>
      </c>
      <c r="D51322" s="247"/>
    </row>
    <row r="51323" spans="2:4">
      <c r="B51323" s="245">
        <f t="shared" si="3233"/>
        <v>49256.874999875559</v>
      </c>
      <c r="C51323" s="246">
        <f t="shared" si="3233"/>
        <v>49256.916666542224</v>
      </c>
      <c r="D51323" s="247"/>
    </row>
    <row r="51324" spans="2:4">
      <c r="B51324" s="245">
        <f t="shared" si="3233"/>
        <v>49256.916666542224</v>
      </c>
      <c r="C51324" s="246">
        <f t="shared" si="3233"/>
        <v>49256.958333208888</v>
      </c>
      <c r="D51324" s="247"/>
    </row>
    <row r="51325" spans="2:4">
      <c r="B51325" s="245">
        <f t="shared" si="3233"/>
        <v>49256.958333208888</v>
      </c>
      <c r="C51325" s="246">
        <f t="shared" si="3233"/>
        <v>49256.999999875552</v>
      </c>
      <c r="D51325" s="247"/>
    </row>
    <row r="51326" spans="2:4">
      <c r="B51326" s="245">
        <f t="shared" si="3233"/>
        <v>49256.999999875552</v>
      </c>
      <c r="C51326" s="246">
        <f t="shared" si="3233"/>
        <v>49257.041666542216</v>
      </c>
      <c r="D51326" s="247"/>
    </row>
    <row r="51327" spans="2:4">
      <c r="B51327" s="245">
        <f t="shared" si="3233"/>
        <v>49257.041666542216</v>
      </c>
      <c r="C51327" s="246">
        <f t="shared" si="3233"/>
        <v>49257.083333208881</v>
      </c>
      <c r="D51327" s="247"/>
    </row>
    <row r="51328" spans="2:4">
      <c r="B51328" s="245">
        <f t="shared" si="3233"/>
        <v>49257.083333208881</v>
      </c>
      <c r="C51328" s="246">
        <f t="shared" si="3233"/>
        <v>49257.124999875545</v>
      </c>
      <c r="D51328" s="247"/>
    </row>
    <row r="51329" spans="2:4">
      <c r="B51329" s="245">
        <f t="shared" si="3233"/>
        <v>49257.124999875545</v>
      </c>
      <c r="C51329" s="246">
        <f t="shared" si="3233"/>
        <v>49257.166666542209</v>
      </c>
      <c r="D51329" s="247"/>
    </row>
    <row r="51330" spans="2:4">
      <c r="B51330" s="245">
        <f t="shared" si="3233"/>
        <v>49257.166666542209</v>
      </c>
      <c r="C51330" s="246">
        <f t="shared" si="3233"/>
        <v>49257.208333208873</v>
      </c>
      <c r="D51330" s="247"/>
    </row>
    <row r="51331" spans="2:4">
      <c r="B51331" s="245">
        <f t="shared" si="3233"/>
        <v>49257.208333208873</v>
      </c>
      <c r="C51331" s="246">
        <f t="shared" si="3233"/>
        <v>49257.249999875537</v>
      </c>
      <c r="D51331" s="247"/>
    </row>
    <row r="51332" spans="2:4">
      <c r="B51332" s="245">
        <f t="shared" ref="B51332:C51347" si="3234">B51331+1/24</f>
        <v>49257.249999875537</v>
      </c>
      <c r="C51332" s="246">
        <f t="shared" si="3234"/>
        <v>49257.291666542202</v>
      </c>
      <c r="D51332" s="247"/>
    </row>
    <row r="51333" spans="2:4">
      <c r="B51333" s="245">
        <f t="shared" si="3234"/>
        <v>49257.291666542202</v>
      </c>
      <c r="C51333" s="246">
        <f t="shared" si="3234"/>
        <v>49257.333333208866</v>
      </c>
      <c r="D51333" s="247"/>
    </row>
    <row r="51334" spans="2:4">
      <c r="B51334" s="245">
        <f t="shared" si="3234"/>
        <v>49257.333333208866</v>
      </c>
      <c r="C51334" s="246">
        <f t="shared" si="3234"/>
        <v>49257.37499987553</v>
      </c>
      <c r="D51334" s="247"/>
    </row>
    <row r="51335" spans="2:4">
      <c r="B51335" s="245">
        <f t="shared" si="3234"/>
        <v>49257.37499987553</v>
      </c>
      <c r="C51335" s="246">
        <f t="shared" si="3234"/>
        <v>49257.416666542194</v>
      </c>
      <c r="D51335" s="247"/>
    </row>
    <row r="51336" spans="2:4">
      <c r="B51336" s="245">
        <f t="shared" si="3234"/>
        <v>49257.416666542194</v>
      </c>
      <c r="C51336" s="246">
        <f t="shared" si="3234"/>
        <v>49257.458333208859</v>
      </c>
      <c r="D51336" s="247"/>
    </row>
    <row r="51337" spans="2:4">
      <c r="B51337" s="245">
        <f t="shared" si="3234"/>
        <v>49257.458333208859</v>
      </c>
      <c r="C51337" s="246">
        <f t="shared" si="3234"/>
        <v>49257.499999875523</v>
      </c>
      <c r="D51337" s="247"/>
    </row>
    <row r="51338" spans="2:4">
      <c r="B51338" s="245">
        <f t="shared" si="3234"/>
        <v>49257.499999875523</v>
      </c>
      <c r="C51338" s="246">
        <f t="shared" si="3234"/>
        <v>49257.541666542187</v>
      </c>
      <c r="D51338" s="247"/>
    </row>
    <row r="51339" spans="2:4">
      <c r="B51339" s="245">
        <f t="shared" si="3234"/>
        <v>49257.541666542187</v>
      </c>
      <c r="C51339" s="246">
        <f t="shared" si="3234"/>
        <v>49257.583333208851</v>
      </c>
      <c r="D51339" s="247"/>
    </row>
    <row r="51340" spans="2:4">
      <c r="B51340" s="245">
        <f t="shared" si="3234"/>
        <v>49257.583333208851</v>
      </c>
      <c r="C51340" s="246">
        <f t="shared" si="3234"/>
        <v>49257.624999875516</v>
      </c>
      <c r="D51340" s="247"/>
    </row>
    <row r="51341" spans="2:4">
      <c r="B51341" s="245">
        <f t="shared" si="3234"/>
        <v>49257.624999875516</v>
      </c>
      <c r="C51341" s="246">
        <f t="shared" si="3234"/>
        <v>49257.66666654218</v>
      </c>
      <c r="D51341" s="247"/>
    </row>
    <row r="51342" spans="2:4">
      <c r="B51342" s="245">
        <f t="shared" si="3234"/>
        <v>49257.66666654218</v>
      </c>
      <c r="C51342" s="246">
        <f t="shared" si="3234"/>
        <v>49257.708333208844</v>
      </c>
      <c r="D51342" s="247"/>
    </row>
    <row r="51343" spans="2:4">
      <c r="B51343" s="245">
        <f t="shared" si="3234"/>
        <v>49257.708333208844</v>
      </c>
      <c r="C51343" s="246">
        <f t="shared" si="3234"/>
        <v>49257.749999875508</v>
      </c>
      <c r="D51343" s="247"/>
    </row>
    <row r="51344" spans="2:4">
      <c r="B51344" s="245">
        <f t="shared" si="3234"/>
        <v>49257.749999875508</v>
      </c>
      <c r="C51344" s="246">
        <f t="shared" si="3234"/>
        <v>49257.791666542173</v>
      </c>
      <c r="D51344" s="247"/>
    </row>
    <row r="51345" spans="2:4">
      <c r="B51345" s="245">
        <f t="shared" si="3234"/>
        <v>49257.791666542173</v>
      </c>
      <c r="C51345" s="246">
        <f t="shared" si="3234"/>
        <v>49257.833333208837</v>
      </c>
      <c r="D51345" s="247"/>
    </row>
    <row r="51346" spans="2:4">
      <c r="B51346" s="245">
        <f t="shared" si="3234"/>
        <v>49257.833333208837</v>
      </c>
      <c r="C51346" s="246">
        <f t="shared" si="3234"/>
        <v>49257.874999875501</v>
      </c>
      <c r="D51346" s="247"/>
    </row>
    <row r="51347" spans="2:4">
      <c r="B51347" s="245">
        <f t="shared" si="3234"/>
        <v>49257.874999875501</v>
      </c>
      <c r="C51347" s="246">
        <f t="shared" si="3234"/>
        <v>49257.916666542165</v>
      </c>
      <c r="D51347" s="247"/>
    </row>
    <row r="51348" spans="2:4">
      <c r="B51348" s="245">
        <f t="shared" ref="B51348:C51363" si="3235">B51347+1/24</f>
        <v>49257.916666542165</v>
      </c>
      <c r="C51348" s="246">
        <f t="shared" si="3235"/>
        <v>49257.95833320883</v>
      </c>
      <c r="D51348" s="247"/>
    </row>
    <row r="51349" spans="2:4">
      <c r="B51349" s="245">
        <f t="shared" si="3235"/>
        <v>49257.95833320883</v>
      </c>
      <c r="C51349" s="246">
        <f t="shared" si="3235"/>
        <v>49257.999999875494</v>
      </c>
      <c r="D51349" s="247"/>
    </row>
    <row r="51350" spans="2:4">
      <c r="B51350" s="245">
        <f t="shared" si="3235"/>
        <v>49257.999999875494</v>
      </c>
      <c r="C51350" s="246">
        <f t="shared" si="3235"/>
        <v>49258.041666542158</v>
      </c>
      <c r="D51350" s="247"/>
    </row>
    <row r="51351" spans="2:4">
      <c r="B51351" s="245">
        <f t="shared" si="3235"/>
        <v>49258.041666542158</v>
      </c>
      <c r="C51351" s="246">
        <f t="shared" si="3235"/>
        <v>49258.083333208822</v>
      </c>
      <c r="D51351" s="247"/>
    </row>
    <row r="51352" spans="2:4">
      <c r="B51352" s="245">
        <f t="shared" si="3235"/>
        <v>49258.083333208822</v>
      </c>
      <c r="C51352" s="246">
        <f t="shared" si="3235"/>
        <v>49258.124999875487</v>
      </c>
      <c r="D51352" s="247"/>
    </row>
    <row r="51353" spans="2:4">
      <c r="B51353" s="245">
        <f t="shared" si="3235"/>
        <v>49258.124999875487</v>
      </c>
      <c r="C51353" s="246">
        <f t="shared" si="3235"/>
        <v>49258.166666542151</v>
      </c>
      <c r="D51353" s="247"/>
    </row>
    <row r="51354" spans="2:4">
      <c r="B51354" s="245">
        <f t="shared" si="3235"/>
        <v>49258.166666542151</v>
      </c>
      <c r="C51354" s="246">
        <f t="shared" si="3235"/>
        <v>49258.208333208815</v>
      </c>
      <c r="D51354" s="247"/>
    </row>
    <row r="51355" spans="2:4">
      <c r="B51355" s="245">
        <f t="shared" si="3235"/>
        <v>49258.208333208815</v>
      </c>
      <c r="C51355" s="246">
        <f t="shared" si="3235"/>
        <v>49258.249999875479</v>
      </c>
      <c r="D51355" s="247"/>
    </row>
    <row r="51356" spans="2:4">
      <c r="B51356" s="245">
        <f t="shared" si="3235"/>
        <v>49258.249999875479</v>
      </c>
      <c r="C51356" s="246">
        <f t="shared" si="3235"/>
        <v>49258.291666542144</v>
      </c>
      <c r="D51356" s="247"/>
    </row>
    <row r="51357" spans="2:4">
      <c r="B51357" s="245">
        <f t="shared" si="3235"/>
        <v>49258.291666542144</v>
      </c>
      <c r="C51357" s="246">
        <f t="shared" si="3235"/>
        <v>49258.333333208808</v>
      </c>
      <c r="D51357" s="247"/>
    </row>
    <row r="51358" spans="2:4">
      <c r="B51358" s="245">
        <f t="shared" si="3235"/>
        <v>49258.333333208808</v>
      </c>
      <c r="C51358" s="246">
        <f t="shared" si="3235"/>
        <v>49258.374999875472</v>
      </c>
      <c r="D51358" s="247"/>
    </row>
    <row r="51359" spans="2:4">
      <c r="B51359" s="245">
        <f t="shared" si="3235"/>
        <v>49258.374999875472</v>
      </c>
      <c r="C51359" s="246">
        <f t="shared" si="3235"/>
        <v>49258.416666542136</v>
      </c>
      <c r="D51359" s="247"/>
    </row>
    <row r="51360" spans="2:4">
      <c r="B51360" s="245">
        <f t="shared" si="3235"/>
        <v>49258.416666542136</v>
      </c>
      <c r="C51360" s="246">
        <f t="shared" si="3235"/>
        <v>49258.4583332088</v>
      </c>
      <c r="D51360" s="247"/>
    </row>
    <row r="51361" spans="2:4">
      <c r="B51361" s="245">
        <f t="shared" si="3235"/>
        <v>49258.4583332088</v>
      </c>
      <c r="C51361" s="246">
        <f t="shared" si="3235"/>
        <v>49258.499999875465</v>
      </c>
      <c r="D51361" s="247"/>
    </row>
    <row r="51362" spans="2:4">
      <c r="B51362" s="245">
        <f t="shared" si="3235"/>
        <v>49258.499999875465</v>
      </c>
      <c r="C51362" s="246">
        <f t="shared" si="3235"/>
        <v>49258.541666542129</v>
      </c>
      <c r="D51362" s="247"/>
    </row>
    <row r="51363" spans="2:4">
      <c r="B51363" s="245">
        <f t="shared" si="3235"/>
        <v>49258.541666542129</v>
      </c>
      <c r="C51363" s="246">
        <f t="shared" si="3235"/>
        <v>49258.583333208793</v>
      </c>
      <c r="D51363" s="247"/>
    </row>
    <row r="51364" spans="2:4">
      <c r="B51364" s="245">
        <f t="shared" ref="B51364:C51379" si="3236">B51363+1/24</f>
        <v>49258.583333208793</v>
      </c>
      <c r="C51364" s="246">
        <f t="shared" si="3236"/>
        <v>49258.624999875457</v>
      </c>
      <c r="D51364" s="247"/>
    </row>
    <row r="51365" spans="2:4">
      <c r="B51365" s="245">
        <f t="shared" si="3236"/>
        <v>49258.624999875457</v>
      </c>
      <c r="C51365" s="246">
        <f t="shared" si="3236"/>
        <v>49258.666666542122</v>
      </c>
      <c r="D51365" s="247"/>
    </row>
    <row r="51366" spans="2:4">
      <c r="B51366" s="245">
        <f t="shared" si="3236"/>
        <v>49258.666666542122</v>
      </c>
      <c r="C51366" s="246">
        <f t="shared" si="3236"/>
        <v>49258.708333208786</v>
      </c>
      <c r="D51366" s="247"/>
    </row>
    <row r="51367" spans="2:4">
      <c r="B51367" s="245">
        <f t="shared" si="3236"/>
        <v>49258.708333208786</v>
      </c>
      <c r="C51367" s="246">
        <f t="shared" si="3236"/>
        <v>49258.74999987545</v>
      </c>
      <c r="D51367" s="247"/>
    </row>
    <row r="51368" spans="2:4">
      <c r="B51368" s="245">
        <f t="shared" si="3236"/>
        <v>49258.74999987545</v>
      </c>
      <c r="C51368" s="246">
        <f t="shared" si="3236"/>
        <v>49258.791666542114</v>
      </c>
      <c r="D51368" s="247"/>
    </row>
    <row r="51369" spans="2:4">
      <c r="B51369" s="245">
        <f t="shared" si="3236"/>
        <v>49258.791666542114</v>
      </c>
      <c r="C51369" s="246">
        <f t="shared" si="3236"/>
        <v>49258.833333208779</v>
      </c>
      <c r="D51369" s="247"/>
    </row>
    <row r="51370" spans="2:4">
      <c r="B51370" s="245">
        <f t="shared" si="3236"/>
        <v>49258.833333208779</v>
      </c>
      <c r="C51370" s="246">
        <f t="shared" si="3236"/>
        <v>49258.874999875443</v>
      </c>
      <c r="D51370" s="247"/>
    </row>
    <row r="51371" spans="2:4">
      <c r="B51371" s="245">
        <f t="shared" si="3236"/>
        <v>49258.874999875443</v>
      </c>
      <c r="C51371" s="246">
        <f t="shared" si="3236"/>
        <v>49258.916666542107</v>
      </c>
      <c r="D51371" s="247"/>
    </row>
    <row r="51372" spans="2:4">
      <c r="B51372" s="245">
        <f t="shared" si="3236"/>
        <v>49258.916666542107</v>
      </c>
      <c r="C51372" s="246">
        <f t="shared" si="3236"/>
        <v>49258.958333208771</v>
      </c>
      <c r="D51372" s="247"/>
    </row>
    <row r="51373" spans="2:4">
      <c r="B51373" s="245">
        <f t="shared" si="3236"/>
        <v>49258.958333208771</v>
      </c>
      <c r="C51373" s="246">
        <f t="shared" si="3236"/>
        <v>49258.999999875436</v>
      </c>
      <c r="D51373" s="247"/>
    </row>
    <row r="51374" spans="2:4">
      <c r="B51374" s="245">
        <f t="shared" si="3236"/>
        <v>49258.999999875436</v>
      </c>
      <c r="C51374" s="246">
        <f t="shared" si="3236"/>
        <v>49259.0416665421</v>
      </c>
      <c r="D51374" s="247"/>
    </row>
    <row r="51375" spans="2:4">
      <c r="B51375" s="245">
        <f t="shared" si="3236"/>
        <v>49259.0416665421</v>
      </c>
      <c r="C51375" s="246">
        <f t="shared" si="3236"/>
        <v>49259.083333208764</v>
      </c>
      <c r="D51375" s="247"/>
    </row>
    <row r="51376" spans="2:4">
      <c r="B51376" s="245">
        <f t="shared" si="3236"/>
        <v>49259.083333208764</v>
      </c>
      <c r="C51376" s="246">
        <f t="shared" si="3236"/>
        <v>49259.124999875428</v>
      </c>
      <c r="D51376" s="247"/>
    </row>
    <row r="51377" spans="2:4">
      <c r="B51377" s="245">
        <f t="shared" si="3236"/>
        <v>49259.124999875428</v>
      </c>
      <c r="C51377" s="246">
        <f t="shared" si="3236"/>
        <v>49259.166666542093</v>
      </c>
      <c r="D51377" s="247"/>
    </row>
    <row r="51378" spans="2:4">
      <c r="B51378" s="245">
        <f t="shared" si="3236"/>
        <v>49259.166666542093</v>
      </c>
      <c r="C51378" s="246">
        <f t="shared" si="3236"/>
        <v>49259.208333208757</v>
      </c>
      <c r="D51378" s="247"/>
    </row>
    <row r="51379" spans="2:4">
      <c r="B51379" s="245">
        <f t="shared" si="3236"/>
        <v>49259.208333208757</v>
      </c>
      <c r="C51379" s="246">
        <f t="shared" si="3236"/>
        <v>49259.249999875421</v>
      </c>
      <c r="D51379" s="247"/>
    </row>
    <row r="51380" spans="2:4">
      <c r="B51380" s="245">
        <f t="shared" ref="B51380:C51395" si="3237">B51379+1/24</f>
        <v>49259.249999875421</v>
      </c>
      <c r="C51380" s="246">
        <f t="shared" si="3237"/>
        <v>49259.291666542085</v>
      </c>
      <c r="D51380" s="247"/>
    </row>
    <row r="51381" spans="2:4">
      <c r="B51381" s="245">
        <f t="shared" si="3237"/>
        <v>49259.291666542085</v>
      </c>
      <c r="C51381" s="246">
        <f t="shared" si="3237"/>
        <v>49259.33333320875</v>
      </c>
      <c r="D51381" s="247"/>
    </row>
    <row r="51382" spans="2:4">
      <c r="B51382" s="245">
        <f t="shared" si="3237"/>
        <v>49259.33333320875</v>
      </c>
      <c r="C51382" s="246">
        <f t="shared" si="3237"/>
        <v>49259.374999875414</v>
      </c>
      <c r="D51382" s="247"/>
    </row>
    <row r="51383" spans="2:4">
      <c r="B51383" s="245">
        <f t="shared" si="3237"/>
        <v>49259.374999875414</v>
      </c>
      <c r="C51383" s="246">
        <f t="shared" si="3237"/>
        <v>49259.416666542078</v>
      </c>
      <c r="D51383" s="247"/>
    </row>
    <row r="51384" spans="2:4">
      <c r="B51384" s="245">
        <f t="shared" si="3237"/>
        <v>49259.416666542078</v>
      </c>
      <c r="C51384" s="246">
        <f t="shared" si="3237"/>
        <v>49259.458333208742</v>
      </c>
      <c r="D51384" s="247"/>
    </row>
    <row r="51385" spans="2:4">
      <c r="B51385" s="245">
        <f t="shared" si="3237"/>
        <v>49259.458333208742</v>
      </c>
      <c r="C51385" s="246">
        <f t="shared" si="3237"/>
        <v>49259.499999875407</v>
      </c>
      <c r="D51385" s="247"/>
    </row>
    <row r="51386" spans="2:4">
      <c r="B51386" s="245">
        <f t="shared" si="3237"/>
        <v>49259.499999875407</v>
      </c>
      <c r="C51386" s="246">
        <f t="shared" si="3237"/>
        <v>49259.541666542071</v>
      </c>
      <c r="D51386" s="247"/>
    </row>
    <row r="51387" spans="2:4">
      <c r="B51387" s="245">
        <f t="shared" si="3237"/>
        <v>49259.541666542071</v>
      </c>
      <c r="C51387" s="246">
        <f t="shared" si="3237"/>
        <v>49259.583333208735</v>
      </c>
      <c r="D51387" s="247"/>
    </row>
    <row r="51388" spans="2:4">
      <c r="B51388" s="245">
        <f t="shared" si="3237"/>
        <v>49259.583333208735</v>
      </c>
      <c r="C51388" s="246">
        <f t="shared" si="3237"/>
        <v>49259.624999875399</v>
      </c>
      <c r="D51388" s="247"/>
    </row>
    <row r="51389" spans="2:4">
      <c r="B51389" s="245">
        <f t="shared" si="3237"/>
        <v>49259.624999875399</v>
      </c>
      <c r="C51389" s="246">
        <f t="shared" si="3237"/>
        <v>49259.666666542063</v>
      </c>
      <c r="D51389" s="247"/>
    </row>
    <row r="51390" spans="2:4">
      <c r="B51390" s="245">
        <f t="shared" si="3237"/>
        <v>49259.666666542063</v>
      </c>
      <c r="C51390" s="246">
        <f t="shared" si="3237"/>
        <v>49259.708333208728</v>
      </c>
      <c r="D51390" s="247"/>
    </row>
    <row r="51391" spans="2:4">
      <c r="B51391" s="245">
        <f t="shared" si="3237"/>
        <v>49259.708333208728</v>
      </c>
      <c r="C51391" s="246">
        <f t="shared" si="3237"/>
        <v>49259.749999875392</v>
      </c>
      <c r="D51391" s="247"/>
    </row>
    <row r="51392" spans="2:4">
      <c r="B51392" s="245">
        <f t="shared" si="3237"/>
        <v>49259.749999875392</v>
      </c>
      <c r="C51392" s="246">
        <f t="shared" si="3237"/>
        <v>49259.791666542056</v>
      </c>
      <c r="D51392" s="247"/>
    </row>
    <row r="51393" spans="2:4">
      <c r="B51393" s="245">
        <f t="shared" si="3237"/>
        <v>49259.791666542056</v>
      </c>
      <c r="C51393" s="246">
        <f t="shared" si="3237"/>
        <v>49259.83333320872</v>
      </c>
      <c r="D51393" s="247"/>
    </row>
    <row r="51394" spans="2:4">
      <c r="B51394" s="245">
        <f t="shared" si="3237"/>
        <v>49259.83333320872</v>
      </c>
      <c r="C51394" s="246">
        <f t="shared" si="3237"/>
        <v>49259.874999875385</v>
      </c>
      <c r="D51394" s="247"/>
    </row>
    <row r="51395" spans="2:4">
      <c r="B51395" s="245">
        <f t="shared" si="3237"/>
        <v>49259.874999875385</v>
      </c>
      <c r="C51395" s="246">
        <f t="shared" si="3237"/>
        <v>49259.916666542049</v>
      </c>
      <c r="D51395" s="247"/>
    </row>
    <row r="51396" spans="2:4">
      <c r="B51396" s="245">
        <f t="shared" ref="B51396:C51411" si="3238">B51395+1/24</f>
        <v>49259.916666542049</v>
      </c>
      <c r="C51396" s="246">
        <f t="shared" si="3238"/>
        <v>49259.958333208713</v>
      </c>
      <c r="D51396" s="247"/>
    </row>
    <row r="51397" spans="2:4">
      <c r="B51397" s="245">
        <f t="shared" si="3238"/>
        <v>49259.958333208713</v>
      </c>
      <c r="C51397" s="246">
        <f t="shared" si="3238"/>
        <v>49259.999999875377</v>
      </c>
      <c r="D51397" s="247"/>
    </row>
    <row r="51398" spans="2:4">
      <c r="B51398" s="245">
        <f t="shared" si="3238"/>
        <v>49259.999999875377</v>
      </c>
      <c r="C51398" s="246">
        <f t="shared" si="3238"/>
        <v>49260.041666542042</v>
      </c>
      <c r="D51398" s="247"/>
    </row>
    <row r="51399" spans="2:4">
      <c r="B51399" s="245">
        <f t="shared" si="3238"/>
        <v>49260.041666542042</v>
      </c>
      <c r="C51399" s="246">
        <f t="shared" si="3238"/>
        <v>49260.083333208706</v>
      </c>
      <c r="D51399" s="247"/>
    </row>
    <row r="51400" spans="2:4">
      <c r="B51400" s="245">
        <f t="shared" si="3238"/>
        <v>49260.083333208706</v>
      </c>
      <c r="C51400" s="246">
        <f t="shared" si="3238"/>
        <v>49260.12499987537</v>
      </c>
      <c r="D51400" s="247"/>
    </row>
    <row r="51401" spans="2:4">
      <c r="B51401" s="245">
        <f t="shared" si="3238"/>
        <v>49260.12499987537</v>
      </c>
      <c r="C51401" s="246">
        <f t="shared" si="3238"/>
        <v>49260.166666542034</v>
      </c>
      <c r="D51401" s="247"/>
    </row>
    <row r="51402" spans="2:4">
      <c r="B51402" s="245">
        <f t="shared" si="3238"/>
        <v>49260.166666542034</v>
      </c>
      <c r="C51402" s="246">
        <f t="shared" si="3238"/>
        <v>49260.208333208699</v>
      </c>
      <c r="D51402" s="247"/>
    </row>
    <row r="51403" spans="2:4">
      <c r="B51403" s="245">
        <f t="shared" si="3238"/>
        <v>49260.208333208699</v>
      </c>
      <c r="C51403" s="246">
        <f t="shared" si="3238"/>
        <v>49260.249999875363</v>
      </c>
      <c r="D51403" s="247"/>
    </row>
    <row r="51404" spans="2:4">
      <c r="B51404" s="245">
        <f t="shared" si="3238"/>
        <v>49260.249999875363</v>
      </c>
      <c r="C51404" s="246">
        <f t="shared" si="3238"/>
        <v>49260.291666542027</v>
      </c>
      <c r="D51404" s="247"/>
    </row>
    <row r="51405" spans="2:4">
      <c r="B51405" s="245">
        <f t="shared" si="3238"/>
        <v>49260.291666542027</v>
      </c>
      <c r="C51405" s="246">
        <f t="shared" si="3238"/>
        <v>49260.333333208691</v>
      </c>
      <c r="D51405" s="247"/>
    </row>
    <row r="51406" spans="2:4">
      <c r="B51406" s="245">
        <f t="shared" si="3238"/>
        <v>49260.333333208691</v>
      </c>
      <c r="C51406" s="246">
        <f t="shared" si="3238"/>
        <v>49260.374999875356</v>
      </c>
      <c r="D51406" s="247"/>
    </row>
    <row r="51407" spans="2:4">
      <c r="B51407" s="245">
        <f t="shared" si="3238"/>
        <v>49260.374999875356</v>
      </c>
      <c r="C51407" s="246">
        <f t="shared" si="3238"/>
        <v>49260.41666654202</v>
      </c>
      <c r="D51407" s="247"/>
    </row>
    <row r="51408" spans="2:4">
      <c r="B51408" s="245">
        <f t="shared" si="3238"/>
        <v>49260.41666654202</v>
      </c>
      <c r="C51408" s="246">
        <f t="shared" si="3238"/>
        <v>49260.458333208684</v>
      </c>
      <c r="D51408" s="247"/>
    </row>
    <row r="51409" spans="2:4">
      <c r="B51409" s="245">
        <f t="shared" si="3238"/>
        <v>49260.458333208684</v>
      </c>
      <c r="C51409" s="246">
        <f t="shared" si="3238"/>
        <v>49260.499999875348</v>
      </c>
      <c r="D51409" s="247"/>
    </row>
    <row r="51410" spans="2:4">
      <c r="B51410" s="245">
        <f t="shared" si="3238"/>
        <v>49260.499999875348</v>
      </c>
      <c r="C51410" s="246">
        <f t="shared" si="3238"/>
        <v>49260.541666542013</v>
      </c>
      <c r="D51410" s="247"/>
    </row>
    <row r="51411" spans="2:4">
      <c r="B51411" s="245">
        <f t="shared" si="3238"/>
        <v>49260.541666542013</v>
      </c>
      <c r="C51411" s="246">
        <f t="shared" si="3238"/>
        <v>49260.583333208677</v>
      </c>
      <c r="D51411" s="247"/>
    </row>
    <row r="51412" spans="2:4">
      <c r="B51412" s="245">
        <f t="shared" ref="B51412:C51422" si="3239">B51411+1/24</f>
        <v>49260.583333208677</v>
      </c>
      <c r="C51412" s="246">
        <f t="shared" si="3239"/>
        <v>49260.624999875341</v>
      </c>
      <c r="D51412" s="247"/>
    </row>
    <row r="51413" spans="2:4">
      <c r="B51413" s="245">
        <f t="shared" si="3239"/>
        <v>49260.624999875341</v>
      </c>
      <c r="C51413" s="246">
        <f t="shared" si="3239"/>
        <v>49260.666666542005</v>
      </c>
      <c r="D51413" s="247"/>
    </row>
    <row r="51414" spans="2:4">
      <c r="B51414" s="245">
        <f t="shared" si="3239"/>
        <v>49260.666666542005</v>
      </c>
      <c r="C51414" s="246">
        <f t="shared" si="3239"/>
        <v>49260.70833320867</v>
      </c>
      <c r="D51414" s="247"/>
    </row>
    <row r="51415" spans="2:4">
      <c r="B51415" s="245">
        <f t="shared" si="3239"/>
        <v>49260.70833320867</v>
      </c>
      <c r="C51415" s="246">
        <f t="shared" si="3239"/>
        <v>49260.749999875334</v>
      </c>
      <c r="D51415" s="247"/>
    </row>
    <row r="51416" spans="2:4">
      <c r="B51416" s="245">
        <f t="shared" si="3239"/>
        <v>49260.749999875334</v>
      </c>
      <c r="C51416" s="246">
        <f t="shared" si="3239"/>
        <v>49260.791666541998</v>
      </c>
      <c r="D51416" s="247"/>
    </row>
    <row r="51417" spans="2:4">
      <c r="B51417" s="245">
        <f t="shared" si="3239"/>
        <v>49260.791666541998</v>
      </c>
      <c r="C51417" s="246">
        <f t="shared" si="3239"/>
        <v>49260.833333208662</v>
      </c>
      <c r="D51417" s="247"/>
    </row>
    <row r="51418" spans="2:4">
      <c r="B51418" s="245">
        <f t="shared" si="3239"/>
        <v>49260.833333208662</v>
      </c>
      <c r="C51418" s="246">
        <f t="shared" si="3239"/>
        <v>49260.874999875326</v>
      </c>
      <c r="D51418" s="247"/>
    </row>
    <row r="51419" spans="2:4">
      <c r="B51419" s="245">
        <f t="shared" si="3239"/>
        <v>49260.874999875326</v>
      </c>
      <c r="C51419" s="246">
        <f t="shared" si="3239"/>
        <v>49260.916666541991</v>
      </c>
      <c r="D51419" s="247"/>
    </row>
    <row r="51420" spans="2:4">
      <c r="B51420" s="245">
        <f t="shared" si="3239"/>
        <v>49260.916666541991</v>
      </c>
      <c r="C51420" s="246">
        <f t="shared" si="3239"/>
        <v>49260.958333208655</v>
      </c>
      <c r="D51420" s="247"/>
    </row>
    <row r="51421" spans="2:4">
      <c r="B51421" s="245">
        <f t="shared" si="3239"/>
        <v>49260.958333208655</v>
      </c>
      <c r="C51421" s="246">
        <f t="shared" si="3239"/>
        <v>49260.999999875319</v>
      </c>
      <c r="D51421" s="247"/>
    </row>
    <row r="51422" spans="2:4">
      <c r="B51422" s="245">
        <f t="shared" si="3239"/>
        <v>49260.999999875319</v>
      </c>
      <c r="C51422" s="246">
        <f t="shared" si="3239"/>
        <v>49261.041666541983</v>
      </c>
      <c r="D51422" s="247"/>
    </row>
    <row r="51423" spans="2:4">
      <c r="B51423" s="245">
        <f>B51422+1/24</f>
        <v>49261.041666541983</v>
      </c>
      <c r="C51423" s="246">
        <f>C51422+1/24</f>
        <v>49261.083333208648</v>
      </c>
      <c r="D51423" s="247"/>
    </row>
    <row r="51424" spans="2:4">
      <c r="B51424" s="245">
        <f t="shared" ref="B51424:C51439" si="3240">B51423+1/24</f>
        <v>49261.083333208648</v>
      </c>
      <c r="C51424" s="246">
        <f t="shared" si="3240"/>
        <v>49261.124999875312</v>
      </c>
      <c r="D51424" s="247"/>
    </row>
    <row r="51425" spans="2:4">
      <c r="B51425" s="245">
        <f t="shared" si="3240"/>
        <v>49261.124999875312</v>
      </c>
      <c r="C51425" s="246">
        <f t="shared" si="3240"/>
        <v>49261.166666541976</v>
      </c>
      <c r="D51425" s="247"/>
    </row>
    <row r="51426" spans="2:4">
      <c r="B51426" s="245">
        <f t="shared" si="3240"/>
        <v>49261.166666541976</v>
      </c>
      <c r="C51426" s="246">
        <f t="shared" si="3240"/>
        <v>49261.20833320864</v>
      </c>
      <c r="D51426" s="247"/>
    </row>
    <row r="51427" spans="2:4">
      <c r="B51427" s="245">
        <f t="shared" si="3240"/>
        <v>49261.20833320864</v>
      </c>
      <c r="C51427" s="246">
        <f t="shared" si="3240"/>
        <v>49261.249999875305</v>
      </c>
      <c r="D51427" s="247"/>
    </row>
    <row r="51428" spans="2:4">
      <c r="B51428" s="245">
        <f t="shared" si="3240"/>
        <v>49261.249999875305</v>
      </c>
      <c r="C51428" s="246">
        <f t="shared" si="3240"/>
        <v>49261.291666541969</v>
      </c>
      <c r="D51428" s="247"/>
    </row>
    <row r="51429" spans="2:4">
      <c r="B51429" s="245">
        <f t="shared" si="3240"/>
        <v>49261.291666541969</v>
      </c>
      <c r="C51429" s="246">
        <f t="shared" si="3240"/>
        <v>49261.333333208633</v>
      </c>
      <c r="D51429" s="247"/>
    </row>
    <row r="51430" spans="2:4">
      <c r="B51430" s="245">
        <f t="shared" si="3240"/>
        <v>49261.333333208633</v>
      </c>
      <c r="C51430" s="246">
        <f t="shared" si="3240"/>
        <v>49261.374999875297</v>
      </c>
      <c r="D51430" s="247"/>
    </row>
    <row r="51431" spans="2:4">
      <c r="B51431" s="245">
        <f t="shared" si="3240"/>
        <v>49261.374999875297</v>
      </c>
      <c r="C51431" s="246">
        <f t="shared" si="3240"/>
        <v>49261.416666541962</v>
      </c>
      <c r="D51431" s="247"/>
    </row>
    <row r="51432" spans="2:4">
      <c r="B51432" s="245">
        <f t="shared" si="3240"/>
        <v>49261.416666541962</v>
      </c>
      <c r="C51432" s="246">
        <f t="shared" si="3240"/>
        <v>49261.458333208626</v>
      </c>
      <c r="D51432" s="247"/>
    </row>
    <row r="51433" spans="2:4">
      <c r="B51433" s="245">
        <f t="shared" si="3240"/>
        <v>49261.458333208626</v>
      </c>
      <c r="C51433" s="246">
        <f t="shared" si="3240"/>
        <v>49261.49999987529</v>
      </c>
      <c r="D51433" s="247"/>
    </row>
    <row r="51434" spans="2:4">
      <c r="B51434" s="245">
        <f t="shared" si="3240"/>
        <v>49261.49999987529</v>
      </c>
      <c r="C51434" s="246">
        <f t="shared" si="3240"/>
        <v>49261.541666541954</v>
      </c>
      <c r="D51434" s="247"/>
    </row>
    <row r="51435" spans="2:4">
      <c r="B51435" s="245">
        <f t="shared" si="3240"/>
        <v>49261.541666541954</v>
      </c>
      <c r="C51435" s="246">
        <f t="shared" si="3240"/>
        <v>49261.583333208619</v>
      </c>
      <c r="D51435" s="247"/>
    </row>
    <row r="51436" spans="2:4">
      <c r="B51436" s="245">
        <f t="shared" si="3240"/>
        <v>49261.583333208619</v>
      </c>
      <c r="C51436" s="246">
        <f t="shared" si="3240"/>
        <v>49261.624999875283</v>
      </c>
      <c r="D51436" s="247"/>
    </row>
    <row r="51437" spans="2:4">
      <c r="B51437" s="245">
        <f t="shared" si="3240"/>
        <v>49261.624999875283</v>
      </c>
      <c r="C51437" s="246">
        <f t="shared" si="3240"/>
        <v>49261.666666541947</v>
      </c>
      <c r="D51437" s="247"/>
    </row>
    <row r="51438" spans="2:4">
      <c r="B51438" s="245">
        <f t="shared" si="3240"/>
        <v>49261.666666541947</v>
      </c>
      <c r="C51438" s="246">
        <f t="shared" si="3240"/>
        <v>49261.708333208611</v>
      </c>
      <c r="D51438" s="247"/>
    </row>
    <row r="51439" spans="2:4">
      <c r="B51439" s="245">
        <f t="shared" si="3240"/>
        <v>49261.708333208611</v>
      </c>
      <c r="C51439" s="246">
        <f t="shared" si="3240"/>
        <v>49261.749999875276</v>
      </c>
      <c r="D51439" s="247"/>
    </row>
    <row r="51440" spans="2:4">
      <c r="B51440" s="245">
        <f t="shared" ref="B51440:C51455" si="3241">B51439+1/24</f>
        <v>49261.749999875276</v>
      </c>
      <c r="C51440" s="246">
        <f t="shared" si="3241"/>
        <v>49261.79166654194</v>
      </c>
      <c r="D51440" s="247"/>
    </row>
    <row r="51441" spans="2:4">
      <c r="B51441" s="245">
        <f t="shared" si="3241"/>
        <v>49261.79166654194</v>
      </c>
      <c r="C51441" s="246">
        <f t="shared" si="3241"/>
        <v>49261.833333208604</v>
      </c>
      <c r="D51441" s="247"/>
    </row>
    <row r="51442" spans="2:4">
      <c r="B51442" s="245">
        <f t="shared" si="3241"/>
        <v>49261.833333208604</v>
      </c>
      <c r="C51442" s="246">
        <f t="shared" si="3241"/>
        <v>49261.874999875268</v>
      </c>
      <c r="D51442" s="247"/>
    </row>
    <row r="51443" spans="2:4">
      <c r="B51443" s="245">
        <f t="shared" si="3241"/>
        <v>49261.874999875268</v>
      </c>
      <c r="C51443" s="246">
        <f t="shared" si="3241"/>
        <v>49261.916666541932</v>
      </c>
      <c r="D51443" s="247"/>
    </row>
    <row r="51444" spans="2:4">
      <c r="B51444" s="245">
        <f t="shared" si="3241"/>
        <v>49261.916666541932</v>
      </c>
      <c r="C51444" s="246">
        <f t="shared" si="3241"/>
        <v>49261.958333208597</v>
      </c>
      <c r="D51444" s="247"/>
    </row>
    <row r="51445" spans="2:4">
      <c r="B51445" s="245">
        <f t="shared" si="3241"/>
        <v>49261.958333208597</v>
      </c>
      <c r="C51445" s="246">
        <f t="shared" si="3241"/>
        <v>49261.999999875261</v>
      </c>
      <c r="D51445" s="247"/>
    </row>
    <row r="51446" spans="2:4">
      <c r="B51446" s="245">
        <f t="shared" si="3241"/>
        <v>49261.999999875261</v>
      </c>
      <c r="C51446" s="246">
        <f t="shared" si="3241"/>
        <v>49262.041666541925</v>
      </c>
      <c r="D51446" s="247"/>
    </row>
    <row r="51447" spans="2:4">
      <c r="B51447" s="245">
        <f t="shared" si="3241"/>
        <v>49262.041666541925</v>
      </c>
      <c r="C51447" s="246">
        <f t="shared" si="3241"/>
        <v>49262.083333208589</v>
      </c>
      <c r="D51447" s="247"/>
    </row>
    <row r="51448" spans="2:4">
      <c r="B51448" s="245">
        <f t="shared" si="3241"/>
        <v>49262.083333208589</v>
      </c>
      <c r="C51448" s="246">
        <f t="shared" si="3241"/>
        <v>49262.124999875254</v>
      </c>
      <c r="D51448" s="247"/>
    </row>
    <row r="51449" spans="2:4">
      <c r="B51449" s="245">
        <f t="shared" si="3241"/>
        <v>49262.124999875254</v>
      </c>
      <c r="C51449" s="246">
        <f t="shared" si="3241"/>
        <v>49262.166666541918</v>
      </c>
      <c r="D51449" s="247"/>
    </row>
    <row r="51450" spans="2:4">
      <c r="B51450" s="245">
        <f t="shared" si="3241"/>
        <v>49262.166666541918</v>
      </c>
      <c r="C51450" s="246">
        <f t="shared" si="3241"/>
        <v>49262.208333208582</v>
      </c>
      <c r="D51450" s="247"/>
    </row>
    <row r="51451" spans="2:4">
      <c r="B51451" s="245">
        <f t="shared" si="3241"/>
        <v>49262.208333208582</v>
      </c>
      <c r="C51451" s="246">
        <f t="shared" si="3241"/>
        <v>49262.249999875246</v>
      </c>
      <c r="D51451" s="247"/>
    </row>
    <row r="51452" spans="2:4">
      <c r="B51452" s="245">
        <f t="shared" si="3241"/>
        <v>49262.249999875246</v>
      </c>
      <c r="C51452" s="246">
        <f t="shared" si="3241"/>
        <v>49262.291666541911</v>
      </c>
      <c r="D51452" s="247"/>
    </row>
    <row r="51453" spans="2:4">
      <c r="B51453" s="245">
        <f t="shared" si="3241"/>
        <v>49262.291666541911</v>
      </c>
      <c r="C51453" s="246">
        <f t="shared" si="3241"/>
        <v>49262.333333208575</v>
      </c>
      <c r="D51453" s="247"/>
    </row>
    <row r="51454" spans="2:4">
      <c r="B51454" s="245">
        <f t="shared" si="3241"/>
        <v>49262.333333208575</v>
      </c>
      <c r="C51454" s="246">
        <f t="shared" si="3241"/>
        <v>49262.374999875239</v>
      </c>
      <c r="D51454" s="247"/>
    </row>
    <row r="51455" spans="2:4">
      <c r="B51455" s="245">
        <f t="shared" si="3241"/>
        <v>49262.374999875239</v>
      </c>
      <c r="C51455" s="246">
        <f t="shared" si="3241"/>
        <v>49262.416666541903</v>
      </c>
      <c r="D51455" s="247"/>
    </row>
    <row r="51456" spans="2:4">
      <c r="B51456" s="245">
        <f t="shared" ref="B51456:C51471" si="3242">B51455+1/24</f>
        <v>49262.416666541903</v>
      </c>
      <c r="C51456" s="246">
        <f t="shared" si="3242"/>
        <v>49262.458333208568</v>
      </c>
      <c r="D51456" s="247"/>
    </row>
    <row r="51457" spans="2:4">
      <c r="B51457" s="245">
        <f t="shared" si="3242"/>
        <v>49262.458333208568</v>
      </c>
      <c r="C51457" s="246">
        <f t="shared" si="3242"/>
        <v>49262.499999875232</v>
      </c>
      <c r="D51457" s="247"/>
    </row>
    <row r="51458" spans="2:4">
      <c r="B51458" s="245">
        <f t="shared" si="3242"/>
        <v>49262.499999875232</v>
      </c>
      <c r="C51458" s="246">
        <f t="shared" si="3242"/>
        <v>49262.541666541896</v>
      </c>
      <c r="D51458" s="247"/>
    </row>
    <row r="51459" spans="2:4">
      <c r="B51459" s="245">
        <f t="shared" si="3242"/>
        <v>49262.541666541896</v>
      </c>
      <c r="C51459" s="246">
        <f t="shared" si="3242"/>
        <v>49262.58333320856</v>
      </c>
      <c r="D51459" s="247"/>
    </row>
    <row r="51460" spans="2:4">
      <c r="B51460" s="245">
        <f t="shared" si="3242"/>
        <v>49262.58333320856</v>
      </c>
      <c r="C51460" s="246">
        <f t="shared" si="3242"/>
        <v>49262.624999875225</v>
      </c>
      <c r="D51460" s="247"/>
    </row>
    <row r="51461" spans="2:4">
      <c r="B51461" s="245">
        <f t="shared" si="3242"/>
        <v>49262.624999875225</v>
      </c>
      <c r="C51461" s="246">
        <f t="shared" si="3242"/>
        <v>49262.666666541889</v>
      </c>
      <c r="D51461" s="247"/>
    </row>
    <row r="51462" spans="2:4">
      <c r="B51462" s="245">
        <f t="shared" si="3242"/>
        <v>49262.666666541889</v>
      </c>
      <c r="C51462" s="246">
        <f t="shared" si="3242"/>
        <v>49262.708333208553</v>
      </c>
      <c r="D51462" s="247"/>
    </row>
    <row r="51463" spans="2:4">
      <c r="B51463" s="245">
        <f t="shared" si="3242"/>
        <v>49262.708333208553</v>
      </c>
      <c r="C51463" s="246">
        <f t="shared" si="3242"/>
        <v>49262.749999875217</v>
      </c>
      <c r="D51463" s="247"/>
    </row>
    <row r="51464" spans="2:4">
      <c r="B51464" s="245">
        <f t="shared" si="3242"/>
        <v>49262.749999875217</v>
      </c>
      <c r="C51464" s="246">
        <f t="shared" si="3242"/>
        <v>49262.791666541882</v>
      </c>
      <c r="D51464" s="247"/>
    </row>
    <row r="51465" spans="2:4">
      <c r="B51465" s="245">
        <f t="shared" si="3242"/>
        <v>49262.791666541882</v>
      </c>
      <c r="C51465" s="246">
        <f t="shared" si="3242"/>
        <v>49262.833333208546</v>
      </c>
      <c r="D51465" s="247"/>
    </row>
    <row r="51466" spans="2:4">
      <c r="B51466" s="245">
        <f t="shared" si="3242"/>
        <v>49262.833333208546</v>
      </c>
      <c r="C51466" s="246">
        <f t="shared" si="3242"/>
        <v>49262.87499987521</v>
      </c>
      <c r="D51466" s="247"/>
    </row>
    <row r="51467" spans="2:4">
      <c r="B51467" s="245">
        <f t="shared" si="3242"/>
        <v>49262.87499987521</v>
      </c>
      <c r="C51467" s="246">
        <f t="shared" si="3242"/>
        <v>49262.916666541874</v>
      </c>
      <c r="D51467" s="247"/>
    </row>
    <row r="51468" spans="2:4">
      <c r="B51468" s="245">
        <f t="shared" si="3242"/>
        <v>49262.916666541874</v>
      </c>
      <c r="C51468" s="246">
        <f t="shared" si="3242"/>
        <v>49262.958333208539</v>
      </c>
      <c r="D51468" s="247"/>
    </row>
    <row r="51469" spans="2:4">
      <c r="B51469" s="245">
        <f t="shared" si="3242"/>
        <v>49262.958333208539</v>
      </c>
      <c r="C51469" s="246">
        <f t="shared" si="3242"/>
        <v>49262.999999875203</v>
      </c>
      <c r="D51469" s="247"/>
    </row>
    <row r="51470" spans="2:4">
      <c r="B51470" s="245">
        <f t="shared" si="3242"/>
        <v>49262.999999875203</v>
      </c>
      <c r="C51470" s="246">
        <f t="shared" si="3242"/>
        <v>49263.041666541867</v>
      </c>
      <c r="D51470" s="247"/>
    </row>
    <row r="51471" spans="2:4">
      <c r="B51471" s="245">
        <f t="shared" si="3242"/>
        <v>49263.041666541867</v>
      </c>
      <c r="C51471" s="246">
        <f t="shared" si="3242"/>
        <v>49263.083333208531</v>
      </c>
      <c r="D51471" s="247"/>
    </row>
    <row r="51472" spans="2:4">
      <c r="B51472" s="245">
        <f t="shared" ref="B51472:C51487" si="3243">B51471+1/24</f>
        <v>49263.083333208531</v>
      </c>
      <c r="C51472" s="246">
        <f t="shared" si="3243"/>
        <v>49263.124999875195</v>
      </c>
      <c r="D51472" s="247"/>
    </row>
    <row r="51473" spans="2:4">
      <c r="B51473" s="245">
        <f t="shared" si="3243"/>
        <v>49263.124999875195</v>
      </c>
      <c r="C51473" s="246">
        <f t="shared" si="3243"/>
        <v>49263.16666654186</v>
      </c>
      <c r="D51473" s="247"/>
    </row>
    <row r="51474" spans="2:4">
      <c r="B51474" s="245">
        <f t="shared" si="3243"/>
        <v>49263.16666654186</v>
      </c>
      <c r="C51474" s="246">
        <f t="shared" si="3243"/>
        <v>49263.208333208524</v>
      </c>
      <c r="D51474" s="247"/>
    </row>
    <row r="51475" spans="2:4">
      <c r="B51475" s="245">
        <f t="shared" si="3243"/>
        <v>49263.208333208524</v>
      </c>
      <c r="C51475" s="246">
        <f t="shared" si="3243"/>
        <v>49263.249999875188</v>
      </c>
      <c r="D51475" s="247"/>
    </row>
    <row r="51476" spans="2:4">
      <c r="B51476" s="245">
        <f t="shared" si="3243"/>
        <v>49263.249999875188</v>
      </c>
      <c r="C51476" s="246">
        <f t="shared" si="3243"/>
        <v>49263.291666541852</v>
      </c>
      <c r="D51476" s="247"/>
    </row>
    <row r="51477" spans="2:4">
      <c r="B51477" s="245">
        <f t="shared" si="3243"/>
        <v>49263.291666541852</v>
      </c>
      <c r="C51477" s="246">
        <f t="shared" si="3243"/>
        <v>49263.333333208517</v>
      </c>
      <c r="D51477" s="247"/>
    </row>
    <row r="51478" spans="2:4">
      <c r="B51478" s="245">
        <f t="shared" si="3243"/>
        <v>49263.333333208517</v>
      </c>
      <c r="C51478" s="246">
        <f t="shared" si="3243"/>
        <v>49263.374999875181</v>
      </c>
      <c r="D51478" s="247"/>
    </row>
    <row r="51479" spans="2:4">
      <c r="B51479" s="245">
        <f t="shared" si="3243"/>
        <v>49263.374999875181</v>
      </c>
      <c r="C51479" s="246">
        <f t="shared" si="3243"/>
        <v>49263.416666541845</v>
      </c>
      <c r="D51479" s="247"/>
    </row>
    <row r="51480" spans="2:4">
      <c r="B51480" s="245">
        <f t="shared" si="3243"/>
        <v>49263.416666541845</v>
      </c>
      <c r="C51480" s="246">
        <f t="shared" si="3243"/>
        <v>49263.458333208509</v>
      </c>
      <c r="D51480" s="247"/>
    </row>
    <row r="51481" spans="2:4">
      <c r="B51481" s="245">
        <f t="shared" si="3243"/>
        <v>49263.458333208509</v>
      </c>
      <c r="C51481" s="246">
        <f t="shared" si="3243"/>
        <v>49263.499999875174</v>
      </c>
      <c r="D51481" s="247"/>
    </row>
    <row r="51482" spans="2:4">
      <c r="B51482" s="245">
        <f t="shared" si="3243"/>
        <v>49263.499999875174</v>
      </c>
      <c r="C51482" s="246">
        <f t="shared" si="3243"/>
        <v>49263.541666541838</v>
      </c>
      <c r="D51482" s="247"/>
    </row>
    <row r="51483" spans="2:4">
      <c r="B51483" s="245">
        <f t="shared" si="3243"/>
        <v>49263.541666541838</v>
      </c>
      <c r="C51483" s="246">
        <f t="shared" si="3243"/>
        <v>49263.583333208502</v>
      </c>
      <c r="D51483" s="247"/>
    </row>
    <row r="51484" spans="2:4">
      <c r="B51484" s="245">
        <f t="shared" si="3243"/>
        <v>49263.583333208502</v>
      </c>
      <c r="C51484" s="246">
        <f t="shared" si="3243"/>
        <v>49263.624999875166</v>
      </c>
      <c r="D51484" s="247"/>
    </row>
    <row r="51485" spans="2:4">
      <c r="B51485" s="245">
        <f t="shared" si="3243"/>
        <v>49263.624999875166</v>
      </c>
      <c r="C51485" s="246">
        <f t="shared" si="3243"/>
        <v>49263.666666541831</v>
      </c>
      <c r="D51485" s="247"/>
    </row>
    <row r="51486" spans="2:4">
      <c r="B51486" s="245">
        <f t="shared" si="3243"/>
        <v>49263.666666541831</v>
      </c>
      <c r="C51486" s="246">
        <f t="shared" si="3243"/>
        <v>49263.708333208495</v>
      </c>
      <c r="D51486" s="247"/>
    </row>
    <row r="51487" spans="2:4">
      <c r="B51487" s="245">
        <f t="shared" si="3243"/>
        <v>49263.708333208495</v>
      </c>
      <c r="C51487" s="246">
        <f t="shared" si="3243"/>
        <v>49263.749999875159</v>
      </c>
      <c r="D51487" s="247"/>
    </row>
    <row r="51488" spans="2:4">
      <c r="B51488" s="245">
        <f t="shared" ref="B51488:C51503" si="3244">B51487+1/24</f>
        <v>49263.749999875159</v>
      </c>
      <c r="C51488" s="246">
        <f t="shared" si="3244"/>
        <v>49263.791666541823</v>
      </c>
      <c r="D51488" s="247"/>
    </row>
    <row r="51489" spans="2:4">
      <c r="B51489" s="245">
        <f t="shared" si="3244"/>
        <v>49263.791666541823</v>
      </c>
      <c r="C51489" s="246">
        <f t="shared" si="3244"/>
        <v>49263.833333208488</v>
      </c>
      <c r="D51489" s="247"/>
    </row>
    <row r="51490" spans="2:4">
      <c r="B51490" s="245">
        <f t="shared" si="3244"/>
        <v>49263.833333208488</v>
      </c>
      <c r="C51490" s="246">
        <f t="shared" si="3244"/>
        <v>49263.874999875152</v>
      </c>
      <c r="D51490" s="247"/>
    </row>
    <row r="51491" spans="2:4">
      <c r="B51491" s="245">
        <f t="shared" si="3244"/>
        <v>49263.874999875152</v>
      </c>
      <c r="C51491" s="246">
        <f t="shared" si="3244"/>
        <v>49263.916666541816</v>
      </c>
      <c r="D51491" s="247"/>
    </row>
    <row r="51492" spans="2:4">
      <c r="B51492" s="245">
        <f t="shared" si="3244"/>
        <v>49263.916666541816</v>
      </c>
      <c r="C51492" s="246">
        <f t="shared" si="3244"/>
        <v>49263.95833320848</v>
      </c>
      <c r="D51492" s="247"/>
    </row>
    <row r="51493" spans="2:4">
      <c r="B51493" s="245">
        <f t="shared" si="3244"/>
        <v>49263.95833320848</v>
      </c>
      <c r="C51493" s="246">
        <f t="shared" si="3244"/>
        <v>49263.999999875145</v>
      </c>
      <c r="D51493" s="247"/>
    </row>
    <row r="51494" spans="2:4">
      <c r="B51494" s="245">
        <f t="shared" si="3244"/>
        <v>49263.999999875145</v>
      </c>
      <c r="C51494" s="246">
        <f t="shared" si="3244"/>
        <v>49264.041666541809</v>
      </c>
      <c r="D51494" s="247"/>
    </row>
    <row r="51495" spans="2:4">
      <c r="B51495" s="245">
        <f t="shared" si="3244"/>
        <v>49264.041666541809</v>
      </c>
      <c r="C51495" s="246">
        <f t="shared" si="3244"/>
        <v>49264.083333208473</v>
      </c>
      <c r="D51495" s="247"/>
    </row>
    <row r="51496" spans="2:4">
      <c r="B51496" s="245">
        <f t="shared" si="3244"/>
        <v>49264.083333208473</v>
      </c>
      <c r="C51496" s="246">
        <f t="shared" si="3244"/>
        <v>49264.124999875137</v>
      </c>
      <c r="D51496" s="247"/>
    </row>
    <row r="51497" spans="2:4">
      <c r="B51497" s="245">
        <f t="shared" si="3244"/>
        <v>49264.124999875137</v>
      </c>
      <c r="C51497" s="246">
        <f t="shared" si="3244"/>
        <v>49264.166666541802</v>
      </c>
      <c r="D51497" s="247"/>
    </row>
    <row r="51498" spans="2:4">
      <c r="B51498" s="245">
        <f t="shared" si="3244"/>
        <v>49264.166666541802</v>
      </c>
      <c r="C51498" s="246">
        <f t="shared" si="3244"/>
        <v>49264.208333208466</v>
      </c>
      <c r="D51498" s="247"/>
    </row>
    <row r="51499" spans="2:4">
      <c r="B51499" s="245">
        <f t="shared" si="3244"/>
        <v>49264.208333208466</v>
      </c>
      <c r="C51499" s="246">
        <f t="shared" si="3244"/>
        <v>49264.24999987513</v>
      </c>
      <c r="D51499" s="247"/>
    </row>
    <row r="51500" spans="2:4">
      <c r="B51500" s="245">
        <f t="shared" si="3244"/>
        <v>49264.24999987513</v>
      </c>
      <c r="C51500" s="246">
        <f t="shared" si="3244"/>
        <v>49264.291666541794</v>
      </c>
      <c r="D51500" s="247"/>
    </row>
    <row r="51501" spans="2:4">
      <c r="B51501" s="245">
        <f t="shared" si="3244"/>
        <v>49264.291666541794</v>
      </c>
      <c r="C51501" s="246">
        <f t="shared" si="3244"/>
        <v>49264.333333208458</v>
      </c>
      <c r="D51501" s="247"/>
    </row>
    <row r="51502" spans="2:4">
      <c r="B51502" s="245">
        <f t="shared" si="3244"/>
        <v>49264.333333208458</v>
      </c>
      <c r="C51502" s="246">
        <f t="shared" si="3244"/>
        <v>49264.374999875123</v>
      </c>
      <c r="D51502" s="247"/>
    </row>
    <row r="51503" spans="2:4">
      <c r="B51503" s="245">
        <f t="shared" si="3244"/>
        <v>49264.374999875123</v>
      </c>
      <c r="C51503" s="246">
        <f t="shared" si="3244"/>
        <v>49264.416666541787</v>
      </c>
      <c r="D51503" s="247"/>
    </row>
    <row r="51504" spans="2:4">
      <c r="B51504" s="245">
        <f t="shared" ref="B51504:C51519" si="3245">B51503+1/24</f>
        <v>49264.416666541787</v>
      </c>
      <c r="C51504" s="246">
        <f t="shared" si="3245"/>
        <v>49264.458333208451</v>
      </c>
      <c r="D51504" s="247"/>
    </row>
    <row r="51505" spans="2:4">
      <c r="B51505" s="245">
        <f t="shared" si="3245"/>
        <v>49264.458333208451</v>
      </c>
      <c r="C51505" s="246">
        <f t="shared" si="3245"/>
        <v>49264.499999875115</v>
      </c>
      <c r="D51505" s="247"/>
    </row>
    <row r="51506" spans="2:4">
      <c r="B51506" s="245">
        <f t="shared" si="3245"/>
        <v>49264.499999875115</v>
      </c>
      <c r="C51506" s="246">
        <f t="shared" si="3245"/>
        <v>49264.54166654178</v>
      </c>
      <c r="D51506" s="247"/>
    </row>
    <row r="51507" spans="2:4">
      <c r="B51507" s="245">
        <f t="shared" si="3245"/>
        <v>49264.54166654178</v>
      </c>
      <c r="C51507" s="246">
        <f t="shared" si="3245"/>
        <v>49264.583333208444</v>
      </c>
      <c r="D51507" s="247"/>
    </row>
    <row r="51508" spans="2:4">
      <c r="B51508" s="245">
        <f t="shared" si="3245"/>
        <v>49264.583333208444</v>
      </c>
      <c r="C51508" s="246">
        <f t="shared" si="3245"/>
        <v>49264.624999875108</v>
      </c>
      <c r="D51508" s="247"/>
    </row>
    <row r="51509" spans="2:4">
      <c r="B51509" s="245">
        <f t="shared" si="3245"/>
        <v>49264.624999875108</v>
      </c>
      <c r="C51509" s="246">
        <f t="shared" si="3245"/>
        <v>49264.666666541772</v>
      </c>
      <c r="D51509" s="247"/>
    </row>
    <row r="51510" spans="2:4">
      <c r="B51510" s="245">
        <f t="shared" si="3245"/>
        <v>49264.666666541772</v>
      </c>
      <c r="C51510" s="246">
        <f t="shared" si="3245"/>
        <v>49264.708333208437</v>
      </c>
      <c r="D51510" s="247"/>
    </row>
    <row r="51511" spans="2:4">
      <c r="B51511" s="245">
        <f t="shared" si="3245"/>
        <v>49264.708333208437</v>
      </c>
      <c r="C51511" s="246">
        <f t="shared" si="3245"/>
        <v>49264.749999875101</v>
      </c>
      <c r="D51511" s="247"/>
    </row>
    <row r="51512" spans="2:4">
      <c r="B51512" s="245">
        <f t="shared" si="3245"/>
        <v>49264.749999875101</v>
      </c>
      <c r="C51512" s="246">
        <f t="shared" si="3245"/>
        <v>49264.791666541765</v>
      </c>
      <c r="D51512" s="247"/>
    </row>
    <row r="51513" spans="2:4">
      <c r="B51513" s="245">
        <f t="shared" si="3245"/>
        <v>49264.791666541765</v>
      </c>
      <c r="C51513" s="246">
        <f t="shared" si="3245"/>
        <v>49264.833333208429</v>
      </c>
      <c r="D51513" s="247"/>
    </row>
    <row r="51514" spans="2:4">
      <c r="B51514" s="245">
        <f t="shared" si="3245"/>
        <v>49264.833333208429</v>
      </c>
      <c r="C51514" s="246">
        <f t="shared" si="3245"/>
        <v>49264.874999875094</v>
      </c>
      <c r="D51514" s="247"/>
    </row>
    <row r="51515" spans="2:4">
      <c r="B51515" s="245">
        <f t="shared" si="3245"/>
        <v>49264.874999875094</v>
      </c>
      <c r="C51515" s="246">
        <f t="shared" si="3245"/>
        <v>49264.916666541758</v>
      </c>
      <c r="D51515" s="247"/>
    </row>
    <row r="51516" spans="2:4">
      <c r="B51516" s="245">
        <f t="shared" si="3245"/>
        <v>49264.916666541758</v>
      </c>
      <c r="C51516" s="246">
        <f t="shared" si="3245"/>
        <v>49264.958333208422</v>
      </c>
      <c r="D51516" s="247"/>
    </row>
    <row r="51517" spans="2:4">
      <c r="B51517" s="245">
        <f t="shared" si="3245"/>
        <v>49264.958333208422</v>
      </c>
      <c r="C51517" s="246">
        <f t="shared" si="3245"/>
        <v>49264.999999875086</v>
      </c>
      <c r="D51517" s="247"/>
    </row>
    <row r="51518" spans="2:4">
      <c r="B51518" s="245">
        <f t="shared" si="3245"/>
        <v>49264.999999875086</v>
      </c>
      <c r="C51518" s="246">
        <f t="shared" si="3245"/>
        <v>49265.041666541751</v>
      </c>
      <c r="D51518" s="247"/>
    </row>
    <row r="51519" spans="2:4">
      <c r="B51519" s="245">
        <f t="shared" si="3245"/>
        <v>49265.041666541751</v>
      </c>
      <c r="C51519" s="246">
        <f t="shared" si="3245"/>
        <v>49265.083333208415</v>
      </c>
      <c r="D51519" s="247"/>
    </row>
    <row r="51520" spans="2:4">
      <c r="B51520" s="245">
        <f t="shared" ref="B51520:C51535" si="3246">B51519+1/24</f>
        <v>49265.083333208415</v>
      </c>
      <c r="C51520" s="246">
        <f t="shared" si="3246"/>
        <v>49265.124999875079</v>
      </c>
      <c r="D51520" s="247"/>
    </row>
    <row r="51521" spans="2:4">
      <c r="B51521" s="245">
        <f t="shared" si="3246"/>
        <v>49265.124999875079</v>
      </c>
      <c r="C51521" s="246">
        <f t="shared" si="3246"/>
        <v>49265.166666541743</v>
      </c>
      <c r="D51521" s="247"/>
    </row>
    <row r="51522" spans="2:4">
      <c r="B51522" s="245">
        <f t="shared" si="3246"/>
        <v>49265.166666541743</v>
      </c>
      <c r="C51522" s="246">
        <f t="shared" si="3246"/>
        <v>49265.208333208408</v>
      </c>
      <c r="D51522" s="247"/>
    </row>
    <row r="51523" spans="2:4">
      <c r="B51523" s="245">
        <f t="shared" si="3246"/>
        <v>49265.208333208408</v>
      </c>
      <c r="C51523" s="246">
        <f t="shared" si="3246"/>
        <v>49265.249999875072</v>
      </c>
      <c r="D51523" s="247"/>
    </row>
    <row r="51524" spans="2:4">
      <c r="B51524" s="245">
        <f t="shared" si="3246"/>
        <v>49265.249999875072</v>
      </c>
      <c r="C51524" s="246">
        <f t="shared" si="3246"/>
        <v>49265.291666541736</v>
      </c>
      <c r="D51524" s="247"/>
    </row>
    <row r="51525" spans="2:4">
      <c r="B51525" s="245">
        <f t="shared" si="3246"/>
        <v>49265.291666541736</v>
      </c>
      <c r="C51525" s="246">
        <f t="shared" si="3246"/>
        <v>49265.3333332084</v>
      </c>
      <c r="D51525" s="247"/>
    </row>
    <row r="51526" spans="2:4">
      <c r="B51526" s="245">
        <f t="shared" si="3246"/>
        <v>49265.3333332084</v>
      </c>
      <c r="C51526" s="246">
        <f t="shared" si="3246"/>
        <v>49265.374999875065</v>
      </c>
      <c r="D51526" s="247"/>
    </row>
    <row r="51527" spans="2:4">
      <c r="B51527" s="245">
        <f t="shared" si="3246"/>
        <v>49265.374999875065</v>
      </c>
      <c r="C51527" s="246">
        <f t="shared" si="3246"/>
        <v>49265.416666541729</v>
      </c>
      <c r="D51527" s="247"/>
    </row>
    <row r="51528" spans="2:4">
      <c r="B51528" s="245">
        <f t="shared" si="3246"/>
        <v>49265.416666541729</v>
      </c>
      <c r="C51528" s="246">
        <f t="shared" si="3246"/>
        <v>49265.458333208393</v>
      </c>
      <c r="D51528" s="247"/>
    </row>
    <row r="51529" spans="2:4">
      <c r="B51529" s="245">
        <f t="shared" si="3246"/>
        <v>49265.458333208393</v>
      </c>
      <c r="C51529" s="246">
        <f t="shared" si="3246"/>
        <v>49265.499999875057</v>
      </c>
      <c r="D51529" s="247"/>
    </row>
    <row r="51530" spans="2:4">
      <c r="B51530" s="245">
        <f t="shared" si="3246"/>
        <v>49265.499999875057</v>
      </c>
      <c r="C51530" s="246">
        <f t="shared" si="3246"/>
        <v>49265.541666541721</v>
      </c>
      <c r="D51530" s="247"/>
    </row>
    <row r="51531" spans="2:4">
      <c r="B51531" s="245">
        <f t="shared" si="3246"/>
        <v>49265.541666541721</v>
      </c>
      <c r="C51531" s="246">
        <f t="shared" si="3246"/>
        <v>49265.583333208386</v>
      </c>
      <c r="D51531" s="247"/>
    </row>
    <row r="51532" spans="2:4">
      <c r="B51532" s="245">
        <f t="shared" si="3246"/>
        <v>49265.583333208386</v>
      </c>
      <c r="C51532" s="246">
        <f t="shared" si="3246"/>
        <v>49265.62499987505</v>
      </c>
      <c r="D51532" s="247"/>
    </row>
    <row r="51533" spans="2:4">
      <c r="B51533" s="245">
        <f t="shared" si="3246"/>
        <v>49265.62499987505</v>
      </c>
      <c r="C51533" s="246">
        <f t="shared" si="3246"/>
        <v>49265.666666541714</v>
      </c>
      <c r="D51533" s="247"/>
    </row>
    <row r="51534" spans="2:4">
      <c r="B51534" s="245">
        <f t="shared" si="3246"/>
        <v>49265.666666541714</v>
      </c>
      <c r="C51534" s="246">
        <f t="shared" si="3246"/>
        <v>49265.708333208378</v>
      </c>
      <c r="D51534" s="247"/>
    </row>
    <row r="51535" spans="2:4">
      <c r="B51535" s="245">
        <f t="shared" si="3246"/>
        <v>49265.708333208378</v>
      </c>
      <c r="C51535" s="246">
        <f t="shared" si="3246"/>
        <v>49265.749999875043</v>
      </c>
      <c r="D51535" s="247"/>
    </row>
    <row r="51536" spans="2:4">
      <c r="B51536" s="245">
        <f t="shared" ref="B51536:C51551" si="3247">B51535+1/24</f>
        <v>49265.749999875043</v>
      </c>
      <c r="C51536" s="246">
        <f t="shared" si="3247"/>
        <v>49265.791666541707</v>
      </c>
      <c r="D51536" s="247"/>
    </row>
    <row r="51537" spans="2:4">
      <c r="B51537" s="245">
        <f t="shared" si="3247"/>
        <v>49265.791666541707</v>
      </c>
      <c r="C51537" s="246">
        <f t="shared" si="3247"/>
        <v>49265.833333208371</v>
      </c>
      <c r="D51537" s="247"/>
    </row>
    <row r="51538" spans="2:4">
      <c r="B51538" s="245">
        <f t="shared" si="3247"/>
        <v>49265.833333208371</v>
      </c>
      <c r="C51538" s="246">
        <f t="shared" si="3247"/>
        <v>49265.874999875035</v>
      </c>
      <c r="D51538" s="247"/>
    </row>
    <row r="51539" spans="2:4">
      <c r="B51539" s="245">
        <f t="shared" si="3247"/>
        <v>49265.874999875035</v>
      </c>
      <c r="C51539" s="246">
        <f t="shared" si="3247"/>
        <v>49265.9166665417</v>
      </c>
      <c r="D51539" s="247"/>
    </row>
    <row r="51540" spans="2:4">
      <c r="B51540" s="245">
        <f t="shared" si="3247"/>
        <v>49265.9166665417</v>
      </c>
      <c r="C51540" s="246">
        <f t="shared" si="3247"/>
        <v>49265.958333208364</v>
      </c>
      <c r="D51540" s="247"/>
    </row>
    <row r="51541" spans="2:4">
      <c r="B51541" s="245">
        <f t="shared" si="3247"/>
        <v>49265.958333208364</v>
      </c>
      <c r="C51541" s="246">
        <f t="shared" si="3247"/>
        <v>49265.999999875028</v>
      </c>
      <c r="D51541" s="247"/>
    </row>
    <row r="51542" spans="2:4">
      <c r="B51542" s="245">
        <f t="shared" si="3247"/>
        <v>49265.999999875028</v>
      </c>
      <c r="C51542" s="246">
        <f t="shared" si="3247"/>
        <v>49266.041666541692</v>
      </c>
      <c r="D51542" s="247"/>
    </row>
    <row r="51543" spans="2:4">
      <c r="B51543" s="245">
        <f t="shared" si="3247"/>
        <v>49266.041666541692</v>
      </c>
      <c r="C51543" s="246">
        <f t="shared" si="3247"/>
        <v>49266.083333208357</v>
      </c>
      <c r="D51543" s="247"/>
    </row>
    <row r="51544" spans="2:4">
      <c r="B51544" s="245">
        <f t="shared" si="3247"/>
        <v>49266.083333208357</v>
      </c>
      <c r="C51544" s="246">
        <f t="shared" si="3247"/>
        <v>49266.124999875021</v>
      </c>
      <c r="D51544" s="247"/>
    </row>
    <row r="51545" spans="2:4">
      <c r="B51545" s="245">
        <f t="shared" si="3247"/>
        <v>49266.124999875021</v>
      </c>
      <c r="C51545" s="246">
        <f t="shared" si="3247"/>
        <v>49266.166666541685</v>
      </c>
      <c r="D51545" s="247"/>
    </row>
    <row r="51546" spans="2:4">
      <c r="B51546" s="245">
        <f t="shared" si="3247"/>
        <v>49266.166666541685</v>
      </c>
      <c r="C51546" s="246">
        <f t="shared" si="3247"/>
        <v>49266.208333208349</v>
      </c>
      <c r="D51546" s="247"/>
    </row>
    <row r="51547" spans="2:4">
      <c r="B51547" s="245">
        <f t="shared" si="3247"/>
        <v>49266.208333208349</v>
      </c>
      <c r="C51547" s="246">
        <f t="shared" si="3247"/>
        <v>49266.249999875014</v>
      </c>
      <c r="D51547" s="247"/>
    </row>
    <row r="51548" spans="2:4">
      <c r="B51548" s="245">
        <f t="shared" si="3247"/>
        <v>49266.249999875014</v>
      </c>
      <c r="C51548" s="246">
        <f t="shared" si="3247"/>
        <v>49266.291666541678</v>
      </c>
      <c r="D51548" s="247"/>
    </row>
    <row r="51549" spans="2:4">
      <c r="B51549" s="245">
        <f t="shared" si="3247"/>
        <v>49266.291666541678</v>
      </c>
      <c r="C51549" s="246">
        <f t="shared" si="3247"/>
        <v>49266.333333208342</v>
      </c>
      <c r="D51549" s="247"/>
    </row>
    <row r="51550" spans="2:4">
      <c r="B51550" s="245">
        <f t="shared" si="3247"/>
        <v>49266.333333208342</v>
      </c>
      <c r="C51550" s="246">
        <f t="shared" si="3247"/>
        <v>49266.374999875006</v>
      </c>
      <c r="D51550" s="247"/>
    </row>
    <row r="51551" spans="2:4">
      <c r="B51551" s="245">
        <f t="shared" si="3247"/>
        <v>49266.374999875006</v>
      </c>
      <c r="C51551" s="246">
        <f t="shared" si="3247"/>
        <v>49266.416666541671</v>
      </c>
      <c r="D51551" s="247"/>
    </row>
    <row r="51552" spans="2:4">
      <c r="B51552" s="245">
        <f t="shared" ref="B51552:C51567" si="3248">B51551+1/24</f>
        <v>49266.416666541671</v>
      </c>
      <c r="C51552" s="246">
        <f t="shared" si="3248"/>
        <v>49266.458333208335</v>
      </c>
      <c r="D51552" s="247"/>
    </row>
    <row r="51553" spans="2:4">
      <c r="B51553" s="245">
        <f t="shared" si="3248"/>
        <v>49266.458333208335</v>
      </c>
      <c r="C51553" s="246">
        <f t="shared" si="3248"/>
        <v>49266.499999874999</v>
      </c>
      <c r="D51553" s="247"/>
    </row>
    <row r="51554" spans="2:4">
      <c r="B51554" s="245">
        <f t="shared" si="3248"/>
        <v>49266.499999874999</v>
      </c>
      <c r="C51554" s="246">
        <f t="shared" si="3248"/>
        <v>49266.541666541663</v>
      </c>
      <c r="D51554" s="247"/>
    </row>
    <row r="51555" spans="2:4">
      <c r="B51555" s="245">
        <f t="shared" si="3248"/>
        <v>49266.541666541663</v>
      </c>
      <c r="C51555" s="246">
        <f t="shared" si="3248"/>
        <v>49266.583333208328</v>
      </c>
      <c r="D51555" s="247"/>
    </row>
    <row r="51556" spans="2:4">
      <c r="B51556" s="245">
        <f t="shared" si="3248"/>
        <v>49266.583333208328</v>
      </c>
      <c r="C51556" s="246">
        <f t="shared" si="3248"/>
        <v>49266.624999874992</v>
      </c>
      <c r="D51556" s="247"/>
    </row>
    <row r="51557" spans="2:4">
      <c r="B51557" s="245">
        <f t="shared" si="3248"/>
        <v>49266.624999874992</v>
      </c>
      <c r="C51557" s="246">
        <f t="shared" si="3248"/>
        <v>49266.666666541656</v>
      </c>
      <c r="D51557" s="247"/>
    </row>
    <row r="51558" spans="2:4">
      <c r="B51558" s="245">
        <f t="shared" si="3248"/>
        <v>49266.666666541656</v>
      </c>
      <c r="C51558" s="246">
        <f t="shared" si="3248"/>
        <v>49266.70833320832</v>
      </c>
      <c r="D51558" s="247"/>
    </row>
    <row r="51559" spans="2:4">
      <c r="B51559" s="245">
        <f t="shared" si="3248"/>
        <v>49266.70833320832</v>
      </c>
      <c r="C51559" s="246">
        <f t="shared" si="3248"/>
        <v>49266.749999874984</v>
      </c>
      <c r="D51559" s="247"/>
    </row>
    <row r="51560" spans="2:4">
      <c r="B51560" s="245">
        <f t="shared" si="3248"/>
        <v>49266.749999874984</v>
      </c>
      <c r="C51560" s="246">
        <f t="shared" si="3248"/>
        <v>49266.791666541649</v>
      </c>
      <c r="D51560" s="247"/>
    </row>
    <row r="51561" spans="2:4">
      <c r="B51561" s="245">
        <f t="shared" si="3248"/>
        <v>49266.791666541649</v>
      </c>
      <c r="C51561" s="246">
        <f t="shared" si="3248"/>
        <v>49266.833333208313</v>
      </c>
      <c r="D51561" s="247"/>
    </row>
    <row r="51562" spans="2:4">
      <c r="B51562" s="245">
        <f t="shared" si="3248"/>
        <v>49266.833333208313</v>
      </c>
      <c r="C51562" s="246">
        <f t="shared" si="3248"/>
        <v>49266.874999874977</v>
      </c>
      <c r="D51562" s="247"/>
    </row>
    <row r="51563" spans="2:4">
      <c r="B51563" s="245">
        <f t="shared" si="3248"/>
        <v>49266.874999874977</v>
      </c>
      <c r="C51563" s="246">
        <f t="shared" si="3248"/>
        <v>49266.916666541641</v>
      </c>
      <c r="D51563" s="247"/>
    </row>
    <row r="51564" spans="2:4">
      <c r="B51564" s="245">
        <f t="shared" si="3248"/>
        <v>49266.916666541641</v>
      </c>
      <c r="C51564" s="246">
        <f t="shared" si="3248"/>
        <v>49266.958333208306</v>
      </c>
      <c r="D51564" s="247"/>
    </row>
    <row r="51565" spans="2:4">
      <c r="B51565" s="245">
        <f t="shared" si="3248"/>
        <v>49266.958333208306</v>
      </c>
      <c r="C51565" s="246">
        <f t="shared" si="3248"/>
        <v>49266.99999987497</v>
      </c>
      <c r="D51565" s="247"/>
    </row>
    <row r="51566" spans="2:4">
      <c r="B51566" s="245">
        <f t="shared" si="3248"/>
        <v>49266.99999987497</v>
      </c>
      <c r="C51566" s="246">
        <f t="shared" si="3248"/>
        <v>49267.041666541634</v>
      </c>
      <c r="D51566" s="247"/>
    </row>
    <row r="51567" spans="2:4">
      <c r="B51567" s="245">
        <f t="shared" si="3248"/>
        <v>49267.041666541634</v>
      </c>
      <c r="C51567" s="246">
        <f t="shared" si="3248"/>
        <v>49267.083333208298</v>
      </c>
      <c r="D51567" s="247"/>
    </row>
    <row r="51568" spans="2:4">
      <c r="B51568" s="245">
        <f t="shared" ref="B51568:C51583" si="3249">B51567+1/24</f>
        <v>49267.083333208298</v>
      </c>
      <c r="C51568" s="246">
        <f t="shared" si="3249"/>
        <v>49267.124999874963</v>
      </c>
      <c r="D51568" s="247"/>
    </row>
    <row r="51569" spans="2:4">
      <c r="B51569" s="245">
        <f t="shared" si="3249"/>
        <v>49267.124999874963</v>
      </c>
      <c r="C51569" s="246">
        <f t="shared" si="3249"/>
        <v>49267.166666541627</v>
      </c>
      <c r="D51569" s="247"/>
    </row>
    <row r="51570" spans="2:4">
      <c r="B51570" s="245">
        <f t="shared" si="3249"/>
        <v>49267.166666541627</v>
      </c>
      <c r="C51570" s="246">
        <f t="shared" si="3249"/>
        <v>49267.208333208291</v>
      </c>
      <c r="D51570" s="247"/>
    </row>
    <row r="51571" spans="2:4">
      <c r="B51571" s="245">
        <f t="shared" si="3249"/>
        <v>49267.208333208291</v>
      </c>
      <c r="C51571" s="246">
        <f t="shared" si="3249"/>
        <v>49267.249999874955</v>
      </c>
      <c r="D51571" s="247"/>
    </row>
    <row r="51572" spans="2:4">
      <c r="B51572" s="245">
        <f t="shared" si="3249"/>
        <v>49267.249999874955</v>
      </c>
      <c r="C51572" s="246">
        <f t="shared" si="3249"/>
        <v>49267.29166654162</v>
      </c>
      <c r="D51572" s="247"/>
    </row>
    <row r="51573" spans="2:4">
      <c r="B51573" s="245">
        <f t="shared" si="3249"/>
        <v>49267.29166654162</v>
      </c>
      <c r="C51573" s="246">
        <f t="shared" si="3249"/>
        <v>49267.333333208284</v>
      </c>
      <c r="D51573" s="247"/>
    </row>
    <row r="51574" spans="2:4">
      <c r="B51574" s="245">
        <f t="shared" si="3249"/>
        <v>49267.333333208284</v>
      </c>
      <c r="C51574" s="246">
        <f t="shared" si="3249"/>
        <v>49267.374999874948</v>
      </c>
      <c r="D51574" s="247"/>
    </row>
    <row r="51575" spans="2:4">
      <c r="B51575" s="245">
        <f t="shared" si="3249"/>
        <v>49267.374999874948</v>
      </c>
      <c r="C51575" s="246">
        <f t="shared" si="3249"/>
        <v>49267.416666541612</v>
      </c>
      <c r="D51575" s="247"/>
    </row>
    <row r="51576" spans="2:4">
      <c r="B51576" s="245">
        <f t="shared" si="3249"/>
        <v>49267.416666541612</v>
      </c>
      <c r="C51576" s="246">
        <f t="shared" si="3249"/>
        <v>49267.458333208277</v>
      </c>
      <c r="D51576" s="247"/>
    </row>
    <row r="51577" spans="2:4">
      <c r="B51577" s="245">
        <f t="shared" si="3249"/>
        <v>49267.458333208277</v>
      </c>
      <c r="C51577" s="246">
        <f t="shared" si="3249"/>
        <v>49267.499999874941</v>
      </c>
      <c r="D51577" s="247"/>
    </row>
    <row r="51578" spans="2:4">
      <c r="B51578" s="245">
        <f t="shared" si="3249"/>
        <v>49267.499999874941</v>
      </c>
      <c r="C51578" s="246">
        <f t="shared" si="3249"/>
        <v>49267.541666541605</v>
      </c>
      <c r="D51578" s="247"/>
    </row>
    <row r="51579" spans="2:4">
      <c r="B51579" s="245">
        <f t="shared" si="3249"/>
        <v>49267.541666541605</v>
      </c>
      <c r="C51579" s="246">
        <f t="shared" si="3249"/>
        <v>49267.583333208269</v>
      </c>
      <c r="D51579" s="247"/>
    </row>
    <row r="51580" spans="2:4">
      <c r="B51580" s="245">
        <f t="shared" si="3249"/>
        <v>49267.583333208269</v>
      </c>
      <c r="C51580" s="246">
        <f t="shared" si="3249"/>
        <v>49267.624999874934</v>
      </c>
      <c r="D51580" s="247"/>
    </row>
    <row r="51581" spans="2:4">
      <c r="B51581" s="245">
        <f t="shared" si="3249"/>
        <v>49267.624999874934</v>
      </c>
      <c r="C51581" s="246">
        <f t="shared" si="3249"/>
        <v>49267.666666541598</v>
      </c>
      <c r="D51581" s="247"/>
    </row>
    <row r="51582" spans="2:4">
      <c r="B51582" s="245">
        <f t="shared" si="3249"/>
        <v>49267.666666541598</v>
      </c>
      <c r="C51582" s="246">
        <f t="shared" si="3249"/>
        <v>49267.708333208262</v>
      </c>
      <c r="D51582" s="247"/>
    </row>
    <row r="51583" spans="2:4">
      <c r="B51583" s="245">
        <f t="shared" si="3249"/>
        <v>49267.708333208262</v>
      </c>
      <c r="C51583" s="246">
        <f t="shared" si="3249"/>
        <v>49267.749999874926</v>
      </c>
      <c r="D51583" s="247"/>
    </row>
    <row r="51584" spans="2:4">
      <c r="B51584" s="245">
        <f t="shared" ref="B51584:C51599" si="3250">B51583+1/24</f>
        <v>49267.749999874926</v>
      </c>
      <c r="C51584" s="246">
        <f t="shared" si="3250"/>
        <v>49267.791666541591</v>
      </c>
      <c r="D51584" s="247"/>
    </row>
    <row r="51585" spans="2:4">
      <c r="B51585" s="245">
        <f t="shared" si="3250"/>
        <v>49267.791666541591</v>
      </c>
      <c r="C51585" s="246">
        <f t="shared" si="3250"/>
        <v>49267.833333208255</v>
      </c>
      <c r="D51585" s="247"/>
    </row>
    <row r="51586" spans="2:4">
      <c r="B51586" s="245">
        <f t="shared" si="3250"/>
        <v>49267.833333208255</v>
      </c>
      <c r="C51586" s="246">
        <f t="shared" si="3250"/>
        <v>49267.874999874919</v>
      </c>
      <c r="D51586" s="247"/>
    </row>
    <row r="51587" spans="2:4">
      <c r="B51587" s="245">
        <f t="shared" si="3250"/>
        <v>49267.874999874919</v>
      </c>
      <c r="C51587" s="246">
        <f t="shared" si="3250"/>
        <v>49267.916666541583</v>
      </c>
      <c r="D51587" s="247"/>
    </row>
    <row r="51588" spans="2:4">
      <c r="B51588" s="245">
        <f t="shared" si="3250"/>
        <v>49267.916666541583</v>
      </c>
      <c r="C51588" s="246">
        <f t="shared" si="3250"/>
        <v>49267.958333208247</v>
      </c>
      <c r="D51588" s="247"/>
    </row>
    <row r="51589" spans="2:4">
      <c r="B51589" s="245">
        <f t="shared" si="3250"/>
        <v>49267.958333208247</v>
      </c>
      <c r="C51589" s="246">
        <f t="shared" si="3250"/>
        <v>49267.999999874912</v>
      </c>
      <c r="D51589" s="247"/>
    </row>
    <row r="51590" spans="2:4">
      <c r="B51590" s="245">
        <f t="shared" si="3250"/>
        <v>49267.999999874912</v>
      </c>
      <c r="C51590" s="246">
        <f t="shared" si="3250"/>
        <v>49268.041666541576</v>
      </c>
      <c r="D51590" s="247"/>
    </row>
    <row r="51591" spans="2:4">
      <c r="B51591" s="245">
        <f t="shared" si="3250"/>
        <v>49268.041666541576</v>
      </c>
      <c r="C51591" s="246">
        <f t="shared" si="3250"/>
        <v>49268.08333320824</v>
      </c>
      <c r="D51591" s="247"/>
    </row>
    <row r="51592" spans="2:4">
      <c r="B51592" s="245">
        <f t="shared" si="3250"/>
        <v>49268.08333320824</v>
      </c>
      <c r="C51592" s="246">
        <f t="shared" si="3250"/>
        <v>49268.124999874904</v>
      </c>
      <c r="D51592" s="247"/>
    </row>
    <row r="51593" spans="2:4">
      <c r="B51593" s="245">
        <f t="shared" si="3250"/>
        <v>49268.124999874904</v>
      </c>
      <c r="C51593" s="246">
        <f t="shared" si="3250"/>
        <v>49268.166666541569</v>
      </c>
      <c r="D51593" s="247"/>
    </row>
    <row r="51594" spans="2:4">
      <c r="B51594" s="245">
        <f t="shared" si="3250"/>
        <v>49268.166666541569</v>
      </c>
      <c r="C51594" s="246">
        <f t="shared" si="3250"/>
        <v>49268.208333208233</v>
      </c>
      <c r="D51594" s="247"/>
    </row>
    <row r="51595" spans="2:4">
      <c r="B51595" s="245">
        <f t="shared" si="3250"/>
        <v>49268.208333208233</v>
      </c>
      <c r="C51595" s="246">
        <f t="shared" si="3250"/>
        <v>49268.249999874897</v>
      </c>
      <c r="D51595" s="247"/>
    </row>
    <row r="51596" spans="2:4">
      <c r="B51596" s="245">
        <f t="shared" si="3250"/>
        <v>49268.249999874897</v>
      </c>
      <c r="C51596" s="246">
        <f t="shared" si="3250"/>
        <v>49268.291666541561</v>
      </c>
      <c r="D51596" s="247"/>
    </row>
    <row r="51597" spans="2:4">
      <c r="B51597" s="245">
        <f t="shared" si="3250"/>
        <v>49268.291666541561</v>
      </c>
      <c r="C51597" s="246">
        <f t="shared" si="3250"/>
        <v>49268.333333208226</v>
      </c>
      <c r="D51597" s="247"/>
    </row>
    <row r="51598" spans="2:4">
      <c r="B51598" s="245">
        <f t="shared" si="3250"/>
        <v>49268.333333208226</v>
      </c>
      <c r="C51598" s="246">
        <f t="shared" si="3250"/>
        <v>49268.37499987489</v>
      </c>
      <c r="D51598" s="247"/>
    </row>
    <row r="51599" spans="2:4">
      <c r="B51599" s="245">
        <f t="shared" si="3250"/>
        <v>49268.37499987489</v>
      </c>
      <c r="C51599" s="246">
        <f t="shared" si="3250"/>
        <v>49268.416666541554</v>
      </c>
      <c r="D51599" s="247"/>
    </row>
    <row r="51600" spans="2:4">
      <c r="B51600" s="245">
        <f t="shared" ref="B51600:C51615" si="3251">B51599+1/24</f>
        <v>49268.416666541554</v>
      </c>
      <c r="C51600" s="246">
        <f t="shared" si="3251"/>
        <v>49268.458333208218</v>
      </c>
      <c r="D51600" s="247"/>
    </row>
    <row r="51601" spans="2:4">
      <c r="B51601" s="245">
        <f t="shared" si="3251"/>
        <v>49268.458333208218</v>
      </c>
      <c r="C51601" s="246">
        <f t="shared" si="3251"/>
        <v>49268.499999874883</v>
      </c>
      <c r="D51601" s="247"/>
    </row>
    <row r="51602" spans="2:4">
      <c r="B51602" s="245">
        <f t="shared" si="3251"/>
        <v>49268.499999874883</v>
      </c>
      <c r="C51602" s="246">
        <f t="shared" si="3251"/>
        <v>49268.541666541547</v>
      </c>
      <c r="D51602" s="247"/>
    </row>
    <row r="51603" spans="2:4">
      <c r="B51603" s="245">
        <f t="shared" si="3251"/>
        <v>49268.541666541547</v>
      </c>
      <c r="C51603" s="246">
        <f t="shared" si="3251"/>
        <v>49268.583333208211</v>
      </c>
      <c r="D51603" s="247"/>
    </row>
    <row r="51604" spans="2:4">
      <c r="B51604" s="245">
        <f t="shared" si="3251"/>
        <v>49268.583333208211</v>
      </c>
      <c r="C51604" s="246">
        <f t="shared" si="3251"/>
        <v>49268.624999874875</v>
      </c>
      <c r="D51604" s="247"/>
    </row>
    <row r="51605" spans="2:4">
      <c r="B51605" s="245">
        <f t="shared" si="3251"/>
        <v>49268.624999874875</v>
      </c>
      <c r="C51605" s="246">
        <f t="shared" si="3251"/>
        <v>49268.66666654154</v>
      </c>
      <c r="D51605" s="247"/>
    </row>
    <row r="51606" spans="2:4">
      <c r="B51606" s="245">
        <f t="shared" si="3251"/>
        <v>49268.66666654154</v>
      </c>
      <c r="C51606" s="246">
        <f t="shared" si="3251"/>
        <v>49268.708333208204</v>
      </c>
      <c r="D51606" s="247"/>
    </row>
    <row r="51607" spans="2:4">
      <c r="B51607" s="245">
        <f t="shared" si="3251"/>
        <v>49268.708333208204</v>
      </c>
      <c r="C51607" s="246">
        <f t="shared" si="3251"/>
        <v>49268.749999874868</v>
      </c>
      <c r="D51607" s="247"/>
    </row>
    <row r="51608" spans="2:4">
      <c r="B51608" s="245">
        <f t="shared" si="3251"/>
        <v>49268.749999874868</v>
      </c>
      <c r="C51608" s="246">
        <f t="shared" si="3251"/>
        <v>49268.791666541532</v>
      </c>
      <c r="D51608" s="247"/>
    </row>
    <row r="51609" spans="2:4">
      <c r="B51609" s="245">
        <f t="shared" si="3251"/>
        <v>49268.791666541532</v>
      </c>
      <c r="C51609" s="246">
        <f t="shared" si="3251"/>
        <v>49268.833333208197</v>
      </c>
      <c r="D51609" s="247"/>
    </row>
    <row r="51610" spans="2:4">
      <c r="B51610" s="245">
        <f t="shared" si="3251"/>
        <v>49268.833333208197</v>
      </c>
      <c r="C51610" s="246">
        <f t="shared" si="3251"/>
        <v>49268.874999874861</v>
      </c>
      <c r="D51610" s="247"/>
    </row>
    <row r="51611" spans="2:4">
      <c r="B51611" s="245">
        <f t="shared" si="3251"/>
        <v>49268.874999874861</v>
      </c>
      <c r="C51611" s="246">
        <f t="shared" si="3251"/>
        <v>49268.916666541525</v>
      </c>
      <c r="D51611" s="247"/>
    </row>
    <row r="51612" spans="2:4">
      <c r="B51612" s="245">
        <f t="shared" si="3251"/>
        <v>49268.916666541525</v>
      </c>
      <c r="C51612" s="246">
        <f t="shared" si="3251"/>
        <v>49268.958333208189</v>
      </c>
      <c r="D51612" s="247"/>
    </row>
    <row r="51613" spans="2:4">
      <c r="B51613" s="245">
        <f t="shared" si="3251"/>
        <v>49268.958333208189</v>
      </c>
      <c r="C51613" s="246">
        <f t="shared" si="3251"/>
        <v>49268.999999874854</v>
      </c>
      <c r="D51613" s="247"/>
    </row>
    <row r="51614" spans="2:4">
      <c r="B51614" s="245">
        <f t="shared" si="3251"/>
        <v>49268.999999874854</v>
      </c>
      <c r="C51614" s="246">
        <f t="shared" si="3251"/>
        <v>49269.041666541518</v>
      </c>
      <c r="D51614" s="247"/>
    </row>
    <row r="51615" spans="2:4">
      <c r="B51615" s="245">
        <f t="shared" si="3251"/>
        <v>49269.041666541518</v>
      </c>
      <c r="C51615" s="246">
        <f t="shared" si="3251"/>
        <v>49269.083333208182</v>
      </c>
      <c r="D51615" s="247"/>
    </row>
    <row r="51616" spans="2:4">
      <c r="B51616" s="245">
        <f t="shared" ref="B51616:C51631" si="3252">B51615+1/24</f>
        <v>49269.083333208182</v>
      </c>
      <c r="C51616" s="246">
        <f t="shared" si="3252"/>
        <v>49269.124999874846</v>
      </c>
      <c r="D51616" s="247"/>
    </row>
    <row r="51617" spans="2:4">
      <c r="B51617" s="245">
        <f t="shared" si="3252"/>
        <v>49269.124999874846</v>
      </c>
      <c r="C51617" s="246">
        <f t="shared" si="3252"/>
        <v>49269.16666654151</v>
      </c>
      <c r="D51617" s="247"/>
    </row>
    <row r="51618" spans="2:4">
      <c r="B51618" s="245">
        <f t="shared" si="3252"/>
        <v>49269.16666654151</v>
      </c>
      <c r="C51618" s="246">
        <f t="shared" si="3252"/>
        <v>49269.208333208175</v>
      </c>
      <c r="D51618" s="247"/>
    </row>
    <row r="51619" spans="2:4">
      <c r="B51619" s="245">
        <f t="shared" si="3252"/>
        <v>49269.208333208175</v>
      </c>
      <c r="C51619" s="246">
        <f t="shared" si="3252"/>
        <v>49269.249999874839</v>
      </c>
      <c r="D51619" s="247"/>
    </row>
    <row r="51620" spans="2:4">
      <c r="B51620" s="245">
        <f t="shared" si="3252"/>
        <v>49269.249999874839</v>
      </c>
      <c r="C51620" s="246">
        <f t="shared" si="3252"/>
        <v>49269.291666541503</v>
      </c>
      <c r="D51620" s="247"/>
    </row>
    <row r="51621" spans="2:4">
      <c r="B51621" s="245">
        <f t="shared" si="3252"/>
        <v>49269.291666541503</v>
      </c>
      <c r="C51621" s="246">
        <f t="shared" si="3252"/>
        <v>49269.333333208167</v>
      </c>
      <c r="D51621" s="247"/>
    </row>
    <row r="51622" spans="2:4">
      <c r="B51622" s="245">
        <f t="shared" si="3252"/>
        <v>49269.333333208167</v>
      </c>
      <c r="C51622" s="246">
        <f t="shared" si="3252"/>
        <v>49269.374999874832</v>
      </c>
      <c r="D51622" s="247"/>
    </row>
    <row r="51623" spans="2:4">
      <c r="B51623" s="245">
        <f t="shared" si="3252"/>
        <v>49269.374999874832</v>
      </c>
      <c r="C51623" s="246">
        <f t="shared" si="3252"/>
        <v>49269.416666541496</v>
      </c>
      <c r="D51623" s="247"/>
    </row>
    <row r="51624" spans="2:4">
      <c r="B51624" s="245">
        <f t="shared" si="3252"/>
        <v>49269.416666541496</v>
      </c>
      <c r="C51624" s="246">
        <f t="shared" si="3252"/>
        <v>49269.45833320816</v>
      </c>
      <c r="D51624" s="247"/>
    </row>
    <row r="51625" spans="2:4">
      <c r="B51625" s="245">
        <f t="shared" si="3252"/>
        <v>49269.45833320816</v>
      </c>
      <c r="C51625" s="246">
        <f t="shared" si="3252"/>
        <v>49269.499999874824</v>
      </c>
      <c r="D51625" s="247"/>
    </row>
    <row r="51626" spans="2:4">
      <c r="B51626" s="245">
        <f t="shared" si="3252"/>
        <v>49269.499999874824</v>
      </c>
      <c r="C51626" s="246">
        <f t="shared" si="3252"/>
        <v>49269.541666541489</v>
      </c>
      <c r="D51626" s="247"/>
    </row>
    <row r="51627" spans="2:4">
      <c r="B51627" s="245">
        <f t="shared" si="3252"/>
        <v>49269.541666541489</v>
      </c>
      <c r="C51627" s="246">
        <f t="shared" si="3252"/>
        <v>49269.583333208153</v>
      </c>
      <c r="D51627" s="247"/>
    </row>
    <row r="51628" spans="2:4">
      <c r="B51628" s="245">
        <f t="shared" si="3252"/>
        <v>49269.583333208153</v>
      </c>
      <c r="C51628" s="246">
        <f t="shared" si="3252"/>
        <v>49269.624999874817</v>
      </c>
      <c r="D51628" s="247"/>
    </row>
    <row r="51629" spans="2:4">
      <c r="B51629" s="245">
        <f t="shared" si="3252"/>
        <v>49269.624999874817</v>
      </c>
      <c r="C51629" s="246">
        <f t="shared" si="3252"/>
        <v>49269.666666541481</v>
      </c>
      <c r="D51629" s="247"/>
    </row>
    <row r="51630" spans="2:4">
      <c r="B51630" s="245">
        <f t="shared" si="3252"/>
        <v>49269.666666541481</v>
      </c>
      <c r="C51630" s="246">
        <f t="shared" si="3252"/>
        <v>49269.708333208146</v>
      </c>
      <c r="D51630" s="247"/>
    </row>
    <row r="51631" spans="2:4">
      <c r="B51631" s="245">
        <f t="shared" si="3252"/>
        <v>49269.708333208146</v>
      </c>
      <c r="C51631" s="246">
        <f t="shared" si="3252"/>
        <v>49269.74999987481</v>
      </c>
      <c r="D51631" s="247"/>
    </row>
    <row r="51632" spans="2:4">
      <c r="B51632" s="245">
        <f t="shared" ref="B51632:C51647" si="3253">B51631+1/24</f>
        <v>49269.74999987481</v>
      </c>
      <c r="C51632" s="246">
        <f t="shared" si="3253"/>
        <v>49269.791666541474</v>
      </c>
      <c r="D51632" s="247"/>
    </row>
    <row r="51633" spans="2:4">
      <c r="B51633" s="245">
        <f t="shared" si="3253"/>
        <v>49269.791666541474</v>
      </c>
      <c r="C51633" s="246">
        <f t="shared" si="3253"/>
        <v>49269.833333208138</v>
      </c>
      <c r="D51633" s="247"/>
    </row>
    <row r="51634" spans="2:4">
      <c r="B51634" s="245">
        <f t="shared" si="3253"/>
        <v>49269.833333208138</v>
      </c>
      <c r="C51634" s="246">
        <f t="shared" si="3253"/>
        <v>49269.874999874803</v>
      </c>
      <c r="D51634" s="247"/>
    </row>
    <row r="51635" spans="2:4">
      <c r="B51635" s="245">
        <f t="shared" si="3253"/>
        <v>49269.874999874803</v>
      </c>
      <c r="C51635" s="246">
        <f t="shared" si="3253"/>
        <v>49269.916666541467</v>
      </c>
      <c r="D51635" s="247"/>
    </row>
    <row r="51636" spans="2:4">
      <c r="B51636" s="245">
        <f t="shared" si="3253"/>
        <v>49269.916666541467</v>
      </c>
      <c r="C51636" s="246">
        <f t="shared" si="3253"/>
        <v>49269.958333208131</v>
      </c>
      <c r="D51636" s="247"/>
    </row>
    <row r="51637" spans="2:4">
      <c r="B51637" s="245">
        <f t="shared" si="3253"/>
        <v>49269.958333208131</v>
      </c>
      <c r="C51637" s="246">
        <f t="shared" si="3253"/>
        <v>49269.999999874795</v>
      </c>
      <c r="D51637" s="247"/>
    </row>
    <row r="51638" spans="2:4">
      <c r="B51638" s="245">
        <f t="shared" si="3253"/>
        <v>49269.999999874795</v>
      </c>
      <c r="C51638" s="246">
        <f t="shared" si="3253"/>
        <v>49270.04166654146</v>
      </c>
      <c r="D51638" s="247"/>
    </row>
    <row r="51639" spans="2:4">
      <c r="B51639" s="245">
        <f t="shared" si="3253"/>
        <v>49270.04166654146</v>
      </c>
      <c r="C51639" s="246">
        <f t="shared" si="3253"/>
        <v>49270.083333208124</v>
      </c>
      <c r="D51639" s="247"/>
    </row>
    <row r="51640" spans="2:4">
      <c r="B51640" s="245">
        <f t="shared" si="3253"/>
        <v>49270.083333208124</v>
      </c>
      <c r="C51640" s="246">
        <f t="shared" si="3253"/>
        <v>49270.124999874788</v>
      </c>
      <c r="D51640" s="247"/>
    </row>
    <row r="51641" spans="2:4">
      <c r="B51641" s="245">
        <f t="shared" si="3253"/>
        <v>49270.124999874788</v>
      </c>
      <c r="C51641" s="246">
        <f t="shared" si="3253"/>
        <v>49270.166666541452</v>
      </c>
      <c r="D51641" s="247"/>
    </row>
    <row r="51642" spans="2:4">
      <c r="B51642" s="245">
        <f t="shared" si="3253"/>
        <v>49270.166666541452</v>
      </c>
      <c r="C51642" s="246">
        <f t="shared" si="3253"/>
        <v>49270.208333208117</v>
      </c>
      <c r="D51642" s="247"/>
    </row>
    <row r="51643" spans="2:4">
      <c r="B51643" s="245">
        <f t="shared" si="3253"/>
        <v>49270.208333208117</v>
      </c>
      <c r="C51643" s="246">
        <f t="shared" si="3253"/>
        <v>49270.249999874781</v>
      </c>
      <c r="D51643" s="247"/>
    </row>
    <row r="51644" spans="2:4">
      <c r="B51644" s="245">
        <f t="shared" si="3253"/>
        <v>49270.249999874781</v>
      </c>
      <c r="C51644" s="246">
        <f t="shared" si="3253"/>
        <v>49270.291666541445</v>
      </c>
      <c r="D51644" s="247"/>
    </row>
    <row r="51645" spans="2:4">
      <c r="B51645" s="245">
        <f t="shared" si="3253"/>
        <v>49270.291666541445</v>
      </c>
      <c r="C51645" s="246">
        <f t="shared" si="3253"/>
        <v>49270.333333208109</v>
      </c>
      <c r="D51645" s="247"/>
    </row>
    <row r="51646" spans="2:4">
      <c r="B51646" s="245">
        <f t="shared" si="3253"/>
        <v>49270.333333208109</v>
      </c>
      <c r="C51646" s="246">
        <f t="shared" si="3253"/>
        <v>49270.374999874773</v>
      </c>
      <c r="D51646" s="247"/>
    </row>
    <row r="51647" spans="2:4">
      <c r="B51647" s="245">
        <f t="shared" si="3253"/>
        <v>49270.374999874773</v>
      </c>
      <c r="C51647" s="246">
        <f t="shared" si="3253"/>
        <v>49270.416666541438</v>
      </c>
      <c r="D51647" s="247"/>
    </row>
    <row r="51648" spans="2:4">
      <c r="B51648" s="245">
        <f t="shared" ref="B51648:C51663" si="3254">B51647+1/24</f>
        <v>49270.416666541438</v>
      </c>
      <c r="C51648" s="246">
        <f t="shared" si="3254"/>
        <v>49270.458333208102</v>
      </c>
      <c r="D51648" s="247"/>
    </row>
    <row r="51649" spans="2:4">
      <c r="B51649" s="245">
        <f t="shared" si="3254"/>
        <v>49270.458333208102</v>
      </c>
      <c r="C51649" s="246">
        <f t="shared" si="3254"/>
        <v>49270.499999874766</v>
      </c>
      <c r="D51649" s="247"/>
    </row>
    <row r="51650" spans="2:4">
      <c r="B51650" s="245">
        <f t="shared" si="3254"/>
        <v>49270.499999874766</v>
      </c>
      <c r="C51650" s="246">
        <f t="shared" si="3254"/>
        <v>49270.54166654143</v>
      </c>
      <c r="D51650" s="247"/>
    </row>
    <row r="51651" spans="2:4">
      <c r="B51651" s="245">
        <f t="shared" si="3254"/>
        <v>49270.54166654143</v>
      </c>
      <c r="C51651" s="246">
        <f t="shared" si="3254"/>
        <v>49270.583333208095</v>
      </c>
      <c r="D51651" s="247"/>
    </row>
    <row r="51652" spans="2:4">
      <c r="B51652" s="245">
        <f t="shared" si="3254"/>
        <v>49270.583333208095</v>
      </c>
      <c r="C51652" s="246">
        <f t="shared" si="3254"/>
        <v>49270.624999874759</v>
      </c>
      <c r="D51652" s="247"/>
    </row>
    <row r="51653" spans="2:4">
      <c r="B51653" s="245">
        <f t="shared" si="3254"/>
        <v>49270.624999874759</v>
      </c>
      <c r="C51653" s="246">
        <f t="shared" si="3254"/>
        <v>49270.666666541423</v>
      </c>
      <c r="D51653" s="247"/>
    </row>
    <row r="51654" spans="2:4">
      <c r="B51654" s="245">
        <f t="shared" si="3254"/>
        <v>49270.666666541423</v>
      </c>
      <c r="C51654" s="246">
        <f t="shared" si="3254"/>
        <v>49270.708333208087</v>
      </c>
      <c r="D51654" s="247"/>
    </row>
    <row r="51655" spans="2:4">
      <c r="B51655" s="245">
        <f t="shared" si="3254"/>
        <v>49270.708333208087</v>
      </c>
      <c r="C51655" s="246">
        <f t="shared" si="3254"/>
        <v>49270.749999874752</v>
      </c>
      <c r="D51655" s="247"/>
    </row>
    <row r="51656" spans="2:4">
      <c r="B51656" s="245">
        <f t="shared" si="3254"/>
        <v>49270.749999874752</v>
      </c>
      <c r="C51656" s="246">
        <f t="shared" si="3254"/>
        <v>49270.791666541416</v>
      </c>
      <c r="D51656" s="247"/>
    </row>
    <row r="51657" spans="2:4">
      <c r="B51657" s="245">
        <f t="shared" si="3254"/>
        <v>49270.791666541416</v>
      </c>
      <c r="C51657" s="246">
        <f t="shared" si="3254"/>
        <v>49270.83333320808</v>
      </c>
      <c r="D51657" s="247"/>
    </row>
    <row r="51658" spans="2:4">
      <c r="B51658" s="245">
        <f t="shared" si="3254"/>
        <v>49270.83333320808</v>
      </c>
      <c r="C51658" s="246">
        <f t="shared" si="3254"/>
        <v>49270.874999874744</v>
      </c>
      <c r="D51658" s="247"/>
    </row>
    <row r="51659" spans="2:4">
      <c r="B51659" s="245">
        <f t="shared" si="3254"/>
        <v>49270.874999874744</v>
      </c>
      <c r="C51659" s="246">
        <f t="shared" si="3254"/>
        <v>49270.916666541409</v>
      </c>
      <c r="D51659" s="247"/>
    </row>
    <row r="51660" spans="2:4">
      <c r="B51660" s="245">
        <f t="shared" si="3254"/>
        <v>49270.916666541409</v>
      </c>
      <c r="C51660" s="246">
        <f t="shared" si="3254"/>
        <v>49270.958333208073</v>
      </c>
      <c r="D51660" s="247"/>
    </row>
    <row r="51661" spans="2:4">
      <c r="B51661" s="245">
        <f t="shared" si="3254"/>
        <v>49270.958333208073</v>
      </c>
      <c r="C51661" s="246">
        <f t="shared" si="3254"/>
        <v>49270.999999874737</v>
      </c>
      <c r="D51661" s="247"/>
    </row>
    <row r="51662" spans="2:4">
      <c r="B51662" s="245">
        <f t="shared" si="3254"/>
        <v>49270.999999874737</v>
      </c>
      <c r="C51662" s="246">
        <f t="shared" si="3254"/>
        <v>49271.041666541401</v>
      </c>
      <c r="D51662" s="247"/>
    </row>
    <row r="51663" spans="2:4">
      <c r="B51663" s="245">
        <f t="shared" si="3254"/>
        <v>49271.041666541401</v>
      </c>
      <c r="C51663" s="246">
        <f t="shared" si="3254"/>
        <v>49271.083333208066</v>
      </c>
      <c r="D51663" s="247"/>
    </row>
    <row r="51664" spans="2:4">
      <c r="B51664" s="245">
        <f t="shared" ref="B51664:C51679" si="3255">B51663+1/24</f>
        <v>49271.083333208066</v>
      </c>
      <c r="C51664" s="246">
        <f t="shared" si="3255"/>
        <v>49271.12499987473</v>
      </c>
      <c r="D51664" s="247"/>
    </row>
    <row r="51665" spans="2:4">
      <c r="B51665" s="245">
        <f t="shared" si="3255"/>
        <v>49271.12499987473</v>
      </c>
      <c r="C51665" s="246">
        <f t="shared" si="3255"/>
        <v>49271.166666541394</v>
      </c>
      <c r="D51665" s="247"/>
    </row>
    <row r="51666" spans="2:4">
      <c r="B51666" s="245">
        <f t="shared" si="3255"/>
        <v>49271.166666541394</v>
      </c>
      <c r="C51666" s="246">
        <f t="shared" si="3255"/>
        <v>49271.208333208058</v>
      </c>
      <c r="D51666" s="247"/>
    </row>
    <row r="51667" spans="2:4">
      <c r="B51667" s="245">
        <f t="shared" si="3255"/>
        <v>49271.208333208058</v>
      </c>
      <c r="C51667" s="246">
        <f t="shared" si="3255"/>
        <v>49271.249999874723</v>
      </c>
      <c r="D51667" s="247"/>
    </row>
    <row r="51668" spans="2:4">
      <c r="B51668" s="245">
        <f t="shared" si="3255"/>
        <v>49271.249999874723</v>
      </c>
      <c r="C51668" s="246">
        <f t="shared" si="3255"/>
        <v>49271.291666541387</v>
      </c>
      <c r="D51668" s="247"/>
    </row>
    <row r="51669" spans="2:4">
      <c r="B51669" s="245">
        <f t="shared" si="3255"/>
        <v>49271.291666541387</v>
      </c>
      <c r="C51669" s="246">
        <f t="shared" si="3255"/>
        <v>49271.333333208051</v>
      </c>
      <c r="D51669" s="247"/>
    </row>
    <row r="51670" spans="2:4">
      <c r="B51670" s="245">
        <f t="shared" si="3255"/>
        <v>49271.333333208051</v>
      </c>
      <c r="C51670" s="246">
        <f t="shared" si="3255"/>
        <v>49271.374999874715</v>
      </c>
      <c r="D51670" s="247"/>
    </row>
    <row r="51671" spans="2:4">
      <c r="B51671" s="245">
        <f t="shared" si="3255"/>
        <v>49271.374999874715</v>
      </c>
      <c r="C51671" s="246">
        <f t="shared" si="3255"/>
        <v>49271.41666654138</v>
      </c>
      <c r="D51671" s="247"/>
    </row>
    <row r="51672" spans="2:4">
      <c r="B51672" s="245">
        <f t="shared" si="3255"/>
        <v>49271.41666654138</v>
      </c>
      <c r="C51672" s="246">
        <f t="shared" si="3255"/>
        <v>49271.458333208044</v>
      </c>
      <c r="D51672" s="247"/>
    </row>
    <row r="51673" spans="2:4">
      <c r="B51673" s="245">
        <f t="shared" si="3255"/>
        <v>49271.458333208044</v>
      </c>
      <c r="C51673" s="246">
        <f t="shared" si="3255"/>
        <v>49271.499999874708</v>
      </c>
      <c r="D51673" s="247"/>
    </row>
    <row r="51674" spans="2:4">
      <c r="B51674" s="245">
        <f t="shared" si="3255"/>
        <v>49271.499999874708</v>
      </c>
      <c r="C51674" s="246">
        <f t="shared" si="3255"/>
        <v>49271.541666541372</v>
      </c>
      <c r="D51674" s="247"/>
    </row>
    <row r="51675" spans="2:4">
      <c r="B51675" s="245">
        <f t="shared" si="3255"/>
        <v>49271.541666541372</v>
      </c>
      <c r="C51675" s="246">
        <f t="shared" si="3255"/>
        <v>49271.583333208036</v>
      </c>
      <c r="D51675" s="247"/>
    </row>
    <row r="51676" spans="2:4">
      <c r="B51676" s="245">
        <f t="shared" si="3255"/>
        <v>49271.583333208036</v>
      </c>
      <c r="C51676" s="246">
        <f t="shared" si="3255"/>
        <v>49271.624999874701</v>
      </c>
      <c r="D51676" s="247"/>
    </row>
    <row r="51677" spans="2:4">
      <c r="B51677" s="245">
        <f t="shared" si="3255"/>
        <v>49271.624999874701</v>
      </c>
      <c r="C51677" s="246">
        <f t="shared" si="3255"/>
        <v>49271.666666541365</v>
      </c>
      <c r="D51677" s="247"/>
    </row>
    <row r="51678" spans="2:4">
      <c r="B51678" s="245">
        <f t="shared" si="3255"/>
        <v>49271.666666541365</v>
      </c>
      <c r="C51678" s="246">
        <f t="shared" si="3255"/>
        <v>49271.708333208029</v>
      </c>
      <c r="D51678" s="247"/>
    </row>
    <row r="51679" spans="2:4">
      <c r="B51679" s="245">
        <f t="shared" si="3255"/>
        <v>49271.708333208029</v>
      </c>
      <c r="C51679" s="246">
        <f t="shared" si="3255"/>
        <v>49271.749999874693</v>
      </c>
      <c r="D51679" s="247"/>
    </row>
    <row r="51680" spans="2:4">
      <c r="B51680" s="245">
        <f t="shared" ref="B51680:C51695" si="3256">B51679+1/24</f>
        <v>49271.749999874693</v>
      </c>
      <c r="C51680" s="246">
        <f t="shared" si="3256"/>
        <v>49271.791666541358</v>
      </c>
      <c r="D51680" s="247"/>
    </row>
    <row r="51681" spans="2:4">
      <c r="B51681" s="245">
        <f t="shared" si="3256"/>
        <v>49271.791666541358</v>
      </c>
      <c r="C51681" s="246">
        <f t="shared" si="3256"/>
        <v>49271.833333208022</v>
      </c>
      <c r="D51681" s="247"/>
    </row>
    <row r="51682" spans="2:4">
      <c r="B51682" s="245">
        <f t="shared" si="3256"/>
        <v>49271.833333208022</v>
      </c>
      <c r="C51682" s="246">
        <f t="shared" si="3256"/>
        <v>49271.874999874686</v>
      </c>
      <c r="D51682" s="247"/>
    </row>
    <row r="51683" spans="2:4">
      <c r="B51683" s="245">
        <f t="shared" si="3256"/>
        <v>49271.874999874686</v>
      </c>
      <c r="C51683" s="246">
        <f t="shared" si="3256"/>
        <v>49271.91666654135</v>
      </c>
      <c r="D51683" s="247"/>
    </row>
    <row r="51684" spans="2:4">
      <c r="B51684" s="245">
        <f t="shared" si="3256"/>
        <v>49271.91666654135</v>
      </c>
      <c r="C51684" s="246">
        <f t="shared" si="3256"/>
        <v>49271.958333208015</v>
      </c>
      <c r="D51684" s="247"/>
    </row>
    <row r="51685" spans="2:4">
      <c r="B51685" s="245">
        <f t="shared" si="3256"/>
        <v>49271.958333208015</v>
      </c>
      <c r="C51685" s="246">
        <f t="shared" si="3256"/>
        <v>49271.999999874679</v>
      </c>
      <c r="D51685" s="247"/>
    </row>
    <row r="51686" spans="2:4">
      <c r="B51686" s="245">
        <f t="shared" si="3256"/>
        <v>49271.999999874679</v>
      </c>
      <c r="C51686" s="246">
        <f t="shared" si="3256"/>
        <v>49272.041666541343</v>
      </c>
      <c r="D51686" s="247"/>
    </row>
    <row r="51687" spans="2:4">
      <c r="B51687" s="245">
        <f t="shared" si="3256"/>
        <v>49272.041666541343</v>
      </c>
      <c r="C51687" s="246">
        <f t="shared" si="3256"/>
        <v>49272.083333208007</v>
      </c>
      <c r="D51687" s="247"/>
    </row>
    <row r="51688" spans="2:4">
      <c r="B51688" s="245">
        <f t="shared" si="3256"/>
        <v>49272.083333208007</v>
      </c>
      <c r="C51688" s="246">
        <f t="shared" si="3256"/>
        <v>49272.124999874672</v>
      </c>
      <c r="D51688" s="247"/>
    </row>
    <row r="51689" spans="2:4">
      <c r="B51689" s="245">
        <f t="shared" si="3256"/>
        <v>49272.124999874672</v>
      </c>
      <c r="C51689" s="246">
        <f t="shared" si="3256"/>
        <v>49272.166666541336</v>
      </c>
      <c r="D51689" s="247"/>
    </row>
    <row r="51690" spans="2:4">
      <c r="B51690" s="245">
        <f t="shared" si="3256"/>
        <v>49272.166666541336</v>
      </c>
      <c r="C51690" s="246">
        <f t="shared" si="3256"/>
        <v>49272.208333208</v>
      </c>
      <c r="D51690" s="247"/>
    </row>
    <row r="51691" spans="2:4">
      <c r="B51691" s="245">
        <f t="shared" si="3256"/>
        <v>49272.208333208</v>
      </c>
      <c r="C51691" s="246">
        <f t="shared" si="3256"/>
        <v>49272.249999874664</v>
      </c>
      <c r="D51691" s="247"/>
    </row>
    <row r="51692" spans="2:4">
      <c r="B51692" s="245">
        <f t="shared" si="3256"/>
        <v>49272.249999874664</v>
      </c>
      <c r="C51692" s="246">
        <f t="shared" si="3256"/>
        <v>49272.291666541329</v>
      </c>
      <c r="D51692" s="247"/>
    </row>
    <row r="51693" spans="2:4">
      <c r="B51693" s="245">
        <f t="shared" si="3256"/>
        <v>49272.291666541329</v>
      </c>
      <c r="C51693" s="246">
        <f t="shared" si="3256"/>
        <v>49272.333333207993</v>
      </c>
      <c r="D51693" s="247"/>
    </row>
    <row r="51694" spans="2:4">
      <c r="B51694" s="245">
        <f t="shared" si="3256"/>
        <v>49272.333333207993</v>
      </c>
      <c r="C51694" s="246">
        <f t="shared" si="3256"/>
        <v>49272.374999874657</v>
      </c>
      <c r="D51694" s="247"/>
    </row>
    <row r="51695" spans="2:4">
      <c r="B51695" s="245">
        <f t="shared" si="3256"/>
        <v>49272.374999874657</v>
      </c>
      <c r="C51695" s="246">
        <f t="shared" si="3256"/>
        <v>49272.416666541321</v>
      </c>
      <c r="D51695" s="247"/>
    </row>
    <row r="51696" spans="2:4">
      <c r="B51696" s="245">
        <f t="shared" ref="B51696:C51711" si="3257">B51695+1/24</f>
        <v>49272.416666541321</v>
      </c>
      <c r="C51696" s="246">
        <f t="shared" si="3257"/>
        <v>49272.458333207986</v>
      </c>
      <c r="D51696" s="247"/>
    </row>
    <row r="51697" spans="2:4">
      <c r="B51697" s="245">
        <f t="shared" si="3257"/>
        <v>49272.458333207986</v>
      </c>
      <c r="C51697" s="246">
        <f t="shared" si="3257"/>
        <v>49272.49999987465</v>
      </c>
      <c r="D51697" s="247"/>
    </row>
    <row r="51698" spans="2:4">
      <c r="B51698" s="245">
        <f t="shared" si="3257"/>
        <v>49272.49999987465</v>
      </c>
      <c r="C51698" s="246">
        <f t="shared" si="3257"/>
        <v>49272.541666541314</v>
      </c>
      <c r="D51698" s="247"/>
    </row>
    <row r="51699" spans="2:4">
      <c r="B51699" s="245">
        <f t="shared" si="3257"/>
        <v>49272.541666541314</v>
      </c>
      <c r="C51699" s="246">
        <f t="shared" si="3257"/>
        <v>49272.583333207978</v>
      </c>
      <c r="D51699" s="247"/>
    </row>
    <row r="51700" spans="2:4">
      <c r="B51700" s="245">
        <f t="shared" si="3257"/>
        <v>49272.583333207978</v>
      </c>
      <c r="C51700" s="246">
        <f t="shared" si="3257"/>
        <v>49272.624999874643</v>
      </c>
      <c r="D51700" s="247"/>
    </row>
    <row r="51701" spans="2:4">
      <c r="B51701" s="245">
        <f t="shared" si="3257"/>
        <v>49272.624999874643</v>
      </c>
      <c r="C51701" s="246">
        <f t="shared" si="3257"/>
        <v>49272.666666541307</v>
      </c>
      <c r="D51701" s="247"/>
    </row>
    <row r="51702" spans="2:4">
      <c r="B51702" s="245">
        <f t="shared" si="3257"/>
        <v>49272.666666541307</v>
      </c>
      <c r="C51702" s="246">
        <f t="shared" si="3257"/>
        <v>49272.708333207971</v>
      </c>
      <c r="D51702" s="247"/>
    </row>
    <row r="51703" spans="2:4">
      <c r="B51703" s="245">
        <f t="shared" si="3257"/>
        <v>49272.708333207971</v>
      </c>
      <c r="C51703" s="246">
        <f t="shared" si="3257"/>
        <v>49272.749999874635</v>
      </c>
      <c r="D51703" s="247"/>
    </row>
    <row r="51704" spans="2:4">
      <c r="B51704" s="245">
        <f t="shared" si="3257"/>
        <v>49272.749999874635</v>
      </c>
      <c r="C51704" s="246">
        <f t="shared" si="3257"/>
        <v>49272.791666541299</v>
      </c>
      <c r="D51704" s="247"/>
    </row>
    <row r="51705" spans="2:4">
      <c r="B51705" s="245">
        <f t="shared" si="3257"/>
        <v>49272.791666541299</v>
      </c>
      <c r="C51705" s="246">
        <f t="shared" si="3257"/>
        <v>49272.833333207964</v>
      </c>
      <c r="D51705" s="247"/>
    </row>
    <row r="51706" spans="2:4">
      <c r="B51706" s="245">
        <f t="shared" si="3257"/>
        <v>49272.833333207964</v>
      </c>
      <c r="C51706" s="246">
        <f t="shared" si="3257"/>
        <v>49272.874999874628</v>
      </c>
      <c r="D51706" s="247"/>
    </row>
    <row r="51707" spans="2:4">
      <c r="B51707" s="245">
        <f t="shared" si="3257"/>
        <v>49272.874999874628</v>
      </c>
      <c r="C51707" s="246">
        <f t="shared" si="3257"/>
        <v>49272.916666541292</v>
      </c>
      <c r="D51707" s="247"/>
    </row>
    <row r="51708" spans="2:4">
      <c r="B51708" s="245">
        <f t="shared" si="3257"/>
        <v>49272.916666541292</v>
      </c>
      <c r="C51708" s="246">
        <f t="shared" si="3257"/>
        <v>49272.958333207956</v>
      </c>
      <c r="D51708" s="247"/>
    </row>
    <row r="51709" spans="2:4">
      <c r="B51709" s="245">
        <f t="shared" si="3257"/>
        <v>49272.958333207956</v>
      </c>
      <c r="C51709" s="246">
        <f t="shared" si="3257"/>
        <v>49272.999999874621</v>
      </c>
      <c r="D51709" s="247"/>
    </row>
    <row r="51710" spans="2:4">
      <c r="B51710" s="245">
        <f t="shared" si="3257"/>
        <v>49272.999999874621</v>
      </c>
      <c r="C51710" s="246">
        <f t="shared" si="3257"/>
        <v>49273.041666541285</v>
      </c>
      <c r="D51710" s="247"/>
    </row>
    <row r="51711" spans="2:4">
      <c r="B51711" s="245">
        <f t="shared" si="3257"/>
        <v>49273.041666541285</v>
      </c>
      <c r="C51711" s="246">
        <f t="shared" si="3257"/>
        <v>49273.083333207949</v>
      </c>
      <c r="D51711" s="247"/>
    </row>
    <row r="51712" spans="2:4">
      <c r="B51712" s="245">
        <f t="shared" ref="B51712:C51727" si="3258">B51711+1/24</f>
        <v>49273.083333207949</v>
      </c>
      <c r="C51712" s="246">
        <f t="shared" si="3258"/>
        <v>49273.124999874613</v>
      </c>
      <c r="D51712" s="247"/>
    </row>
    <row r="51713" spans="2:4">
      <c r="B51713" s="245">
        <f t="shared" si="3258"/>
        <v>49273.124999874613</v>
      </c>
      <c r="C51713" s="246">
        <f t="shared" si="3258"/>
        <v>49273.166666541278</v>
      </c>
      <c r="D51713" s="247"/>
    </row>
    <row r="51714" spans="2:4">
      <c r="B51714" s="245">
        <f t="shared" si="3258"/>
        <v>49273.166666541278</v>
      </c>
      <c r="C51714" s="246">
        <f t="shared" si="3258"/>
        <v>49273.208333207942</v>
      </c>
      <c r="D51714" s="247"/>
    </row>
    <row r="51715" spans="2:4">
      <c r="B51715" s="245">
        <f t="shared" si="3258"/>
        <v>49273.208333207942</v>
      </c>
      <c r="C51715" s="246">
        <f t="shared" si="3258"/>
        <v>49273.249999874606</v>
      </c>
      <c r="D51715" s="247"/>
    </row>
    <row r="51716" spans="2:4">
      <c r="B51716" s="245">
        <f t="shared" si="3258"/>
        <v>49273.249999874606</v>
      </c>
      <c r="C51716" s="246">
        <f t="shared" si="3258"/>
        <v>49273.29166654127</v>
      </c>
      <c r="D51716" s="247"/>
    </row>
    <row r="51717" spans="2:4">
      <c r="B51717" s="245">
        <f t="shared" si="3258"/>
        <v>49273.29166654127</v>
      </c>
      <c r="C51717" s="246">
        <f t="shared" si="3258"/>
        <v>49273.333333207935</v>
      </c>
      <c r="D51717" s="247"/>
    </row>
    <row r="51718" spans="2:4">
      <c r="B51718" s="245">
        <f t="shared" si="3258"/>
        <v>49273.333333207935</v>
      </c>
      <c r="C51718" s="246">
        <f t="shared" si="3258"/>
        <v>49273.374999874599</v>
      </c>
      <c r="D51718" s="247"/>
    </row>
    <row r="51719" spans="2:4">
      <c r="B51719" s="245">
        <f t="shared" si="3258"/>
        <v>49273.374999874599</v>
      </c>
      <c r="C51719" s="246">
        <f t="shared" si="3258"/>
        <v>49273.416666541263</v>
      </c>
      <c r="D51719" s="247"/>
    </row>
    <row r="51720" spans="2:4">
      <c r="B51720" s="245">
        <f t="shared" si="3258"/>
        <v>49273.416666541263</v>
      </c>
      <c r="C51720" s="246">
        <f t="shared" si="3258"/>
        <v>49273.458333207927</v>
      </c>
      <c r="D51720" s="247"/>
    </row>
    <row r="51721" spans="2:4">
      <c r="B51721" s="245">
        <f t="shared" si="3258"/>
        <v>49273.458333207927</v>
      </c>
      <c r="C51721" s="246">
        <f t="shared" si="3258"/>
        <v>49273.499999874592</v>
      </c>
      <c r="D51721" s="247"/>
    </row>
    <row r="51722" spans="2:4">
      <c r="B51722" s="245">
        <f t="shared" si="3258"/>
        <v>49273.499999874592</v>
      </c>
      <c r="C51722" s="246">
        <f t="shared" si="3258"/>
        <v>49273.541666541256</v>
      </c>
      <c r="D51722" s="247"/>
    </row>
    <row r="51723" spans="2:4">
      <c r="B51723" s="245">
        <f t="shared" si="3258"/>
        <v>49273.541666541256</v>
      </c>
      <c r="C51723" s="246">
        <f t="shared" si="3258"/>
        <v>49273.58333320792</v>
      </c>
      <c r="D51723" s="247"/>
    </row>
    <row r="51724" spans="2:4">
      <c r="B51724" s="245">
        <f t="shared" si="3258"/>
        <v>49273.58333320792</v>
      </c>
      <c r="C51724" s="246">
        <f t="shared" si="3258"/>
        <v>49273.624999874584</v>
      </c>
      <c r="D51724" s="247"/>
    </row>
    <row r="51725" spans="2:4">
      <c r="B51725" s="245">
        <f t="shared" si="3258"/>
        <v>49273.624999874584</v>
      </c>
      <c r="C51725" s="246">
        <f t="shared" si="3258"/>
        <v>49273.666666541249</v>
      </c>
      <c r="D51725" s="247"/>
    </row>
    <row r="51726" spans="2:4">
      <c r="B51726" s="245">
        <f t="shared" si="3258"/>
        <v>49273.666666541249</v>
      </c>
      <c r="C51726" s="246">
        <f t="shared" si="3258"/>
        <v>49273.708333207913</v>
      </c>
      <c r="D51726" s="247"/>
    </row>
    <row r="51727" spans="2:4">
      <c r="B51727" s="245">
        <f t="shared" si="3258"/>
        <v>49273.708333207913</v>
      </c>
      <c r="C51727" s="246">
        <f t="shared" si="3258"/>
        <v>49273.749999874577</v>
      </c>
      <c r="D51727" s="247"/>
    </row>
    <row r="51728" spans="2:4">
      <c r="B51728" s="245">
        <f t="shared" ref="B51728:C51743" si="3259">B51727+1/24</f>
        <v>49273.749999874577</v>
      </c>
      <c r="C51728" s="246">
        <f t="shared" si="3259"/>
        <v>49273.791666541241</v>
      </c>
      <c r="D51728" s="247"/>
    </row>
    <row r="51729" spans="2:4">
      <c r="B51729" s="245">
        <f t="shared" si="3259"/>
        <v>49273.791666541241</v>
      </c>
      <c r="C51729" s="246">
        <f t="shared" si="3259"/>
        <v>49273.833333207906</v>
      </c>
      <c r="D51729" s="247"/>
    </row>
    <row r="51730" spans="2:4">
      <c r="B51730" s="245">
        <f t="shared" si="3259"/>
        <v>49273.833333207906</v>
      </c>
      <c r="C51730" s="246">
        <f t="shared" si="3259"/>
        <v>49273.87499987457</v>
      </c>
      <c r="D51730" s="247"/>
    </row>
    <row r="51731" spans="2:4">
      <c r="B51731" s="245">
        <f t="shared" si="3259"/>
        <v>49273.87499987457</v>
      </c>
      <c r="C51731" s="246">
        <f t="shared" si="3259"/>
        <v>49273.916666541234</v>
      </c>
      <c r="D51731" s="247"/>
    </row>
    <row r="51732" spans="2:4">
      <c r="B51732" s="245">
        <f t="shared" si="3259"/>
        <v>49273.916666541234</v>
      </c>
      <c r="C51732" s="246">
        <f t="shared" si="3259"/>
        <v>49273.958333207898</v>
      </c>
      <c r="D51732" s="247"/>
    </row>
    <row r="51733" spans="2:4">
      <c r="B51733" s="245">
        <f t="shared" si="3259"/>
        <v>49273.958333207898</v>
      </c>
      <c r="C51733" s="246">
        <f t="shared" si="3259"/>
        <v>49273.999999874562</v>
      </c>
      <c r="D51733" s="247"/>
    </row>
    <row r="51734" spans="2:4">
      <c r="B51734" s="245">
        <f t="shared" si="3259"/>
        <v>49273.999999874562</v>
      </c>
      <c r="C51734" s="246">
        <f t="shared" si="3259"/>
        <v>49274.041666541227</v>
      </c>
      <c r="D51734" s="247"/>
    </row>
    <row r="51735" spans="2:4">
      <c r="B51735" s="245">
        <f t="shared" si="3259"/>
        <v>49274.041666541227</v>
      </c>
      <c r="C51735" s="246">
        <f t="shared" si="3259"/>
        <v>49274.083333207891</v>
      </c>
      <c r="D51735" s="247"/>
    </row>
    <row r="51736" spans="2:4">
      <c r="B51736" s="245">
        <f t="shared" si="3259"/>
        <v>49274.083333207891</v>
      </c>
      <c r="C51736" s="246">
        <f t="shared" si="3259"/>
        <v>49274.124999874555</v>
      </c>
      <c r="D51736" s="247"/>
    </row>
    <row r="51737" spans="2:4">
      <c r="B51737" s="245">
        <f t="shared" si="3259"/>
        <v>49274.124999874555</v>
      </c>
      <c r="C51737" s="246">
        <f t="shared" si="3259"/>
        <v>49274.166666541219</v>
      </c>
      <c r="D51737" s="247"/>
    </row>
    <row r="51738" spans="2:4">
      <c r="B51738" s="245">
        <f t="shared" si="3259"/>
        <v>49274.166666541219</v>
      </c>
      <c r="C51738" s="246">
        <f t="shared" si="3259"/>
        <v>49274.208333207884</v>
      </c>
      <c r="D51738" s="247"/>
    </row>
    <row r="51739" spans="2:4">
      <c r="B51739" s="245">
        <f t="shared" si="3259"/>
        <v>49274.208333207884</v>
      </c>
      <c r="C51739" s="246">
        <f t="shared" si="3259"/>
        <v>49274.249999874548</v>
      </c>
      <c r="D51739" s="247"/>
    </row>
    <row r="51740" spans="2:4">
      <c r="B51740" s="245">
        <f t="shared" si="3259"/>
        <v>49274.249999874548</v>
      </c>
      <c r="C51740" s="246">
        <f t="shared" si="3259"/>
        <v>49274.291666541212</v>
      </c>
      <c r="D51740" s="247"/>
    </row>
    <row r="51741" spans="2:4">
      <c r="B51741" s="245">
        <f t="shared" si="3259"/>
        <v>49274.291666541212</v>
      </c>
      <c r="C51741" s="246">
        <f t="shared" si="3259"/>
        <v>49274.333333207876</v>
      </c>
      <c r="D51741" s="247"/>
    </row>
    <row r="51742" spans="2:4">
      <c r="B51742" s="245">
        <f t="shared" si="3259"/>
        <v>49274.333333207876</v>
      </c>
      <c r="C51742" s="246">
        <f t="shared" si="3259"/>
        <v>49274.374999874541</v>
      </c>
      <c r="D51742" s="247"/>
    </row>
    <row r="51743" spans="2:4">
      <c r="B51743" s="245">
        <f t="shared" si="3259"/>
        <v>49274.374999874541</v>
      </c>
      <c r="C51743" s="246">
        <f t="shared" si="3259"/>
        <v>49274.416666541205</v>
      </c>
      <c r="D51743" s="247"/>
    </row>
    <row r="51744" spans="2:4">
      <c r="B51744" s="245">
        <f t="shared" ref="B51744:C51759" si="3260">B51743+1/24</f>
        <v>49274.416666541205</v>
      </c>
      <c r="C51744" s="246">
        <f t="shared" si="3260"/>
        <v>49274.458333207869</v>
      </c>
      <c r="D51744" s="247"/>
    </row>
    <row r="51745" spans="2:4">
      <c r="B51745" s="245">
        <f t="shared" si="3260"/>
        <v>49274.458333207869</v>
      </c>
      <c r="C51745" s="246">
        <f t="shared" si="3260"/>
        <v>49274.499999874533</v>
      </c>
      <c r="D51745" s="247"/>
    </row>
    <row r="51746" spans="2:4">
      <c r="B51746" s="245">
        <f t="shared" si="3260"/>
        <v>49274.499999874533</v>
      </c>
      <c r="C51746" s="246">
        <f t="shared" si="3260"/>
        <v>49274.541666541198</v>
      </c>
      <c r="D51746" s="247"/>
    </row>
    <row r="51747" spans="2:4">
      <c r="B51747" s="245">
        <f t="shared" si="3260"/>
        <v>49274.541666541198</v>
      </c>
      <c r="C51747" s="246">
        <f t="shared" si="3260"/>
        <v>49274.583333207862</v>
      </c>
      <c r="D51747" s="247"/>
    </row>
    <row r="51748" spans="2:4">
      <c r="B51748" s="245">
        <f t="shared" si="3260"/>
        <v>49274.583333207862</v>
      </c>
      <c r="C51748" s="246">
        <f t="shared" si="3260"/>
        <v>49274.624999874526</v>
      </c>
      <c r="D51748" s="247"/>
    </row>
    <row r="51749" spans="2:4">
      <c r="B51749" s="245">
        <f t="shared" si="3260"/>
        <v>49274.624999874526</v>
      </c>
      <c r="C51749" s="246">
        <f t="shared" si="3260"/>
        <v>49274.66666654119</v>
      </c>
      <c r="D51749" s="247"/>
    </row>
    <row r="51750" spans="2:4">
      <c r="B51750" s="245">
        <f t="shared" si="3260"/>
        <v>49274.66666654119</v>
      </c>
      <c r="C51750" s="246">
        <f t="shared" si="3260"/>
        <v>49274.708333207855</v>
      </c>
      <c r="D51750" s="247"/>
    </row>
    <row r="51751" spans="2:4">
      <c r="B51751" s="245">
        <f t="shared" si="3260"/>
        <v>49274.708333207855</v>
      </c>
      <c r="C51751" s="246">
        <f t="shared" si="3260"/>
        <v>49274.749999874519</v>
      </c>
      <c r="D51751" s="247"/>
    </row>
    <row r="51752" spans="2:4">
      <c r="B51752" s="245">
        <f t="shared" si="3260"/>
        <v>49274.749999874519</v>
      </c>
      <c r="C51752" s="246">
        <f t="shared" si="3260"/>
        <v>49274.791666541183</v>
      </c>
      <c r="D51752" s="247"/>
    </row>
    <row r="51753" spans="2:4">
      <c r="B51753" s="245">
        <f t="shared" si="3260"/>
        <v>49274.791666541183</v>
      </c>
      <c r="C51753" s="246">
        <f t="shared" si="3260"/>
        <v>49274.833333207847</v>
      </c>
      <c r="D51753" s="247"/>
    </row>
    <row r="51754" spans="2:4">
      <c r="B51754" s="245">
        <f t="shared" si="3260"/>
        <v>49274.833333207847</v>
      </c>
      <c r="C51754" s="246">
        <f t="shared" si="3260"/>
        <v>49274.874999874512</v>
      </c>
      <c r="D51754" s="247"/>
    </row>
    <row r="51755" spans="2:4">
      <c r="B51755" s="245">
        <f t="shared" si="3260"/>
        <v>49274.874999874512</v>
      </c>
      <c r="C51755" s="246">
        <f t="shared" si="3260"/>
        <v>49274.916666541176</v>
      </c>
      <c r="D51755" s="247"/>
    </row>
    <row r="51756" spans="2:4">
      <c r="B51756" s="245">
        <f t="shared" si="3260"/>
        <v>49274.916666541176</v>
      </c>
      <c r="C51756" s="246">
        <f t="shared" si="3260"/>
        <v>49274.95833320784</v>
      </c>
      <c r="D51756" s="247"/>
    </row>
    <row r="51757" spans="2:4">
      <c r="B51757" s="245">
        <f t="shared" si="3260"/>
        <v>49274.95833320784</v>
      </c>
      <c r="C51757" s="246">
        <f t="shared" si="3260"/>
        <v>49274.999999874504</v>
      </c>
      <c r="D51757" s="247"/>
    </row>
    <row r="51758" spans="2:4">
      <c r="B51758" s="245">
        <f t="shared" si="3260"/>
        <v>49274.999999874504</v>
      </c>
      <c r="C51758" s="246">
        <f t="shared" si="3260"/>
        <v>49275.041666541169</v>
      </c>
      <c r="D51758" s="247"/>
    </row>
    <row r="51759" spans="2:4">
      <c r="B51759" s="245">
        <f t="shared" si="3260"/>
        <v>49275.041666541169</v>
      </c>
      <c r="C51759" s="246">
        <f t="shared" si="3260"/>
        <v>49275.083333207833</v>
      </c>
      <c r="D51759" s="247"/>
    </row>
    <row r="51760" spans="2:4">
      <c r="B51760" s="245">
        <f t="shared" ref="B51760:C51775" si="3261">B51759+1/24</f>
        <v>49275.083333207833</v>
      </c>
      <c r="C51760" s="246">
        <f t="shared" si="3261"/>
        <v>49275.124999874497</v>
      </c>
      <c r="D51760" s="247"/>
    </row>
    <row r="51761" spans="2:4">
      <c r="B51761" s="245">
        <f t="shared" si="3261"/>
        <v>49275.124999874497</v>
      </c>
      <c r="C51761" s="246">
        <f t="shared" si="3261"/>
        <v>49275.166666541161</v>
      </c>
      <c r="D51761" s="247"/>
    </row>
    <row r="51762" spans="2:4">
      <c r="B51762" s="245">
        <f t="shared" si="3261"/>
        <v>49275.166666541161</v>
      </c>
      <c r="C51762" s="246">
        <f t="shared" si="3261"/>
        <v>49275.208333207825</v>
      </c>
      <c r="D51762" s="247"/>
    </row>
    <row r="51763" spans="2:4">
      <c r="B51763" s="245">
        <f t="shared" si="3261"/>
        <v>49275.208333207825</v>
      </c>
      <c r="C51763" s="246">
        <f t="shared" si="3261"/>
        <v>49275.24999987449</v>
      </c>
      <c r="D51763" s="247"/>
    </row>
    <row r="51764" spans="2:4">
      <c r="B51764" s="245">
        <f t="shared" si="3261"/>
        <v>49275.24999987449</v>
      </c>
      <c r="C51764" s="246">
        <f t="shared" si="3261"/>
        <v>49275.291666541154</v>
      </c>
      <c r="D51764" s="247"/>
    </row>
    <row r="51765" spans="2:4">
      <c r="B51765" s="245">
        <f t="shared" si="3261"/>
        <v>49275.291666541154</v>
      </c>
      <c r="C51765" s="246">
        <f t="shared" si="3261"/>
        <v>49275.333333207818</v>
      </c>
      <c r="D51765" s="247"/>
    </row>
    <row r="51766" spans="2:4">
      <c r="B51766" s="245">
        <f t="shared" si="3261"/>
        <v>49275.333333207818</v>
      </c>
      <c r="C51766" s="246">
        <f t="shared" si="3261"/>
        <v>49275.374999874482</v>
      </c>
      <c r="D51766" s="247"/>
    </row>
    <row r="51767" spans="2:4">
      <c r="B51767" s="245">
        <f t="shared" si="3261"/>
        <v>49275.374999874482</v>
      </c>
      <c r="C51767" s="246">
        <f t="shared" si="3261"/>
        <v>49275.416666541147</v>
      </c>
      <c r="D51767" s="247"/>
    </row>
    <row r="51768" spans="2:4">
      <c r="B51768" s="245">
        <f t="shared" si="3261"/>
        <v>49275.416666541147</v>
      </c>
      <c r="C51768" s="246">
        <f t="shared" si="3261"/>
        <v>49275.458333207811</v>
      </c>
      <c r="D51768" s="247"/>
    </row>
    <row r="51769" spans="2:4">
      <c r="B51769" s="245">
        <f t="shared" si="3261"/>
        <v>49275.458333207811</v>
      </c>
      <c r="C51769" s="246">
        <f t="shared" si="3261"/>
        <v>49275.499999874475</v>
      </c>
      <c r="D51769" s="247"/>
    </row>
    <row r="51770" spans="2:4">
      <c r="B51770" s="245">
        <f t="shared" si="3261"/>
        <v>49275.499999874475</v>
      </c>
      <c r="C51770" s="246">
        <f t="shared" si="3261"/>
        <v>49275.541666541139</v>
      </c>
      <c r="D51770" s="247"/>
    </row>
    <row r="51771" spans="2:4">
      <c r="B51771" s="245">
        <f t="shared" si="3261"/>
        <v>49275.541666541139</v>
      </c>
      <c r="C51771" s="246">
        <f t="shared" si="3261"/>
        <v>49275.583333207804</v>
      </c>
      <c r="D51771" s="247"/>
    </row>
    <row r="51772" spans="2:4">
      <c r="B51772" s="245">
        <f t="shared" si="3261"/>
        <v>49275.583333207804</v>
      </c>
      <c r="C51772" s="246">
        <f t="shared" si="3261"/>
        <v>49275.624999874468</v>
      </c>
      <c r="D51772" s="247"/>
    </row>
    <row r="51773" spans="2:4">
      <c r="B51773" s="245">
        <f t="shared" si="3261"/>
        <v>49275.624999874468</v>
      </c>
      <c r="C51773" s="246">
        <f t="shared" si="3261"/>
        <v>49275.666666541132</v>
      </c>
      <c r="D51773" s="247"/>
    </row>
    <row r="51774" spans="2:4">
      <c r="B51774" s="245">
        <f t="shared" si="3261"/>
        <v>49275.666666541132</v>
      </c>
      <c r="C51774" s="246">
        <f t="shared" si="3261"/>
        <v>49275.708333207796</v>
      </c>
      <c r="D51774" s="247"/>
    </row>
    <row r="51775" spans="2:4">
      <c r="B51775" s="245">
        <f t="shared" si="3261"/>
        <v>49275.708333207796</v>
      </c>
      <c r="C51775" s="246">
        <f t="shared" si="3261"/>
        <v>49275.749999874461</v>
      </c>
      <c r="D51775" s="247"/>
    </row>
    <row r="51776" spans="2:4">
      <c r="B51776" s="245">
        <f t="shared" ref="B51776:C51791" si="3262">B51775+1/24</f>
        <v>49275.749999874461</v>
      </c>
      <c r="C51776" s="246">
        <f t="shared" si="3262"/>
        <v>49275.791666541125</v>
      </c>
      <c r="D51776" s="247"/>
    </row>
    <row r="51777" spans="2:4">
      <c r="B51777" s="245">
        <f t="shared" si="3262"/>
        <v>49275.791666541125</v>
      </c>
      <c r="C51777" s="246">
        <f t="shared" si="3262"/>
        <v>49275.833333207789</v>
      </c>
      <c r="D51777" s="247"/>
    </row>
    <row r="51778" spans="2:4">
      <c r="B51778" s="245">
        <f t="shared" si="3262"/>
        <v>49275.833333207789</v>
      </c>
      <c r="C51778" s="246">
        <f t="shared" si="3262"/>
        <v>49275.874999874453</v>
      </c>
      <c r="D51778" s="247"/>
    </row>
    <row r="51779" spans="2:4">
      <c r="B51779" s="245">
        <f t="shared" si="3262"/>
        <v>49275.874999874453</v>
      </c>
      <c r="C51779" s="246">
        <f t="shared" si="3262"/>
        <v>49275.916666541118</v>
      </c>
      <c r="D51779" s="247"/>
    </row>
    <row r="51780" spans="2:4">
      <c r="B51780" s="245">
        <f t="shared" si="3262"/>
        <v>49275.916666541118</v>
      </c>
      <c r="C51780" s="246">
        <f t="shared" si="3262"/>
        <v>49275.958333207782</v>
      </c>
      <c r="D51780" s="247"/>
    </row>
    <row r="51781" spans="2:4">
      <c r="B51781" s="245">
        <f t="shared" si="3262"/>
        <v>49275.958333207782</v>
      </c>
      <c r="C51781" s="246">
        <f t="shared" si="3262"/>
        <v>49275.999999874446</v>
      </c>
      <c r="D51781" s="247"/>
    </row>
    <row r="51782" spans="2:4">
      <c r="B51782" s="245">
        <f t="shared" si="3262"/>
        <v>49275.999999874446</v>
      </c>
      <c r="C51782" s="246">
        <f t="shared" si="3262"/>
        <v>49276.04166654111</v>
      </c>
      <c r="D51782" s="247"/>
    </row>
    <row r="51783" spans="2:4">
      <c r="B51783" s="245">
        <f t="shared" si="3262"/>
        <v>49276.04166654111</v>
      </c>
      <c r="C51783" s="246">
        <f t="shared" si="3262"/>
        <v>49276.083333207775</v>
      </c>
      <c r="D51783" s="247"/>
    </row>
    <row r="51784" spans="2:4">
      <c r="B51784" s="245">
        <f t="shared" si="3262"/>
        <v>49276.083333207775</v>
      </c>
      <c r="C51784" s="246">
        <f t="shared" si="3262"/>
        <v>49276.124999874439</v>
      </c>
      <c r="D51784" s="247"/>
    </row>
    <row r="51785" spans="2:4">
      <c r="B51785" s="245">
        <f t="shared" si="3262"/>
        <v>49276.124999874439</v>
      </c>
      <c r="C51785" s="246">
        <f t="shared" si="3262"/>
        <v>49276.166666541103</v>
      </c>
      <c r="D51785" s="247"/>
    </row>
    <row r="51786" spans="2:4">
      <c r="B51786" s="245">
        <f t="shared" si="3262"/>
        <v>49276.166666541103</v>
      </c>
      <c r="C51786" s="246">
        <f t="shared" si="3262"/>
        <v>49276.208333207767</v>
      </c>
      <c r="D51786" s="247"/>
    </row>
    <row r="51787" spans="2:4">
      <c r="B51787" s="245">
        <f t="shared" si="3262"/>
        <v>49276.208333207767</v>
      </c>
      <c r="C51787" s="246">
        <f t="shared" si="3262"/>
        <v>49276.249999874432</v>
      </c>
      <c r="D51787" s="247"/>
    </row>
    <row r="51788" spans="2:4">
      <c r="B51788" s="245">
        <f t="shared" si="3262"/>
        <v>49276.249999874432</v>
      </c>
      <c r="C51788" s="246">
        <f t="shared" si="3262"/>
        <v>49276.291666541096</v>
      </c>
      <c r="D51788" s="247"/>
    </row>
    <row r="51789" spans="2:4">
      <c r="B51789" s="245">
        <f t="shared" si="3262"/>
        <v>49276.291666541096</v>
      </c>
      <c r="C51789" s="246">
        <f t="shared" si="3262"/>
        <v>49276.33333320776</v>
      </c>
      <c r="D51789" s="247"/>
    </row>
    <row r="51790" spans="2:4">
      <c r="B51790" s="245">
        <f t="shared" si="3262"/>
        <v>49276.33333320776</v>
      </c>
      <c r="C51790" s="246">
        <f t="shared" si="3262"/>
        <v>49276.374999874424</v>
      </c>
      <c r="D51790" s="247"/>
    </row>
    <row r="51791" spans="2:4">
      <c r="B51791" s="245">
        <f t="shared" si="3262"/>
        <v>49276.374999874424</v>
      </c>
      <c r="C51791" s="246">
        <f t="shared" si="3262"/>
        <v>49276.416666541088</v>
      </c>
      <c r="D51791" s="247"/>
    </row>
    <row r="51792" spans="2:4">
      <c r="B51792" s="245">
        <f t="shared" ref="B51792:C51807" si="3263">B51791+1/24</f>
        <v>49276.416666541088</v>
      </c>
      <c r="C51792" s="246">
        <f t="shared" si="3263"/>
        <v>49276.458333207753</v>
      </c>
      <c r="D51792" s="247"/>
    </row>
    <row r="51793" spans="2:4">
      <c r="B51793" s="245">
        <f t="shared" si="3263"/>
        <v>49276.458333207753</v>
      </c>
      <c r="C51793" s="246">
        <f t="shared" si="3263"/>
        <v>49276.499999874417</v>
      </c>
      <c r="D51793" s="247"/>
    </row>
    <row r="51794" spans="2:4">
      <c r="B51794" s="245">
        <f t="shared" si="3263"/>
        <v>49276.499999874417</v>
      </c>
      <c r="C51794" s="246">
        <f t="shared" si="3263"/>
        <v>49276.541666541081</v>
      </c>
      <c r="D51794" s="247"/>
    </row>
    <row r="51795" spans="2:4">
      <c r="B51795" s="245">
        <f t="shared" si="3263"/>
        <v>49276.541666541081</v>
      </c>
      <c r="C51795" s="246">
        <f t="shared" si="3263"/>
        <v>49276.583333207745</v>
      </c>
      <c r="D51795" s="247"/>
    </row>
    <row r="51796" spans="2:4">
      <c r="B51796" s="245">
        <f t="shared" si="3263"/>
        <v>49276.583333207745</v>
      </c>
      <c r="C51796" s="246">
        <f t="shared" si="3263"/>
        <v>49276.62499987441</v>
      </c>
      <c r="D51796" s="247"/>
    </row>
    <row r="51797" spans="2:4">
      <c r="B51797" s="245">
        <f t="shared" si="3263"/>
        <v>49276.62499987441</v>
      </c>
      <c r="C51797" s="246">
        <f t="shared" si="3263"/>
        <v>49276.666666541074</v>
      </c>
      <c r="D51797" s="247"/>
    </row>
    <row r="51798" spans="2:4">
      <c r="B51798" s="245">
        <f t="shared" si="3263"/>
        <v>49276.666666541074</v>
      </c>
      <c r="C51798" s="246">
        <f t="shared" si="3263"/>
        <v>49276.708333207738</v>
      </c>
      <c r="D51798" s="247"/>
    </row>
    <row r="51799" spans="2:4">
      <c r="B51799" s="245">
        <f t="shared" si="3263"/>
        <v>49276.708333207738</v>
      </c>
      <c r="C51799" s="246">
        <f t="shared" si="3263"/>
        <v>49276.749999874402</v>
      </c>
      <c r="D51799" s="247"/>
    </row>
    <row r="51800" spans="2:4">
      <c r="B51800" s="245">
        <f t="shared" si="3263"/>
        <v>49276.749999874402</v>
      </c>
      <c r="C51800" s="246">
        <f t="shared" si="3263"/>
        <v>49276.791666541067</v>
      </c>
      <c r="D51800" s="247"/>
    </row>
    <row r="51801" spans="2:4">
      <c r="B51801" s="245">
        <f t="shared" si="3263"/>
        <v>49276.791666541067</v>
      </c>
      <c r="C51801" s="246">
        <f t="shared" si="3263"/>
        <v>49276.833333207731</v>
      </c>
      <c r="D51801" s="247"/>
    </row>
    <row r="51802" spans="2:4">
      <c r="B51802" s="245">
        <f t="shared" si="3263"/>
        <v>49276.833333207731</v>
      </c>
      <c r="C51802" s="246">
        <f t="shared" si="3263"/>
        <v>49276.874999874395</v>
      </c>
      <c r="D51802" s="247"/>
    </row>
    <row r="51803" spans="2:4">
      <c r="B51803" s="245">
        <f t="shared" si="3263"/>
        <v>49276.874999874395</v>
      </c>
      <c r="C51803" s="246">
        <f t="shared" si="3263"/>
        <v>49276.916666541059</v>
      </c>
      <c r="D51803" s="247"/>
    </row>
    <row r="51804" spans="2:4">
      <c r="B51804" s="245">
        <f t="shared" si="3263"/>
        <v>49276.916666541059</v>
      </c>
      <c r="C51804" s="246">
        <f t="shared" si="3263"/>
        <v>49276.958333207724</v>
      </c>
      <c r="D51804" s="247"/>
    </row>
    <row r="51805" spans="2:4">
      <c r="B51805" s="245">
        <f t="shared" si="3263"/>
        <v>49276.958333207724</v>
      </c>
      <c r="C51805" s="246">
        <f t="shared" si="3263"/>
        <v>49276.999999874388</v>
      </c>
      <c r="D51805" s="247"/>
    </row>
    <row r="51806" spans="2:4">
      <c r="B51806" s="245">
        <f t="shared" si="3263"/>
        <v>49276.999999874388</v>
      </c>
      <c r="C51806" s="246">
        <f t="shared" si="3263"/>
        <v>49277.041666541052</v>
      </c>
      <c r="D51806" s="247"/>
    </row>
    <row r="51807" spans="2:4">
      <c r="B51807" s="245">
        <f t="shared" si="3263"/>
        <v>49277.041666541052</v>
      </c>
      <c r="C51807" s="246">
        <f t="shared" si="3263"/>
        <v>49277.083333207716</v>
      </c>
      <c r="D51807" s="247"/>
    </row>
    <row r="51808" spans="2:4">
      <c r="B51808" s="245">
        <f t="shared" ref="B51808:C51823" si="3264">B51807+1/24</f>
        <v>49277.083333207716</v>
      </c>
      <c r="C51808" s="246">
        <f t="shared" si="3264"/>
        <v>49277.124999874381</v>
      </c>
      <c r="D51808" s="247"/>
    </row>
    <row r="51809" spans="2:4">
      <c r="B51809" s="245">
        <f t="shared" si="3264"/>
        <v>49277.124999874381</v>
      </c>
      <c r="C51809" s="246">
        <f t="shared" si="3264"/>
        <v>49277.166666541045</v>
      </c>
      <c r="D51809" s="247"/>
    </row>
    <row r="51810" spans="2:4">
      <c r="B51810" s="245">
        <f t="shared" si="3264"/>
        <v>49277.166666541045</v>
      </c>
      <c r="C51810" s="246">
        <f t="shared" si="3264"/>
        <v>49277.208333207709</v>
      </c>
      <c r="D51810" s="247"/>
    </row>
    <row r="51811" spans="2:4">
      <c r="B51811" s="245">
        <f t="shared" si="3264"/>
        <v>49277.208333207709</v>
      </c>
      <c r="C51811" s="246">
        <f t="shared" si="3264"/>
        <v>49277.249999874373</v>
      </c>
      <c r="D51811" s="247"/>
    </row>
    <row r="51812" spans="2:4">
      <c r="B51812" s="245">
        <f t="shared" si="3264"/>
        <v>49277.249999874373</v>
      </c>
      <c r="C51812" s="246">
        <f t="shared" si="3264"/>
        <v>49277.291666541038</v>
      </c>
      <c r="D51812" s="247"/>
    </row>
    <row r="51813" spans="2:4">
      <c r="B51813" s="245">
        <f t="shared" si="3264"/>
        <v>49277.291666541038</v>
      </c>
      <c r="C51813" s="246">
        <f t="shared" si="3264"/>
        <v>49277.333333207702</v>
      </c>
      <c r="D51813" s="247"/>
    </row>
    <row r="51814" spans="2:4">
      <c r="B51814" s="245">
        <f t="shared" si="3264"/>
        <v>49277.333333207702</v>
      </c>
      <c r="C51814" s="246">
        <f t="shared" si="3264"/>
        <v>49277.374999874366</v>
      </c>
      <c r="D51814" s="247"/>
    </row>
    <row r="51815" spans="2:4">
      <c r="B51815" s="245">
        <f t="shared" si="3264"/>
        <v>49277.374999874366</v>
      </c>
      <c r="C51815" s="246">
        <f t="shared" si="3264"/>
        <v>49277.41666654103</v>
      </c>
      <c r="D51815" s="247"/>
    </row>
    <row r="51816" spans="2:4">
      <c r="B51816" s="245">
        <f t="shared" si="3264"/>
        <v>49277.41666654103</v>
      </c>
      <c r="C51816" s="246">
        <f t="shared" si="3264"/>
        <v>49277.458333207695</v>
      </c>
      <c r="D51816" s="247"/>
    </row>
    <row r="51817" spans="2:4">
      <c r="B51817" s="245">
        <f t="shared" si="3264"/>
        <v>49277.458333207695</v>
      </c>
      <c r="C51817" s="246">
        <f t="shared" si="3264"/>
        <v>49277.499999874359</v>
      </c>
      <c r="D51817" s="247"/>
    </row>
    <row r="51818" spans="2:4">
      <c r="B51818" s="245">
        <f t="shared" si="3264"/>
        <v>49277.499999874359</v>
      </c>
      <c r="C51818" s="246">
        <f t="shared" si="3264"/>
        <v>49277.541666541023</v>
      </c>
      <c r="D51818" s="247"/>
    </row>
    <row r="51819" spans="2:4">
      <c r="B51819" s="245">
        <f t="shared" si="3264"/>
        <v>49277.541666541023</v>
      </c>
      <c r="C51819" s="246">
        <f t="shared" si="3264"/>
        <v>49277.583333207687</v>
      </c>
      <c r="D51819" s="247"/>
    </row>
    <row r="51820" spans="2:4">
      <c r="B51820" s="245">
        <f t="shared" si="3264"/>
        <v>49277.583333207687</v>
      </c>
      <c r="C51820" s="246">
        <f t="shared" si="3264"/>
        <v>49277.624999874351</v>
      </c>
      <c r="D51820" s="247"/>
    </row>
    <row r="51821" spans="2:4">
      <c r="B51821" s="245">
        <f t="shared" si="3264"/>
        <v>49277.624999874351</v>
      </c>
      <c r="C51821" s="246">
        <f t="shared" si="3264"/>
        <v>49277.666666541016</v>
      </c>
      <c r="D51821" s="247"/>
    </row>
    <row r="51822" spans="2:4">
      <c r="B51822" s="245">
        <f t="shared" si="3264"/>
        <v>49277.666666541016</v>
      </c>
      <c r="C51822" s="246">
        <f t="shared" si="3264"/>
        <v>49277.70833320768</v>
      </c>
      <c r="D51822" s="247"/>
    </row>
    <row r="51823" spans="2:4">
      <c r="B51823" s="245">
        <f t="shared" si="3264"/>
        <v>49277.70833320768</v>
      </c>
      <c r="C51823" s="246">
        <f t="shared" si="3264"/>
        <v>49277.749999874344</v>
      </c>
      <c r="D51823" s="247"/>
    </row>
    <row r="51824" spans="2:4">
      <c r="B51824" s="245">
        <f t="shared" ref="B51824:C51839" si="3265">B51823+1/24</f>
        <v>49277.749999874344</v>
      </c>
      <c r="C51824" s="246">
        <f t="shared" si="3265"/>
        <v>49277.791666541008</v>
      </c>
      <c r="D51824" s="247"/>
    </row>
    <row r="51825" spans="2:4">
      <c r="B51825" s="245">
        <f t="shared" si="3265"/>
        <v>49277.791666541008</v>
      </c>
      <c r="C51825" s="246">
        <f t="shared" si="3265"/>
        <v>49277.833333207673</v>
      </c>
      <c r="D51825" s="247"/>
    </row>
    <row r="51826" spans="2:4">
      <c r="B51826" s="245">
        <f t="shared" si="3265"/>
        <v>49277.833333207673</v>
      </c>
      <c r="C51826" s="246">
        <f t="shared" si="3265"/>
        <v>49277.874999874337</v>
      </c>
      <c r="D51826" s="247"/>
    </row>
    <row r="51827" spans="2:4">
      <c r="B51827" s="245">
        <f t="shared" si="3265"/>
        <v>49277.874999874337</v>
      </c>
      <c r="C51827" s="246">
        <f t="shared" si="3265"/>
        <v>49277.916666541001</v>
      </c>
      <c r="D51827" s="247"/>
    </row>
    <row r="51828" spans="2:4">
      <c r="B51828" s="245">
        <f t="shared" si="3265"/>
        <v>49277.916666541001</v>
      </c>
      <c r="C51828" s="246">
        <f t="shared" si="3265"/>
        <v>49277.958333207665</v>
      </c>
      <c r="D51828" s="247"/>
    </row>
    <row r="51829" spans="2:4">
      <c r="B51829" s="245">
        <f t="shared" si="3265"/>
        <v>49277.958333207665</v>
      </c>
      <c r="C51829" s="246">
        <f t="shared" si="3265"/>
        <v>49277.99999987433</v>
      </c>
      <c r="D51829" s="247"/>
    </row>
    <row r="51830" spans="2:4">
      <c r="B51830" s="245">
        <f t="shared" si="3265"/>
        <v>49277.99999987433</v>
      </c>
      <c r="C51830" s="246">
        <f t="shared" si="3265"/>
        <v>49278.041666540994</v>
      </c>
      <c r="D51830" s="247"/>
    </row>
    <row r="51831" spans="2:4">
      <c r="B51831" s="245">
        <f t="shared" si="3265"/>
        <v>49278.041666540994</v>
      </c>
      <c r="C51831" s="246">
        <f t="shared" si="3265"/>
        <v>49278.083333207658</v>
      </c>
      <c r="D51831" s="247"/>
    </row>
    <row r="51832" spans="2:4">
      <c r="B51832" s="245">
        <f t="shared" si="3265"/>
        <v>49278.083333207658</v>
      </c>
      <c r="C51832" s="246">
        <f t="shared" si="3265"/>
        <v>49278.124999874322</v>
      </c>
      <c r="D51832" s="247"/>
    </row>
    <row r="51833" spans="2:4">
      <c r="B51833" s="245">
        <f t="shared" si="3265"/>
        <v>49278.124999874322</v>
      </c>
      <c r="C51833" s="246">
        <f t="shared" si="3265"/>
        <v>49278.166666540987</v>
      </c>
      <c r="D51833" s="247"/>
    </row>
    <row r="51834" spans="2:4">
      <c r="B51834" s="245">
        <f t="shared" si="3265"/>
        <v>49278.166666540987</v>
      </c>
      <c r="C51834" s="246">
        <f t="shared" si="3265"/>
        <v>49278.208333207651</v>
      </c>
      <c r="D51834" s="247"/>
    </row>
    <row r="51835" spans="2:4">
      <c r="B51835" s="245">
        <f t="shared" si="3265"/>
        <v>49278.208333207651</v>
      </c>
      <c r="C51835" s="246">
        <f t="shared" si="3265"/>
        <v>49278.249999874315</v>
      </c>
      <c r="D51835" s="247"/>
    </row>
    <row r="51836" spans="2:4">
      <c r="B51836" s="245">
        <f t="shared" si="3265"/>
        <v>49278.249999874315</v>
      </c>
      <c r="C51836" s="246">
        <f t="shared" si="3265"/>
        <v>49278.291666540979</v>
      </c>
      <c r="D51836" s="247"/>
    </row>
    <row r="51837" spans="2:4">
      <c r="B51837" s="245">
        <f t="shared" si="3265"/>
        <v>49278.291666540979</v>
      </c>
      <c r="C51837" s="246">
        <f t="shared" si="3265"/>
        <v>49278.333333207644</v>
      </c>
      <c r="D51837" s="247"/>
    </row>
    <row r="51838" spans="2:4">
      <c r="B51838" s="245">
        <f t="shared" si="3265"/>
        <v>49278.333333207644</v>
      </c>
      <c r="C51838" s="246">
        <f t="shared" si="3265"/>
        <v>49278.374999874308</v>
      </c>
      <c r="D51838" s="247"/>
    </row>
    <row r="51839" spans="2:4">
      <c r="B51839" s="245">
        <f t="shared" si="3265"/>
        <v>49278.374999874308</v>
      </c>
      <c r="C51839" s="246">
        <f t="shared" si="3265"/>
        <v>49278.416666540972</v>
      </c>
      <c r="D51839" s="247"/>
    </row>
    <row r="51840" spans="2:4">
      <c r="B51840" s="245">
        <f t="shared" ref="B51840:C51855" si="3266">B51839+1/24</f>
        <v>49278.416666540972</v>
      </c>
      <c r="C51840" s="246">
        <f t="shared" si="3266"/>
        <v>49278.458333207636</v>
      </c>
      <c r="D51840" s="247"/>
    </row>
    <row r="51841" spans="2:4">
      <c r="B51841" s="245">
        <f t="shared" si="3266"/>
        <v>49278.458333207636</v>
      </c>
      <c r="C51841" s="246">
        <f t="shared" si="3266"/>
        <v>49278.499999874301</v>
      </c>
      <c r="D51841" s="247"/>
    </row>
    <row r="51842" spans="2:4">
      <c r="B51842" s="245">
        <f t="shared" si="3266"/>
        <v>49278.499999874301</v>
      </c>
      <c r="C51842" s="246">
        <f t="shared" si="3266"/>
        <v>49278.541666540965</v>
      </c>
      <c r="D51842" s="247"/>
    </row>
    <row r="51843" spans="2:4">
      <c r="B51843" s="245">
        <f t="shared" si="3266"/>
        <v>49278.541666540965</v>
      </c>
      <c r="C51843" s="246">
        <f t="shared" si="3266"/>
        <v>49278.583333207629</v>
      </c>
      <c r="D51843" s="247"/>
    </row>
    <row r="51844" spans="2:4">
      <c r="B51844" s="245">
        <f t="shared" si="3266"/>
        <v>49278.583333207629</v>
      </c>
      <c r="C51844" s="246">
        <f t="shared" si="3266"/>
        <v>49278.624999874293</v>
      </c>
      <c r="D51844" s="247"/>
    </row>
    <row r="51845" spans="2:4">
      <c r="B51845" s="245">
        <f t="shared" si="3266"/>
        <v>49278.624999874293</v>
      </c>
      <c r="C51845" s="246">
        <f t="shared" si="3266"/>
        <v>49278.666666540958</v>
      </c>
      <c r="D51845" s="247"/>
    </row>
    <row r="51846" spans="2:4">
      <c r="B51846" s="245">
        <f t="shared" si="3266"/>
        <v>49278.666666540958</v>
      </c>
      <c r="C51846" s="246">
        <f t="shared" si="3266"/>
        <v>49278.708333207622</v>
      </c>
      <c r="D51846" s="247"/>
    </row>
    <row r="51847" spans="2:4">
      <c r="B51847" s="245">
        <f t="shared" si="3266"/>
        <v>49278.708333207622</v>
      </c>
      <c r="C51847" s="246">
        <f t="shared" si="3266"/>
        <v>49278.749999874286</v>
      </c>
      <c r="D51847" s="247"/>
    </row>
    <row r="51848" spans="2:4">
      <c r="B51848" s="245">
        <f t="shared" si="3266"/>
        <v>49278.749999874286</v>
      </c>
      <c r="C51848" s="246">
        <f t="shared" si="3266"/>
        <v>49278.79166654095</v>
      </c>
      <c r="D51848" s="247"/>
    </row>
    <row r="51849" spans="2:4">
      <c r="B51849" s="245">
        <f t="shared" si="3266"/>
        <v>49278.79166654095</v>
      </c>
      <c r="C51849" s="246">
        <f t="shared" si="3266"/>
        <v>49278.833333207614</v>
      </c>
      <c r="D51849" s="247"/>
    </row>
    <row r="51850" spans="2:4">
      <c r="B51850" s="245">
        <f t="shared" si="3266"/>
        <v>49278.833333207614</v>
      </c>
      <c r="C51850" s="246">
        <f t="shared" si="3266"/>
        <v>49278.874999874279</v>
      </c>
      <c r="D51850" s="247"/>
    </row>
    <row r="51851" spans="2:4">
      <c r="B51851" s="245">
        <f t="shared" si="3266"/>
        <v>49278.874999874279</v>
      </c>
      <c r="C51851" s="246">
        <f t="shared" si="3266"/>
        <v>49278.916666540943</v>
      </c>
      <c r="D51851" s="247"/>
    </row>
    <row r="51852" spans="2:4">
      <c r="B51852" s="245">
        <f t="shared" si="3266"/>
        <v>49278.916666540943</v>
      </c>
      <c r="C51852" s="246">
        <f t="shared" si="3266"/>
        <v>49278.958333207607</v>
      </c>
      <c r="D51852" s="247"/>
    </row>
    <row r="51853" spans="2:4">
      <c r="B51853" s="245">
        <f t="shared" si="3266"/>
        <v>49278.958333207607</v>
      </c>
      <c r="C51853" s="246">
        <f t="shared" si="3266"/>
        <v>49278.999999874271</v>
      </c>
      <c r="D51853" s="247"/>
    </row>
    <row r="51854" spans="2:4">
      <c r="B51854" s="245">
        <f t="shared" si="3266"/>
        <v>49278.999999874271</v>
      </c>
      <c r="C51854" s="246">
        <f t="shared" si="3266"/>
        <v>49279.041666540936</v>
      </c>
      <c r="D51854" s="247"/>
    </row>
    <row r="51855" spans="2:4">
      <c r="B51855" s="245">
        <f t="shared" si="3266"/>
        <v>49279.041666540936</v>
      </c>
      <c r="C51855" s="246">
        <f t="shared" si="3266"/>
        <v>49279.0833332076</v>
      </c>
      <c r="D51855" s="247"/>
    </row>
    <row r="51856" spans="2:4">
      <c r="B51856" s="245">
        <f t="shared" ref="B51856:C51871" si="3267">B51855+1/24</f>
        <v>49279.0833332076</v>
      </c>
      <c r="C51856" s="246">
        <f t="shared" si="3267"/>
        <v>49279.124999874264</v>
      </c>
      <c r="D51856" s="247"/>
    </row>
    <row r="51857" spans="2:4">
      <c r="B51857" s="245">
        <f t="shared" si="3267"/>
        <v>49279.124999874264</v>
      </c>
      <c r="C51857" s="246">
        <f t="shared" si="3267"/>
        <v>49279.166666540928</v>
      </c>
      <c r="D51857" s="247"/>
    </row>
    <row r="51858" spans="2:4">
      <c r="B51858" s="245">
        <f t="shared" si="3267"/>
        <v>49279.166666540928</v>
      </c>
      <c r="C51858" s="246">
        <f t="shared" si="3267"/>
        <v>49279.208333207593</v>
      </c>
      <c r="D51858" s="247"/>
    </row>
    <row r="51859" spans="2:4">
      <c r="B51859" s="245">
        <f t="shared" si="3267"/>
        <v>49279.208333207593</v>
      </c>
      <c r="C51859" s="246">
        <f t="shared" si="3267"/>
        <v>49279.249999874257</v>
      </c>
      <c r="D51859" s="247"/>
    </row>
    <row r="51860" spans="2:4">
      <c r="B51860" s="245">
        <f t="shared" si="3267"/>
        <v>49279.249999874257</v>
      </c>
      <c r="C51860" s="246">
        <f t="shared" si="3267"/>
        <v>49279.291666540921</v>
      </c>
      <c r="D51860" s="247"/>
    </row>
    <row r="51861" spans="2:4">
      <c r="B51861" s="245">
        <f t="shared" si="3267"/>
        <v>49279.291666540921</v>
      </c>
      <c r="C51861" s="246">
        <f t="shared" si="3267"/>
        <v>49279.333333207585</v>
      </c>
      <c r="D51861" s="247"/>
    </row>
    <row r="51862" spans="2:4">
      <c r="B51862" s="245">
        <f t="shared" si="3267"/>
        <v>49279.333333207585</v>
      </c>
      <c r="C51862" s="246">
        <f t="shared" si="3267"/>
        <v>49279.37499987425</v>
      </c>
      <c r="D51862" s="247"/>
    </row>
    <row r="51863" spans="2:4">
      <c r="B51863" s="245">
        <f t="shared" si="3267"/>
        <v>49279.37499987425</v>
      </c>
      <c r="C51863" s="246">
        <f t="shared" si="3267"/>
        <v>49279.416666540914</v>
      </c>
      <c r="D51863" s="247"/>
    </row>
    <row r="51864" spans="2:4">
      <c r="B51864" s="245">
        <f t="shared" si="3267"/>
        <v>49279.416666540914</v>
      </c>
      <c r="C51864" s="246">
        <f t="shared" si="3267"/>
        <v>49279.458333207578</v>
      </c>
      <c r="D51864" s="247"/>
    </row>
    <row r="51865" spans="2:4">
      <c r="B51865" s="245">
        <f t="shared" si="3267"/>
        <v>49279.458333207578</v>
      </c>
      <c r="C51865" s="246">
        <f t="shared" si="3267"/>
        <v>49279.499999874242</v>
      </c>
      <c r="D51865" s="247"/>
    </row>
    <row r="51866" spans="2:4">
      <c r="B51866" s="245">
        <f t="shared" si="3267"/>
        <v>49279.499999874242</v>
      </c>
      <c r="C51866" s="246">
        <f t="shared" si="3267"/>
        <v>49279.541666540907</v>
      </c>
      <c r="D51866" s="247"/>
    </row>
    <row r="51867" spans="2:4">
      <c r="B51867" s="245">
        <f t="shared" si="3267"/>
        <v>49279.541666540907</v>
      </c>
      <c r="C51867" s="246">
        <f t="shared" si="3267"/>
        <v>49279.583333207571</v>
      </c>
      <c r="D51867" s="247"/>
    </row>
    <row r="51868" spans="2:4">
      <c r="B51868" s="245">
        <f t="shared" si="3267"/>
        <v>49279.583333207571</v>
      </c>
      <c r="C51868" s="246">
        <f t="shared" si="3267"/>
        <v>49279.624999874235</v>
      </c>
      <c r="D51868" s="247"/>
    </row>
    <row r="51869" spans="2:4">
      <c r="B51869" s="245">
        <f t="shared" si="3267"/>
        <v>49279.624999874235</v>
      </c>
      <c r="C51869" s="246">
        <f t="shared" si="3267"/>
        <v>49279.666666540899</v>
      </c>
      <c r="D51869" s="247"/>
    </row>
    <row r="51870" spans="2:4">
      <c r="B51870" s="245">
        <f t="shared" si="3267"/>
        <v>49279.666666540899</v>
      </c>
      <c r="C51870" s="246">
        <f t="shared" si="3267"/>
        <v>49279.708333207564</v>
      </c>
      <c r="D51870" s="247"/>
    </row>
    <row r="51871" spans="2:4">
      <c r="B51871" s="245">
        <f t="shared" si="3267"/>
        <v>49279.708333207564</v>
      </c>
      <c r="C51871" s="246">
        <f t="shared" si="3267"/>
        <v>49279.749999874228</v>
      </c>
      <c r="D51871" s="247"/>
    </row>
    <row r="51872" spans="2:4">
      <c r="B51872" s="245">
        <f t="shared" ref="B51872:C51887" si="3268">B51871+1/24</f>
        <v>49279.749999874228</v>
      </c>
      <c r="C51872" s="246">
        <f t="shared" si="3268"/>
        <v>49279.791666540892</v>
      </c>
      <c r="D51872" s="247"/>
    </row>
    <row r="51873" spans="2:4">
      <c r="B51873" s="245">
        <f t="shared" si="3268"/>
        <v>49279.791666540892</v>
      </c>
      <c r="C51873" s="246">
        <f t="shared" si="3268"/>
        <v>49279.833333207556</v>
      </c>
      <c r="D51873" s="247"/>
    </row>
    <row r="51874" spans="2:4">
      <c r="B51874" s="245">
        <f t="shared" si="3268"/>
        <v>49279.833333207556</v>
      </c>
      <c r="C51874" s="246">
        <f t="shared" si="3268"/>
        <v>49279.874999874221</v>
      </c>
      <c r="D51874" s="247"/>
    </row>
    <row r="51875" spans="2:4">
      <c r="B51875" s="245">
        <f t="shared" si="3268"/>
        <v>49279.874999874221</v>
      </c>
      <c r="C51875" s="246">
        <f t="shared" si="3268"/>
        <v>49279.916666540885</v>
      </c>
      <c r="D51875" s="247"/>
    </row>
    <row r="51876" spans="2:4">
      <c r="B51876" s="245">
        <f t="shared" si="3268"/>
        <v>49279.916666540885</v>
      </c>
      <c r="C51876" s="246">
        <f t="shared" si="3268"/>
        <v>49279.958333207549</v>
      </c>
      <c r="D51876" s="247"/>
    </row>
    <row r="51877" spans="2:4">
      <c r="B51877" s="245">
        <f t="shared" si="3268"/>
        <v>49279.958333207549</v>
      </c>
      <c r="C51877" s="246">
        <f t="shared" si="3268"/>
        <v>49279.999999874213</v>
      </c>
      <c r="D51877" s="247"/>
    </row>
    <row r="51878" spans="2:4">
      <c r="B51878" s="245">
        <f t="shared" si="3268"/>
        <v>49279.999999874213</v>
      </c>
      <c r="C51878" s="246">
        <f t="shared" si="3268"/>
        <v>49280.041666540877</v>
      </c>
      <c r="D51878" s="247"/>
    </row>
    <row r="51879" spans="2:4">
      <c r="B51879" s="245">
        <f t="shared" si="3268"/>
        <v>49280.041666540877</v>
      </c>
      <c r="C51879" s="246">
        <f t="shared" si="3268"/>
        <v>49280.083333207542</v>
      </c>
      <c r="D51879" s="247"/>
    </row>
    <row r="51880" spans="2:4">
      <c r="B51880" s="245">
        <f t="shared" si="3268"/>
        <v>49280.083333207542</v>
      </c>
      <c r="C51880" s="246">
        <f t="shared" si="3268"/>
        <v>49280.124999874206</v>
      </c>
      <c r="D51880" s="247"/>
    </row>
    <row r="51881" spans="2:4">
      <c r="B51881" s="245">
        <f t="shared" si="3268"/>
        <v>49280.124999874206</v>
      </c>
      <c r="C51881" s="246">
        <f t="shared" si="3268"/>
        <v>49280.16666654087</v>
      </c>
      <c r="D51881" s="247"/>
    </row>
    <row r="51882" spans="2:4">
      <c r="B51882" s="245">
        <f t="shared" si="3268"/>
        <v>49280.16666654087</v>
      </c>
      <c r="C51882" s="246">
        <f t="shared" si="3268"/>
        <v>49280.208333207534</v>
      </c>
      <c r="D51882" s="247"/>
    </row>
    <row r="51883" spans="2:4">
      <c r="B51883" s="245">
        <f t="shared" si="3268"/>
        <v>49280.208333207534</v>
      </c>
      <c r="C51883" s="246">
        <f t="shared" si="3268"/>
        <v>49280.249999874199</v>
      </c>
      <c r="D51883" s="247"/>
    </row>
    <row r="51884" spans="2:4">
      <c r="B51884" s="245">
        <f t="shared" si="3268"/>
        <v>49280.249999874199</v>
      </c>
      <c r="C51884" s="246">
        <f t="shared" si="3268"/>
        <v>49280.291666540863</v>
      </c>
      <c r="D51884" s="247"/>
    </row>
    <row r="51885" spans="2:4">
      <c r="B51885" s="245">
        <f t="shared" si="3268"/>
        <v>49280.291666540863</v>
      </c>
      <c r="C51885" s="246">
        <f t="shared" si="3268"/>
        <v>49280.333333207527</v>
      </c>
      <c r="D51885" s="247"/>
    </row>
    <row r="51886" spans="2:4">
      <c r="B51886" s="245">
        <f t="shared" si="3268"/>
        <v>49280.333333207527</v>
      </c>
      <c r="C51886" s="246">
        <f t="shared" si="3268"/>
        <v>49280.374999874191</v>
      </c>
      <c r="D51886" s="247"/>
    </row>
    <row r="51887" spans="2:4">
      <c r="B51887" s="245">
        <f t="shared" si="3268"/>
        <v>49280.374999874191</v>
      </c>
      <c r="C51887" s="246">
        <f t="shared" si="3268"/>
        <v>49280.416666540856</v>
      </c>
      <c r="D51887" s="247"/>
    </row>
    <row r="51888" spans="2:4">
      <c r="B51888" s="245">
        <f t="shared" ref="B51888:C51898" si="3269">B51887+1/24</f>
        <v>49280.416666540856</v>
      </c>
      <c r="C51888" s="246">
        <f t="shared" si="3269"/>
        <v>49280.45833320752</v>
      </c>
      <c r="D51888" s="247"/>
    </row>
    <row r="51889" spans="2:4">
      <c r="B51889" s="245">
        <f t="shared" si="3269"/>
        <v>49280.45833320752</v>
      </c>
      <c r="C51889" s="246">
        <f t="shared" si="3269"/>
        <v>49280.499999874184</v>
      </c>
      <c r="D51889" s="247"/>
    </row>
    <row r="51890" spans="2:4">
      <c r="B51890" s="245">
        <f t="shared" si="3269"/>
        <v>49280.499999874184</v>
      </c>
      <c r="C51890" s="246">
        <f t="shared" si="3269"/>
        <v>49280.541666540848</v>
      </c>
      <c r="D51890" s="247"/>
    </row>
    <row r="51891" spans="2:4">
      <c r="B51891" s="245">
        <f t="shared" si="3269"/>
        <v>49280.541666540848</v>
      </c>
      <c r="C51891" s="246">
        <f t="shared" si="3269"/>
        <v>49280.583333207513</v>
      </c>
      <c r="D51891" s="247"/>
    </row>
    <row r="51892" spans="2:4">
      <c r="B51892" s="245">
        <f t="shared" si="3269"/>
        <v>49280.583333207513</v>
      </c>
      <c r="C51892" s="246">
        <f t="shared" si="3269"/>
        <v>49280.624999874177</v>
      </c>
      <c r="D51892" s="247"/>
    </row>
    <row r="51893" spans="2:4">
      <c r="B51893" s="245">
        <f t="shared" si="3269"/>
        <v>49280.624999874177</v>
      </c>
      <c r="C51893" s="246">
        <f t="shared" si="3269"/>
        <v>49280.666666540841</v>
      </c>
      <c r="D51893" s="247"/>
    </row>
    <row r="51894" spans="2:4">
      <c r="B51894" s="245">
        <f t="shared" si="3269"/>
        <v>49280.666666540841</v>
      </c>
      <c r="C51894" s="246">
        <f t="shared" si="3269"/>
        <v>49280.708333207505</v>
      </c>
      <c r="D51894" s="247"/>
    </row>
    <row r="51895" spans="2:4">
      <c r="B51895" s="245">
        <f t="shared" si="3269"/>
        <v>49280.708333207505</v>
      </c>
      <c r="C51895" s="246">
        <f t="shared" si="3269"/>
        <v>49280.74999987417</v>
      </c>
      <c r="D51895" s="247"/>
    </row>
    <row r="51896" spans="2:4">
      <c r="B51896" s="245">
        <f t="shared" si="3269"/>
        <v>49280.74999987417</v>
      </c>
      <c r="C51896" s="246">
        <f t="shared" si="3269"/>
        <v>49280.791666540834</v>
      </c>
      <c r="D51896" s="247"/>
    </row>
    <row r="51897" spans="2:4">
      <c r="B51897" s="245">
        <f t="shared" si="3269"/>
        <v>49280.791666540834</v>
      </c>
      <c r="C51897" s="246">
        <f t="shared" si="3269"/>
        <v>49280.833333207498</v>
      </c>
      <c r="D51897" s="247"/>
    </row>
    <row r="51898" spans="2:4">
      <c r="B51898" s="245">
        <f t="shared" si="3269"/>
        <v>49280.833333207498</v>
      </c>
      <c r="C51898" s="246">
        <f t="shared" si="3269"/>
        <v>49280.874999874162</v>
      </c>
      <c r="D51898" s="247"/>
    </row>
    <row r="51899" spans="2:4">
      <c r="B51899" s="245">
        <f>B51898+1/24</f>
        <v>49280.874999874162</v>
      </c>
      <c r="C51899" s="246">
        <f>C51898+1/24</f>
        <v>49280.916666540827</v>
      </c>
      <c r="D51899" s="247"/>
    </row>
    <row r="51900" spans="2:4">
      <c r="B51900" s="245">
        <f t="shared" ref="B51900:C51915" si="3270">B51899+1/24</f>
        <v>49280.916666540827</v>
      </c>
      <c r="C51900" s="246">
        <f t="shared" si="3270"/>
        <v>49280.958333207491</v>
      </c>
      <c r="D51900" s="247"/>
    </row>
    <row r="51901" spans="2:4">
      <c r="B51901" s="245">
        <f t="shared" si="3270"/>
        <v>49280.958333207491</v>
      </c>
      <c r="C51901" s="246">
        <f t="shared" si="3270"/>
        <v>49280.999999874155</v>
      </c>
      <c r="D51901" s="247"/>
    </row>
    <row r="51902" spans="2:4">
      <c r="B51902" s="245">
        <f t="shared" si="3270"/>
        <v>49280.999999874155</v>
      </c>
      <c r="C51902" s="246">
        <f t="shared" si="3270"/>
        <v>49281.041666540819</v>
      </c>
      <c r="D51902" s="247"/>
    </row>
    <row r="51903" spans="2:4">
      <c r="B51903" s="245">
        <f t="shared" si="3270"/>
        <v>49281.041666540819</v>
      </c>
      <c r="C51903" s="246">
        <f t="shared" si="3270"/>
        <v>49281.083333207484</v>
      </c>
      <c r="D51903" s="247"/>
    </row>
    <row r="51904" spans="2:4">
      <c r="B51904" s="245">
        <f t="shared" si="3270"/>
        <v>49281.083333207484</v>
      </c>
      <c r="C51904" s="246">
        <f t="shared" si="3270"/>
        <v>49281.124999874148</v>
      </c>
      <c r="D51904" s="247"/>
    </row>
    <row r="51905" spans="2:4">
      <c r="B51905" s="245">
        <f t="shared" si="3270"/>
        <v>49281.124999874148</v>
      </c>
      <c r="C51905" s="246">
        <f t="shared" si="3270"/>
        <v>49281.166666540812</v>
      </c>
      <c r="D51905" s="247"/>
    </row>
    <row r="51906" spans="2:4">
      <c r="B51906" s="245">
        <f t="shared" si="3270"/>
        <v>49281.166666540812</v>
      </c>
      <c r="C51906" s="246">
        <f t="shared" si="3270"/>
        <v>49281.208333207476</v>
      </c>
      <c r="D51906" s="247"/>
    </row>
    <row r="51907" spans="2:4">
      <c r="B51907" s="245">
        <f t="shared" si="3270"/>
        <v>49281.208333207476</v>
      </c>
      <c r="C51907" s="246">
        <f t="shared" si="3270"/>
        <v>49281.24999987414</v>
      </c>
      <c r="D51907" s="247"/>
    </row>
    <row r="51908" spans="2:4">
      <c r="B51908" s="245">
        <f t="shared" si="3270"/>
        <v>49281.24999987414</v>
      </c>
      <c r="C51908" s="246">
        <f t="shared" si="3270"/>
        <v>49281.291666540805</v>
      </c>
      <c r="D51908" s="247"/>
    </row>
    <row r="51909" spans="2:4">
      <c r="B51909" s="245">
        <f t="shared" si="3270"/>
        <v>49281.291666540805</v>
      </c>
      <c r="C51909" s="246">
        <f t="shared" si="3270"/>
        <v>49281.333333207469</v>
      </c>
      <c r="D51909" s="247"/>
    </row>
    <row r="51910" spans="2:4">
      <c r="B51910" s="245">
        <f t="shared" si="3270"/>
        <v>49281.333333207469</v>
      </c>
      <c r="C51910" s="246">
        <f t="shared" si="3270"/>
        <v>49281.374999874133</v>
      </c>
      <c r="D51910" s="247"/>
    </row>
    <row r="51911" spans="2:4">
      <c r="B51911" s="245">
        <f t="shared" si="3270"/>
        <v>49281.374999874133</v>
      </c>
      <c r="C51911" s="246">
        <f t="shared" si="3270"/>
        <v>49281.416666540797</v>
      </c>
      <c r="D51911" s="247"/>
    </row>
    <row r="51912" spans="2:4">
      <c r="B51912" s="245">
        <f t="shared" si="3270"/>
        <v>49281.416666540797</v>
      </c>
      <c r="C51912" s="246">
        <f t="shared" si="3270"/>
        <v>49281.458333207462</v>
      </c>
      <c r="D51912" s="247"/>
    </row>
    <row r="51913" spans="2:4">
      <c r="B51913" s="245">
        <f t="shared" si="3270"/>
        <v>49281.458333207462</v>
      </c>
      <c r="C51913" s="246">
        <f t="shared" si="3270"/>
        <v>49281.499999874126</v>
      </c>
      <c r="D51913" s="247"/>
    </row>
    <row r="51914" spans="2:4">
      <c r="B51914" s="245">
        <f t="shared" si="3270"/>
        <v>49281.499999874126</v>
      </c>
      <c r="C51914" s="246">
        <f t="shared" si="3270"/>
        <v>49281.54166654079</v>
      </c>
      <c r="D51914" s="247"/>
    </row>
    <row r="51915" spans="2:4">
      <c r="B51915" s="245">
        <f t="shared" si="3270"/>
        <v>49281.54166654079</v>
      </c>
      <c r="C51915" s="246">
        <f t="shared" si="3270"/>
        <v>49281.583333207454</v>
      </c>
      <c r="D51915" s="247"/>
    </row>
    <row r="51916" spans="2:4">
      <c r="B51916" s="245">
        <f t="shared" ref="B51916:C51931" si="3271">B51915+1/24</f>
        <v>49281.583333207454</v>
      </c>
      <c r="C51916" s="246">
        <f t="shared" si="3271"/>
        <v>49281.624999874119</v>
      </c>
      <c r="D51916" s="247"/>
    </row>
    <row r="51917" spans="2:4">
      <c r="B51917" s="245">
        <f t="shared" si="3271"/>
        <v>49281.624999874119</v>
      </c>
      <c r="C51917" s="246">
        <f t="shared" si="3271"/>
        <v>49281.666666540783</v>
      </c>
      <c r="D51917" s="247"/>
    </row>
    <row r="51918" spans="2:4">
      <c r="B51918" s="245">
        <f t="shared" si="3271"/>
        <v>49281.666666540783</v>
      </c>
      <c r="C51918" s="246">
        <f t="shared" si="3271"/>
        <v>49281.708333207447</v>
      </c>
      <c r="D51918" s="247"/>
    </row>
    <row r="51919" spans="2:4">
      <c r="B51919" s="245">
        <f t="shared" si="3271"/>
        <v>49281.708333207447</v>
      </c>
      <c r="C51919" s="246">
        <f t="shared" si="3271"/>
        <v>49281.749999874111</v>
      </c>
      <c r="D51919" s="247"/>
    </row>
    <row r="51920" spans="2:4">
      <c r="B51920" s="245">
        <f t="shared" si="3271"/>
        <v>49281.749999874111</v>
      </c>
      <c r="C51920" s="246">
        <f t="shared" si="3271"/>
        <v>49281.791666540776</v>
      </c>
      <c r="D51920" s="247"/>
    </row>
    <row r="51921" spans="2:4">
      <c r="B51921" s="245">
        <f t="shared" si="3271"/>
        <v>49281.791666540776</v>
      </c>
      <c r="C51921" s="246">
        <f t="shared" si="3271"/>
        <v>49281.83333320744</v>
      </c>
      <c r="D51921" s="247"/>
    </row>
    <row r="51922" spans="2:4">
      <c r="B51922" s="245">
        <f t="shared" si="3271"/>
        <v>49281.83333320744</v>
      </c>
      <c r="C51922" s="246">
        <f t="shared" si="3271"/>
        <v>49281.874999874104</v>
      </c>
      <c r="D51922" s="247"/>
    </row>
    <row r="51923" spans="2:4">
      <c r="B51923" s="245">
        <f t="shared" si="3271"/>
        <v>49281.874999874104</v>
      </c>
      <c r="C51923" s="246">
        <f t="shared" si="3271"/>
        <v>49281.916666540768</v>
      </c>
      <c r="D51923" s="247"/>
    </row>
    <row r="51924" spans="2:4">
      <c r="B51924" s="245">
        <f t="shared" si="3271"/>
        <v>49281.916666540768</v>
      </c>
      <c r="C51924" s="246">
        <f t="shared" si="3271"/>
        <v>49281.958333207433</v>
      </c>
      <c r="D51924" s="247"/>
    </row>
    <row r="51925" spans="2:4">
      <c r="B51925" s="245">
        <f t="shared" si="3271"/>
        <v>49281.958333207433</v>
      </c>
      <c r="C51925" s="246">
        <f t="shared" si="3271"/>
        <v>49281.999999874097</v>
      </c>
      <c r="D51925" s="247"/>
    </row>
    <row r="51926" spans="2:4">
      <c r="B51926" s="245">
        <f t="shared" si="3271"/>
        <v>49281.999999874097</v>
      </c>
      <c r="C51926" s="246">
        <f t="shared" si="3271"/>
        <v>49282.041666540761</v>
      </c>
      <c r="D51926" s="247"/>
    </row>
    <row r="51927" spans="2:4">
      <c r="B51927" s="245">
        <f t="shared" si="3271"/>
        <v>49282.041666540761</v>
      </c>
      <c r="C51927" s="246">
        <f t="shared" si="3271"/>
        <v>49282.083333207425</v>
      </c>
      <c r="D51927" s="247"/>
    </row>
    <row r="51928" spans="2:4">
      <c r="B51928" s="245">
        <f t="shared" si="3271"/>
        <v>49282.083333207425</v>
      </c>
      <c r="C51928" s="246">
        <f t="shared" si="3271"/>
        <v>49282.12499987409</v>
      </c>
      <c r="D51928" s="247"/>
    </row>
    <row r="51929" spans="2:4">
      <c r="B51929" s="245">
        <f t="shared" si="3271"/>
        <v>49282.12499987409</v>
      </c>
      <c r="C51929" s="246">
        <f t="shared" si="3271"/>
        <v>49282.166666540754</v>
      </c>
      <c r="D51929" s="247"/>
    </row>
    <row r="51930" spans="2:4">
      <c r="B51930" s="245">
        <f t="shared" si="3271"/>
        <v>49282.166666540754</v>
      </c>
      <c r="C51930" s="246">
        <f t="shared" si="3271"/>
        <v>49282.208333207418</v>
      </c>
      <c r="D51930" s="247"/>
    </row>
    <row r="51931" spans="2:4">
      <c r="B51931" s="245">
        <f t="shared" si="3271"/>
        <v>49282.208333207418</v>
      </c>
      <c r="C51931" s="246">
        <f t="shared" si="3271"/>
        <v>49282.249999874082</v>
      </c>
      <c r="D51931" s="247"/>
    </row>
    <row r="51932" spans="2:4">
      <c r="B51932" s="245">
        <f t="shared" ref="B51932:C51947" si="3272">B51931+1/24</f>
        <v>49282.249999874082</v>
      </c>
      <c r="C51932" s="246">
        <f t="shared" si="3272"/>
        <v>49282.291666540747</v>
      </c>
      <c r="D51932" s="247"/>
    </row>
    <row r="51933" spans="2:4">
      <c r="B51933" s="245">
        <f t="shared" si="3272"/>
        <v>49282.291666540747</v>
      </c>
      <c r="C51933" s="246">
        <f t="shared" si="3272"/>
        <v>49282.333333207411</v>
      </c>
      <c r="D51933" s="247"/>
    </row>
    <row r="51934" spans="2:4">
      <c r="B51934" s="245">
        <f t="shared" si="3272"/>
        <v>49282.333333207411</v>
      </c>
      <c r="C51934" s="246">
        <f t="shared" si="3272"/>
        <v>49282.374999874075</v>
      </c>
      <c r="D51934" s="247"/>
    </row>
    <row r="51935" spans="2:4">
      <c r="B51935" s="245">
        <f t="shared" si="3272"/>
        <v>49282.374999874075</v>
      </c>
      <c r="C51935" s="246">
        <f t="shared" si="3272"/>
        <v>49282.416666540739</v>
      </c>
      <c r="D51935" s="247"/>
    </row>
    <row r="51936" spans="2:4">
      <c r="B51936" s="245">
        <f t="shared" si="3272"/>
        <v>49282.416666540739</v>
      </c>
      <c r="C51936" s="246">
        <f t="shared" si="3272"/>
        <v>49282.458333207403</v>
      </c>
      <c r="D51936" s="247"/>
    </row>
    <row r="51937" spans="2:4">
      <c r="B51937" s="245">
        <f t="shared" si="3272"/>
        <v>49282.458333207403</v>
      </c>
      <c r="C51937" s="246">
        <f t="shared" si="3272"/>
        <v>49282.499999874068</v>
      </c>
      <c r="D51937" s="247"/>
    </row>
    <row r="51938" spans="2:4">
      <c r="B51938" s="245">
        <f t="shared" si="3272"/>
        <v>49282.499999874068</v>
      </c>
      <c r="C51938" s="246">
        <f t="shared" si="3272"/>
        <v>49282.541666540732</v>
      </c>
      <c r="D51938" s="247"/>
    </row>
    <row r="51939" spans="2:4">
      <c r="B51939" s="245">
        <f t="shared" si="3272"/>
        <v>49282.541666540732</v>
      </c>
      <c r="C51939" s="246">
        <f t="shared" si="3272"/>
        <v>49282.583333207396</v>
      </c>
      <c r="D51939" s="247"/>
    </row>
    <row r="51940" spans="2:4">
      <c r="B51940" s="245">
        <f t="shared" si="3272"/>
        <v>49282.583333207396</v>
      </c>
      <c r="C51940" s="246">
        <f t="shared" si="3272"/>
        <v>49282.62499987406</v>
      </c>
      <c r="D51940" s="247"/>
    </row>
    <row r="51941" spans="2:4">
      <c r="B51941" s="245">
        <f t="shared" si="3272"/>
        <v>49282.62499987406</v>
      </c>
      <c r="C51941" s="246">
        <f t="shared" si="3272"/>
        <v>49282.666666540725</v>
      </c>
      <c r="D51941" s="247"/>
    </row>
    <row r="51942" spans="2:4">
      <c r="B51942" s="245">
        <f t="shared" si="3272"/>
        <v>49282.666666540725</v>
      </c>
      <c r="C51942" s="246">
        <f t="shared" si="3272"/>
        <v>49282.708333207389</v>
      </c>
      <c r="D51942" s="247"/>
    </row>
    <row r="51943" spans="2:4">
      <c r="B51943" s="245">
        <f t="shared" si="3272"/>
        <v>49282.708333207389</v>
      </c>
      <c r="C51943" s="246">
        <f t="shared" si="3272"/>
        <v>49282.749999874053</v>
      </c>
      <c r="D51943" s="247"/>
    </row>
    <row r="51944" spans="2:4">
      <c r="B51944" s="245">
        <f t="shared" si="3272"/>
        <v>49282.749999874053</v>
      </c>
      <c r="C51944" s="246">
        <f t="shared" si="3272"/>
        <v>49282.791666540717</v>
      </c>
      <c r="D51944" s="247"/>
    </row>
    <row r="51945" spans="2:4">
      <c r="B51945" s="245">
        <f t="shared" si="3272"/>
        <v>49282.791666540717</v>
      </c>
      <c r="C51945" s="246">
        <f t="shared" si="3272"/>
        <v>49282.833333207382</v>
      </c>
      <c r="D51945" s="247"/>
    </row>
    <row r="51946" spans="2:4">
      <c r="B51946" s="245">
        <f t="shared" si="3272"/>
        <v>49282.833333207382</v>
      </c>
      <c r="C51946" s="246">
        <f t="shared" si="3272"/>
        <v>49282.874999874046</v>
      </c>
      <c r="D51946" s="247"/>
    </row>
    <row r="51947" spans="2:4">
      <c r="B51947" s="245">
        <f t="shared" si="3272"/>
        <v>49282.874999874046</v>
      </c>
      <c r="C51947" s="246">
        <f t="shared" si="3272"/>
        <v>49282.91666654071</v>
      </c>
      <c r="D51947" s="247"/>
    </row>
    <row r="51948" spans="2:4">
      <c r="B51948" s="245">
        <f t="shared" ref="B51948:C51963" si="3273">B51947+1/24</f>
        <v>49282.91666654071</v>
      </c>
      <c r="C51948" s="246">
        <f t="shared" si="3273"/>
        <v>49282.958333207374</v>
      </c>
      <c r="D51948" s="247"/>
    </row>
    <row r="51949" spans="2:4">
      <c r="B51949" s="245">
        <f t="shared" si="3273"/>
        <v>49282.958333207374</v>
      </c>
      <c r="C51949" s="246">
        <f t="shared" si="3273"/>
        <v>49282.999999874039</v>
      </c>
      <c r="D51949" s="247"/>
    </row>
    <row r="51950" spans="2:4">
      <c r="B51950" s="245">
        <f t="shared" si="3273"/>
        <v>49282.999999874039</v>
      </c>
      <c r="C51950" s="246">
        <f t="shared" si="3273"/>
        <v>49283.041666540703</v>
      </c>
      <c r="D51950" s="247"/>
    </row>
    <row r="51951" spans="2:4">
      <c r="B51951" s="245">
        <f t="shared" si="3273"/>
        <v>49283.041666540703</v>
      </c>
      <c r="C51951" s="246">
        <f t="shared" si="3273"/>
        <v>49283.083333207367</v>
      </c>
      <c r="D51951" s="247"/>
    </row>
    <row r="51952" spans="2:4">
      <c r="B51952" s="245">
        <f t="shared" si="3273"/>
        <v>49283.083333207367</v>
      </c>
      <c r="C51952" s="246">
        <f t="shared" si="3273"/>
        <v>49283.124999874031</v>
      </c>
      <c r="D51952" s="247"/>
    </row>
    <row r="51953" spans="2:4">
      <c r="B51953" s="245">
        <f t="shared" si="3273"/>
        <v>49283.124999874031</v>
      </c>
      <c r="C51953" s="246">
        <f t="shared" si="3273"/>
        <v>49283.166666540696</v>
      </c>
      <c r="D51953" s="247"/>
    </row>
    <row r="51954" spans="2:4">
      <c r="B51954" s="245">
        <f t="shared" si="3273"/>
        <v>49283.166666540696</v>
      </c>
      <c r="C51954" s="246">
        <f t="shared" si="3273"/>
        <v>49283.20833320736</v>
      </c>
      <c r="D51954" s="247"/>
    </row>
    <row r="51955" spans="2:4">
      <c r="B51955" s="245">
        <f t="shared" si="3273"/>
        <v>49283.20833320736</v>
      </c>
      <c r="C51955" s="246">
        <f t="shared" si="3273"/>
        <v>49283.249999874024</v>
      </c>
      <c r="D51955" s="247"/>
    </row>
    <row r="51956" spans="2:4">
      <c r="B51956" s="245">
        <f t="shared" si="3273"/>
        <v>49283.249999874024</v>
      </c>
      <c r="C51956" s="246">
        <f t="shared" si="3273"/>
        <v>49283.291666540688</v>
      </c>
      <c r="D51956" s="247"/>
    </row>
    <row r="51957" spans="2:4">
      <c r="B51957" s="245">
        <f t="shared" si="3273"/>
        <v>49283.291666540688</v>
      </c>
      <c r="C51957" s="246">
        <f t="shared" si="3273"/>
        <v>49283.333333207353</v>
      </c>
      <c r="D51957" s="247"/>
    </row>
    <row r="51958" spans="2:4">
      <c r="B51958" s="245">
        <f t="shared" si="3273"/>
        <v>49283.333333207353</v>
      </c>
      <c r="C51958" s="246">
        <f t="shared" si="3273"/>
        <v>49283.374999874017</v>
      </c>
      <c r="D51958" s="247"/>
    </row>
    <row r="51959" spans="2:4">
      <c r="B51959" s="245">
        <f t="shared" si="3273"/>
        <v>49283.374999874017</v>
      </c>
      <c r="C51959" s="246">
        <f t="shared" si="3273"/>
        <v>49283.416666540681</v>
      </c>
      <c r="D51959" s="247"/>
    </row>
    <row r="51960" spans="2:4">
      <c r="B51960" s="245">
        <f t="shared" si="3273"/>
        <v>49283.416666540681</v>
      </c>
      <c r="C51960" s="246">
        <f t="shared" si="3273"/>
        <v>49283.458333207345</v>
      </c>
      <c r="D51960" s="247"/>
    </row>
    <row r="51961" spans="2:4">
      <c r="B51961" s="245">
        <f t="shared" si="3273"/>
        <v>49283.458333207345</v>
      </c>
      <c r="C51961" s="246">
        <f t="shared" si="3273"/>
        <v>49283.49999987401</v>
      </c>
      <c r="D51961" s="247"/>
    </row>
    <row r="51962" spans="2:4">
      <c r="B51962" s="245">
        <f t="shared" si="3273"/>
        <v>49283.49999987401</v>
      </c>
      <c r="C51962" s="246">
        <f t="shared" si="3273"/>
        <v>49283.541666540674</v>
      </c>
      <c r="D51962" s="247"/>
    </row>
    <row r="51963" spans="2:4">
      <c r="B51963" s="245">
        <f t="shared" si="3273"/>
        <v>49283.541666540674</v>
      </c>
      <c r="C51963" s="246">
        <f t="shared" si="3273"/>
        <v>49283.583333207338</v>
      </c>
      <c r="D51963" s="247"/>
    </row>
    <row r="51964" spans="2:4">
      <c r="B51964" s="245">
        <f t="shared" ref="B51964:C51979" si="3274">B51963+1/24</f>
        <v>49283.583333207338</v>
      </c>
      <c r="C51964" s="246">
        <f t="shared" si="3274"/>
        <v>49283.624999874002</v>
      </c>
      <c r="D51964" s="247"/>
    </row>
    <row r="51965" spans="2:4">
      <c r="B51965" s="245">
        <f t="shared" si="3274"/>
        <v>49283.624999874002</v>
      </c>
      <c r="C51965" s="246">
        <f t="shared" si="3274"/>
        <v>49283.666666540666</v>
      </c>
      <c r="D51965" s="247"/>
    </row>
    <row r="51966" spans="2:4">
      <c r="B51966" s="245">
        <f t="shared" si="3274"/>
        <v>49283.666666540666</v>
      </c>
      <c r="C51966" s="246">
        <f t="shared" si="3274"/>
        <v>49283.708333207331</v>
      </c>
      <c r="D51966" s="247"/>
    </row>
    <row r="51967" spans="2:4">
      <c r="B51967" s="245">
        <f t="shared" si="3274"/>
        <v>49283.708333207331</v>
      </c>
      <c r="C51967" s="246">
        <f t="shared" si="3274"/>
        <v>49283.749999873995</v>
      </c>
      <c r="D51967" s="247"/>
    </row>
    <row r="51968" spans="2:4">
      <c r="B51968" s="245">
        <f t="shared" si="3274"/>
        <v>49283.749999873995</v>
      </c>
      <c r="C51968" s="246">
        <f t="shared" si="3274"/>
        <v>49283.791666540659</v>
      </c>
      <c r="D51968" s="247"/>
    </row>
    <row r="51969" spans="2:4">
      <c r="B51969" s="245">
        <f t="shared" si="3274"/>
        <v>49283.791666540659</v>
      </c>
      <c r="C51969" s="246">
        <f t="shared" si="3274"/>
        <v>49283.833333207323</v>
      </c>
      <c r="D51969" s="247"/>
    </row>
    <row r="51970" spans="2:4">
      <c r="B51970" s="245">
        <f t="shared" si="3274"/>
        <v>49283.833333207323</v>
      </c>
      <c r="C51970" s="246">
        <f t="shared" si="3274"/>
        <v>49283.874999873988</v>
      </c>
      <c r="D51970" s="247"/>
    </row>
    <row r="51971" spans="2:4">
      <c r="B51971" s="245">
        <f t="shared" si="3274"/>
        <v>49283.874999873988</v>
      </c>
      <c r="C51971" s="246">
        <f t="shared" si="3274"/>
        <v>49283.916666540652</v>
      </c>
      <c r="D51971" s="247"/>
    </row>
    <row r="51972" spans="2:4">
      <c r="B51972" s="245">
        <f t="shared" si="3274"/>
        <v>49283.916666540652</v>
      </c>
      <c r="C51972" s="246">
        <f t="shared" si="3274"/>
        <v>49283.958333207316</v>
      </c>
      <c r="D51972" s="247"/>
    </row>
    <row r="51973" spans="2:4">
      <c r="B51973" s="245">
        <f t="shared" si="3274"/>
        <v>49283.958333207316</v>
      </c>
      <c r="C51973" s="246">
        <f t="shared" si="3274"/>
        <v>49283.99999987398</v>
      </c>
      <c r="D51973" s="247"/>
    </row>
    <row r="51974" spans="2:4">
      <c r="B51974" s="245">
        <f t="shared" si="3274"/>
        <v>49283.99999987398</v>
      </c>
      <c r="C51974" s="246">
        <f t="shared" si="3274"/>
        <v>49284.041666540645</v>
      </c>
      <c r="D51974" s="247"/>
    </row>
    <row r="51975" spans="2:4">
      <c r="B51975" s="245">
        <f t="shared" si="3274"/>
        <v>49284.041666540645</v>
      </c>
      <c r="C51975" s="246">
        <f t="shared" si="3274"/>
        <v>49284.083333207309</v>
      </c>
      <c r="D51975" s="247"/>
    </row>
    <row r="51976" spans="2:4">
      <c r="B51976" s="245">
        <f t="shared" si="3274"/>
        <v>49284.083333207309</v>
      </c>
      <c r="C51976" s="246">
        <f t="shared" si="3274"/>
        <v>49284.124999873973</v>
      </c>
      <c r="D51976" s="247"/>
    </row>
    <row r="51977" spans="2:4">
      <c r="B51977" s="245">
        <f t="shared" si="3274"/>
        <v>49284.124999873973</v>
      </c>
      <c r="C51977" s="246">
        <f t="shared" si="3274"/>
        <v>49284.166666540637</v>
      </c>
      <c r="D51977" s="247"/>
    </row>
    <row r="51978" spans="2:4">
      <c r="B51978" s="245">
        <f t="shared" si="3274"/>
        <v>49284.166666540637</v>
      </c>
      <c r="C51978" s="246">
        <f t="shared" si="3274"/>
        <v>49284.208333207302</v>
      </c>
      <c r="D51978" s="247"/>
    </row>
    <row r="51979" spans="2:4">
      <c r="B51979" s="245">
        <f t="shared" si="3274"/>
        <v>49284.208333207302</v>
      </c>
      <c r="C51979" s="246">
        <f t="shared" si="3274"/>
        <v>49284.249999873966</v>
      </c>
      <c r="D51979" s="247"/>
    </row>
    <row r="51980" spans="2:4">
      <c r="B51980" s="245">
        <f t="shared" ref="B51980:C51995" si="3275">B51979+1/24</f>
        <v>49284.249999873966</v>
      </c>
      <c r="C51980" s="246">
        <f t="shared" si="3275"/>
        <v>49284.29166654063</v>
      </c>
      <c r="D51980" s="247"/>
    </row>
    <row r="51981" spans="2:4">
      <c r="B51981" s="245">
        <f t="shared" si="3275"/>
        <v>49284.29166654063</v>
      </c>
      <c r="C51981" s="246">
        <f t="shared" si="3275"/>
        <v>49284.333333207294</v>
      </c>
      <c r="D51981" s="247"/>
    </row>
    <row r="51982" spans="2:4">
      <c r="B51982" s="245">
        <f t="shared" si="3275"/>
        <v>49284.333333207294</v>
      </c>
      <c r="C51982" s="246">
        <f t="shared" si="3275"/>
        <v>49284.374999873959</v>
      </c>
      <c r="D51982" s="247"/>
    </row>
    <row r="51983" spans="2:4">
      <c r="B51983" s="245">
        <f t="shared" si="3275"/>
        <v>49284.374999873959</v>
      </c>
      <c r="C51983" s="246">
        <f t="shared" si="3275"/>
        <v>49284.416666540623</v>
      </c>
      <c r="D51983" s="247"/>
    </row>
    <row r="51984" spans="2:4">
      <c r="B51984" s="245">
        <f t="shared" si="3275"/>
        <v>49284.416666540623</v>
      </c>
      <c r="C51984" s="246">
        <f t="shared" si="3275"/>
        <v>49284.458333207287</v>
      </c>
      <c r="D51984" s="247"/>
    </row>
    <row r="51985" spans="2:4">
      <c r="B51985" s="245">
        <f t="shared" si="3275"/>
        <v>49284.458333207287</v>
      </c>
      <c r="C51985" s="246">
        <f t="shared" si="3275"/>
        <v>49284.499999873951</v>
      </c>
      <c r="D51985" s="247"/>
    </row>
    <row r="51986" spans="2:4">
      <c r="B51986" s="245">
        <f t="shared" si="3275"/>
        <v>49284.499999873951</v>
      </c>
      <c r="C51986" s="246">
        <f t="shared" si="3275"/>
        <v>49284.541666540616</v>
      </c>
      <c r="D51986" s="247"/>
    </row>
    <row r="51987" spans="2:4">
      <c r="B51987" s="245">
        <f t="shared" si="3275"/>
        <v>49284.541666540616</v>
      </c>
      <c r="C51987" s="246">
        <f t="shared" si="3275"/>
        <v>49284.58333320728</v>
      </c>
      <c r="D51987" s="247"/>
    </row>
    <row r="51988" spans="2:4">
      <c r="B51988" s="245">
        <f t="shared" si="3275"/>
        <v>49284.58333320728</v>
      </c>
      <c r="C51988" s="246">
        <f t="shared" si="3275"/>
        <v>49284.624999873944</v>
      </c>
      <c r="D51988" s="247"/>
    </row>
    <row r="51989" spans="2:4">
      <c r="B51989" s="245">
        <f t="shared" si="3275"/>
        <v>49284.624999873944</v>
      </c>
      <c r="C51989" s="246">
        <f t="shared" si="3275"/>
        <v>49284.666666540608</v>
      </c>
      <c r="D51989" s="247"/>
    </row>
    <row r="51990" spans="2:4">
      <c r="B51990" s="245">
        <f t="shared" si="3275"/>
        <v>49284.666666540608</v>
      </c>
      <c r="C51990" s="246">
        <f t="shared" si="3275"/>
        <v>49284.708333207273</v>
      </c>
      <c r="D51990" s="247"/>
    </row>
    <row r="51991" spans="2:4">
      <c r="B51991" s="245">
        <f t="shared" si="3275"/>
        <v>49284.708333207273</v>
      </c>
      <c r="C51991" s="246">
        <f t="shared" si="3275"/>
        <v>49284.749999873937</v>
      </c>
      <c r="D51991" s="247"/>
    </row>
    <row r="51992" spans="2:4">
      <c r="B51992" s="245">
        <f t="shared" si="3275"/>
        <v>49284.749999873937</v>
      </c>
      <c r="C51992" s="246">
        <f t="shared" si="3275"/>
        <v>49284.791666540601</v>
      </c>
      <c r="D51992" s="247"/>
    </row>
    <row r="51993" spans="2:4">
      <c r="B51993" s="245">
        <f t="shared" si="3275"/>
        <v>49284.791666540601</v>
      </c>
      <c r="C51993" s="246">
        <f t="shared" si="3275"/>
        <v>49284.833333207265</v>
      </c>
      <c r="D51993" s="247"/>
    </row>
    <row r="51994" spans="2:4">
      <c r="B51994" s="245">
        <f t="shared" si="3275"/>
        <v>49284.833333207265</v>
      </c>
      <c r="C51994" s="246">
        <f t="shared" si="3275"/>
        <v>49284.874999873929</v>
      </c>
      <c r="D51994" s="247"/>
    </row>
    <row r="51995" spans="2:4">
      <c r="B51995" s="245">
        <f t="shared" si="3275"/>
        <v>49284.874999873929</v>
      </c>
      <c r="C51995" s="246">
        <f t="shared" si="3275"/>
        <v>49284.916666540594</v>
      </c>
      <c r="D51995" s="247"/>
    </row>
    <row r="51996" spans="2:4">
      <c r="B51996" s="245">
        <f t="shared" ref="B51996:C52011" si="3276">B51995+1/24</f>
        <v>49284.916666540594</v>
      </c>
      <c r="C51996" s="246">
        <f t="shared" si="3276"/>
        <v>49284.958333207258</v>
      </c>
      <c r="D51996" s="247"/>
    </row>
    <row r="51997" spans="2:4">
      <c r="B51997" s="245">
        <f t="shared" si="3276"/>
        <v>49284.958333207258</v>
      </c>
      <c r="C51997" s="246">
        <f t="shared" si="3276"/>
        <v>49284.999999873922</v>
      </c>
      <c r="D51997" s="247"/>
    </row>
    <row r="51998" spans="2:4">
      <c r="B51998" s="245">
        <f t="shared" si="3276"/>
        <v>49284.999999873922</v>
      </c>
      <c r="C51998" s="246">
        <f t="shared" si="3276"/>
        <v>49285.041666540586</v>
      </c>
      <c r="D51998" s="247"/>
    </row>
    <row r="51999" spans="2:4">
      <c r="B51999" s="245">
        <f t="shared" si="3276"/>
        <v>49285.041666540586</v>
      </c>
      <c r="C51999" s="246">
        <f t="shared" si="3276"/>
        <v>49285.083333207251</v>
      </c>
      <c r="D51999" s="247"/>
    </row>
    <row r="52000" spans="2:4">
      <c r="B52000" s="245">
        <f t="shared" si="3276"/>
        <v>49285.083333207251</v>
      </c>
      <c r="C52000" s="246">
        <f t="shared" si="3276"/>
        <v>49285.124999873915</v>
      </c>
      <c r="D52000" s="247"/>
    </row>
    <row r="52001" spans="2:4">
      <c r="B52001" s="245">
        <f t="shared" si="3276"/>
        <v>49285.124999873915</v>
      </c>
      <c r="C52001" s="246">
        <f t="shared" si="3276"/>
        <v>49285.166666540579</v>
      </c>
      <c r="D52001" s="247"/>
    </row>
    <row r="52002" spans="2:4">
      <c r="B52002" s="245">
        <f t="shared" si="3276"/>
        <v>49285.166666540579</v>
      </c>
      <c r="C52002" s="246">
        <f t="shared" si="3276"/>
        <v>49285.208333207243</v>
      </c>
      <c r="D52002" s="247"/>
    </row>
    <row r="52003" spans="2:4">
      <c r="B52003" s="245">
        <f t="shared" si="3276"/>
        <v>49285.208333207243</v>
      </c>
      <c r="C52003" s="246">
        <f t="shared" si="3276"/>
        <v>49285.249999873908</v>
      </c>
      <c r="D52003" s="247"/>
    </row>
    <row r="52004" spans="2:4">
      <c r="B52004" s="245">
        <f t="shared" si="3276"/>
        <v>49285.249999873908</v>
      </c>
      <c r="C52004" s="246">
        <f t="shared" si="3276"/>
        <v>49285.291666540572</v>
      </c>
      <c r="D52004" s="247"/>
    </row>
    <row r="52005" spans="2:4">
      <c r="B52005" s="245">
        <f t="shared" si="3276"/>
        <v>49285.291666540572</v>
      </c>
      <c r="C52005" s="246">
        <f t="shared" si="3276"/>
        <v>49285.333333207236</v>
      </c>
      <c r="D52005" s="247"/>
    </row>
    <row r="52006" spans="2:4">
      <c r="B52006" s="245">
        <f t="shared" si="3276"/>
        <v>49285.333333207236</v>
      </c>
      <c r="C52006" s="246">
        <f t="shared" si="3276"/>
        <v>49285.3749998739</v>
      </c>
      <c r="D52006" s="247"/>
    </row>
    <row r="52007" spans="2:4">
      <c r="B52007" s="245">
        <f t="shared" si="3276"/>
        <v>49285.3749998739</v>
      </c>
      <c r="C52007" s="246">
        <f t="shared" si="3276"/>
        <v>49285.416666540565</v>
      </c>
      <c r="D52007" s="247"/>
    </row>
    <row r="52008" spans="2:4">
      <c r="B52008" s="245">
        <f t="shared" si="3276"/>
        <v>49285.416666540565</v>
      </c>
      <c r="C52008" s="246">
        <f t="shared" si="3276"/>
        <v>49285.458333207229</v>
      </c>
      <c r="D52008" s="247"/>
    </row>
    <row r="52009" spans="2:4">
      <c r="B52009" s="245">
        <f t="shared" si="3276"/>
        <v>49285.458333207229</v>
      </c>
      <c r="C52009" s="246">
        <f t="shared" si="3276"/>
        <v>49285.499999873893</v>
      </c>
      <c r="D52009" s="247"/>
    </row>
    <row r="52010" spans="2:4">
      <c r="B52010" s="245">
        <f t="shared" si="3276"/>
        <v>49285.499999873893</v>
      </c>
      <c r="C52010" s="246">
        <f t="shared" si="3276"/>
        <v>49285.541666540557</v>
      </c>
      <c r="D52010" s="247"/>
    </row>
    <row r="52011" spans="2:4">
      <c r="B52011" s="245">
        <f t="shared" si="3276"/>
        <v>49285.541666540557</v>
      </c>
      <c r="C52011" s="246">
        <f t="shared" si="3276"/>
        <v>49285.583333207222</v>
      </c>
      <c r="D52011" s="247"/>
    </row>
    <row r="52012" spans="2:4">
      <c r="B52012" s="245">
        <f t="shared" ref="B52012:C52027" si="3277">B52011+1/24</f>
        <v>49285.583333207222</v>
      </c>
      <c r="C52012" s="246">
        <f t="shared" si="3277"/>
        <v>49285.624999873886</v>
      </c>
      <c r="D52012" s="247"/>
    </row>
    <row r="52013" spans="2:4">
      <c r="B52013" s="245">
        <f t="shared" si="3277"/>
        <v>49285.624999873886</v>
      </c>
      <c r="C52013" s="246">
        <f t="shared" si="3277"/>
        <v>49285.66666654055</v>
      </c>
      <c r="D52013" s="247"/>
    </row>
    <row r="52014" spans="2:4">
      <c r="B52014" s="245">
        <f t="shared" si="3277"/>
        <v>49285.66666654055</v>
      </c>
      <c r="C52014" s="246">
        <f t="shared" si="3277"/>
        <v>49285.708333207214</v>
      </c>
      <c r="D52014" s="247"/>
    </row>
    <row r="52015" spans="2:4">
      <c r="B52015" s="245">
        <f t="shared" si="3277"/>
        <v>49285.708333207214</v>
      </c>
      <c r="C52015" s="246">
        <f t="shared" si="3277"/>
        <v>49285.749999873879</v>
      </c>
      <c r="D52015" s="247"/>
    </row>
    <row r="52016" spans="2:4">
      <c r="B52016" s="245">
        <f t="shared" si="3277"/>
        <v>49285.749999873879</v>
      </c>
      <c r="C52016" s="246">
        <f t="shared" si="3277"/>
        <v>49285.791666540543</v>
      </c>
      <c r="D52016" s="247"/>
    </row>
    <row r="52017" spans="2:4">
      <c r="B52017" s="245">
        <f t="shared" si="3277"/>
        <v>49285.791666540543</v>
      </c>
      <c r="C52017" s="246">
        <f t="shared" si="3277"/>
        <v>49285.833333207207</v>
      </c>
      <c r="D52017" s="247"/>
    </row>
    <row r="52018" spans="2:4">
      <c r="B52018" s="245">
        <f t="shared" si="3277"/>
        <v>49285.833333207207</v>
      </c>
      <c r="C52018" s="246">
        <f t="shared" si="3277"/>
        <v>49285.874999873871</v>
      </c>
      <c r="D52018" s="247"/>
    </row>
    <row r="52019" spans="2:4">
      <c r="B52019" s="245">
        <f t="shared" si="3277"/>
        <v>49285.874999873871</v>
      </c>
      <c r="C52019" s="246">
        <f t="shared" si="3277"/>
        <v>49285.916666540536</v>
      </c>
      <c r="D52019" s="247"/>
    </row>
    <row r="52020" spans="2:4">
      <c r="B52020" s="245">
        <f t="shared" si="3277"/>
        <v>49285.916666540536</v>
      </c>
      <c r="C52020" s="246">
        <f t="shared" si="3277"/>
        <v>49285.9583332072</v>
      </c>
      <c r="D52020" s="247"/>
    </row>
    <row r="52021" spans="2:4">
      <c r="B52021" s="245">
        <f t="shared" si="3277"/>
        <v>49285.9583332072</v>
      </c>
      <c r="C52021" s="246">
        <f t="shared" si="3277"/>
        <v>49285.999999873864</v>
      </c>
      <c r="D52021" s="247"/>
    </row>
    <row r="52022" spans="2:4">
      <c r="B52022" s="245">
        <f t="shared" si="3277"/>
        <v>49285.999999873864</v>
      </c>
      <c r="C52022" s="246">
        <f t="shared" si="3277"/>
        <v>49286.041666540528</v>
      </c>
      <c r="D52022" s="247"/>
    </row>
    <row r="52023" spans="2:4">
      <c r="B52023" s="245">
        <f t="shared" si="3277"/>
        <v>49286.041666540528</v>
      </c>
      <c r="C52023" s="246">
        <f t="shared" si="3277"/>
        <v>49286.083333207192</v>
      </c>
      <c r="D52023" s="247"/>
    </row>
    <row r="52024" spans="2:4">
      <c r="B52024" s="245">
        <f t="shared" si="3277"/>
        <v>49286.083333207192</v>
      </c>
      <c r="C52024" s="246">
        <f t="shared" si="3277"/>
        <v>49286.124999873857</v>
      </c>
      <c r="D52024" s="247"/>
    </row>
    <row r="52025" spans="2:4">
      <c r="B52025" s="245">
        <f t="shared" si="3277"/>
        <v>49286.124999873857</v>
      </c>
      <c r="C52025" s="246">
        <f t="shared" si="3277"/>
        <v>49286.166666540521</v>
      </c>
      <c r="D52025" s="247"/>
    </row>
    <row r="52026" spans="2:4">
      <c r="B52026" s="245">
        <f t="shared" si="3277"/>
        <v>49286.166666540521</v>
      </c>
      <c r="C52026" s="246">
        <f t="shared" si="3277"/>
        <v>49286.208333207185</v>
      </c>
      <c r="D52026" s="247"/>
    </row>
    <row r="52027" spans="2:4">
      <c r="B52027" s="245">
        <f t="shared" si="3277"/>
        <v>49286.208333207185</v>
      </c>
      <c r="C52027" s="246">
        <f t="shared" si="3277"/>
        <v>49286.249999873849</v>
      </c>
      <c r="D52027" s="247"/>
    </row>
    <row r="52028" spans="2:4">
      <c r="B52028" s="245">
        <f t="shared" ref="B52028:C52043" si="3278">B52027+1/24</f>
        <v>49286.249999873849</v>
      </c>
      <c r="C52028" s="246">
        <f t="shared" si="3278"/>
        <v>49286.291666540514</v>
      </c>
      <c r="D52028" s="247"/>
    </row>
    <row r="52029" spans="2:4">
      <c r="B52029" s="245">
        <f t="shared" si="3278"/>
        <v>49286.291666540514</v>
      </c>
      <c r="C52029" s="246">
        <f t="shared" si="3278"/>
        <v>49286.333333207178</v>
      </c>
      <c r="D52029" s="247"/>
    </row>
    <row r="52030" spans="2:4">
      <c r="B52030" s="245">
        <f t="shared" si="3278"/>
        <v>49286.333333207178</v>
      </c>
      <c r="C52030" s="246">
        <f t="shared" si="3278"/>
        <v>49286.374999873842</v>
      </c>
      <c r="D52030" s="247"/>
    </row>
    <row r="52031" spans="2:4">
      <c r="B52031" s="245">
        <f t="shared" si="3278"/>
        <v>49286.374999873842</v>
      </c>
      <c r="C52031" s="246">
        <f t="shared" si="3278"/>
        <v>49286.416666540506</v>
      </c>
      <c r="D52031" s="247"/>
    </row>
    <row r="52032" spans="2:4">
      <c r="B52032" s="245">
        <f t="shared" si="3278"/>
        <v>49286.416666540506</v>
      </c>
      <c r="C52032" s="246">
        <f t="shared" si="3278"/>
        <v>49286.458333207171</v>
      </c>
      <c r="D52032" s="247"/>
    </row>
    <row r="52033" spans="2:4">
      <c r="B52033" s="245">
        <f t="shared" si="3278"/>
        <v>49286.458333207171</v>
      </c>
      <c r="C52033" s="246">
        <f t="shared" si="3278"/>
        <v>49286.499999873835</v>
      </c>
      <c r="D52033" s="247"/>
    </row>
    <row r="52034" spans="2:4">
      <c r="B52034" s="245">
        <f t="shared" si="3278"/>
        <v>49286.499999873835</v>
      </c>
      <c r="C52034" s="246">
        <f t="shared" si="3278"/>
        <v>49286.541666540499</v>
      </c>
      <c r="D52034" s="247"/>
    </row>
    <row r="52035" spans="2:4">
      <c r="B52035" s="245">
        <f t="shared" si="3278"/>
        <v>49286.541666540499</v>
      </c>
      <c r="C52035" s="246">
        <f t="shared" si="3278"/>
        <v>49286.583333207163</v>
      </c>
      <c r="D52035" s="247"/>
    </row>
    <row r="52036" spans="2:4">
      <c r="B52036" s="245">
        <f t="shared" si="3278"/>
        <v>49286.583333207163</v>
      </c>
      <c r="C52036" s="246">
        <f t="shared" si="3278"/>
        <v>49286.624999873828</v>
      </c>
      <c r="D52036" s="247"/>
    </row>
    <row r="52037" spans="2:4">
      <c r="B52037" s="245">
        <f t="shared" si="3278"/>
        <v>49286.624999873828</v>
      </c>
      <c r="C52037" s="246">
        <f t="shared" si="3278"/>
        <v>49286.666666540492</v>
      </c>
      <c r="D52037" s="247"/>
    </row>
    <row r="52038" spans="2:4">
      <c r="B52038" s="245">
        <f t="shared" si="3278"/>
        <v>49286.666666540492</v>
      </c>
      <c r="C52038" s="246">
        <f t="shared" si="3278"/>
        <v>49286.708333207156</v>
      </c>
      <c r="D52038" s="247"/>
    </row>
    <row r="52039" spans="2:4">
      <c r="B52039" s="245">
        <f t="shared" si="3278"/>
        <v>49286.708333207156</v>
      </c>
      <c r="C52039" s="246">
        <f t="shared" si="3278"/>
        <v>49286.74999987382</v>
      </c>
      <c r="D52039" s="247"/>
    </row>
    <row r="52040" spans="2:4">
      <c r="B52040" s="245">
        <f t="shared" si="3278"/>
        <v>49286.74999987382</v>
      </c>
      <c r="C52040" s="246">
        <f t="shared" si="3278"/>
        <v>49286.791666540485</v>
      </c>
      <c r="D52040" s="247"/>
    </row>
    <row r="52041" spans="2:4">
      <c r="B52041" s="245">
        <f t="shared" si="3278"/>
        <v>49286.791666540485</v>
      </c>
      <c r="C52041" s="246">
        <f t="shared" si="3278"/>
        <v>49286.833333207149</v>
      </c>
      <c r="D52041" s="247"/>
    </row>
    <row r="52042" spans="2:4">
      <c r="B52042" s="245">
        <f t="shared" si="3278"/>
        <v>49286.833333207149</v>
      </c>
      <c r="C52042" s="246">
        <f t="shared" si="3278"/>
        <v>49286.874999873813</v>
      </c>
      <c r="D52042" s="247"/>
    </row>
    <row r="52043" spans="2:4">
      <c r="B52043" s="245">
        <f t="shared" si="3278"/>
        <v>49286.874999873813</v>
      </c>
      <c r="C52043" s="246">
        <f t="shared" si="3278"/>
        <v>49286.916666540477</v>
      </c>
      <c r="D52043" s="247"/>
    </row>
    <row r="52044" spans="2:4">
      <c r="B52044" s="245">
        <f t="shared" ref="B52044:C52059" si="3279">B52043+1/24</f>
        <v>49286.916666540477</v>
      </c>
      <c r="C52044" s="246">
        <f t="shared" si="3279"/>
        <v>49286.958333207142</v>
      </c>
      <c r="D52044" s="247"/>
    </row>
    <row r="52045" spans="2:4">
      <c r="B52045" s="245">
        <f t="shared" si="3279"/>
        <v>49286.958333207142</v>
      </c>
      <c r="C52045" s="246">
        <f t="shared" si="3279"/>
        <v>49286.999999873806</v>
      </c>
      <c r="D52045" s="247"/>
    </row>
    <row r="52046" spans="2:4">
      <c r="B52046" s="245">
        <f t="shared" si="3279"/>
        <v>49286.999999873806</v>
      </c>
      <c r="C52046" s="246">
        <f t="shared" si="3279"/>
        <v>49287.04166654047</v>
      </c>
      <c r="D52046" s="247"/>
    </row>
    <row r="52047" spans="2:4">
      <c r="B52047" s="245">
        <f t="shared" si="3279"/>
        <v>49287.04166654047</v>
      </c>
      <c r="C52047" s="246">
        <f t="shared" si="3279"/>
        <v>49287.083333207134</v>
      </c>
      <c r="D52047" s="247"/>
    </row>
    <row r="52048" spans="2:4">
      <c r="B52048" s="245">
        <f t="shared" si="3279"/>
        <v>49287.083333207134</v>
      </c>
      <c r="C52048" s="246">
        <f t="shared" si="3279"/>
        <v>49287.124999873799</v>
      </c>
      <c r="D52048" s="247"/>
    </row>
    <row r="52049" spans="2:4">
      <c r="B52049" s="245">
        <f t="shared" si="3279"/>
        <v>49287.124999873799</v>
      </c>
      <c r="C52049" s="246">
        <f t="shared" si="3279"/>
        <v>49287.166666540463</v>
      </c>
      <c r="D52049" s="247"/>
    </row>
    <row r="52050" spans="2:4">
      <c r="B52050" s="245">
        <f t="shared" si="3279"/>
        <v>49287.166666540463</v>
      </c>
      <c r="C52050" s="246">
        <f t="shared" si="3279"/>
        <v>49287.208333207127</v>
      </c>
      <c r="D52050" s="247"/>
    </row>
    <row r="52051" spans="2:4">
      <c r="B52051" s="245">
        <f t="shared" si="3279"/>
        <v>49287.208333207127</v>
      </c>
      <c r="C52051" s="246">
        <f t="shared" si="3279"/>
        <v>49287.249999873791</v>
      </c>
      <c r="D52051" s="247"/>
    </row>
    <row r="52052" spans="2:4">
      <c r="B52052" s="245">
        <f t="shared" si="3279"/>
        <v>49287.249999873791</v>
      </c>
      <c r="C52052" s="246">
        <f t="shared" si="3279"/>
        <v>49287.291666540455</v>
      </c>
      <c r="D52052" s="247"/>
    </row>
    <row r="52053" spans="2:4">
      <c r="B52053" s="245">
        <f t="shared" si="3279"/>
        <v>49287.291666540455</v>
      </c>
      <c r="C52053" s="246">
        <f t="shared" si="3279"/>
        <v>49287.33333320712</v>
      </c>
      <c r="D52053" s="247"/>
    </row>
    <row r="52054" spans="2:4">
      <c r="B52054" s="245">
        <f t="shared" si="3279"/>
        <v>49287.33333320712</v>
      </c>
      <c r="C52054" s="246">
        <f t="shared" si="3279"/>
        <v>49287.374999873784</v>
      </c>
      <c r="D52054" s="247"/>
    </row>
    <row r="52055" spans="2:4">
      <c r="B52055" s="245">
        <f t="shared" si="3279"/>
        <v>49287.374999873784</v>
      </c>
      <c r="C52055" s="246">
        <f t="shared" si="3279"/>
        <v>49287.416666540448</v>
      </c>
      <c r="D52055" s="247"/>
    </row>
    <row r="52056" spans="2:4">
      <c r="B52056" s="245">
        <f t="shared" si="3279"/>
        <v>49287.416666540448</v>
      </c>
      <c r="C52056" s="246">
        <f t="shared" si="3279"/>
        <v>49287.458333207112</v>
      </c>
      <c r="D52056" s="247"/>
    </row>
    <row r="52057" spans="2:4">
      <c r="B52057" s="245">
        <f t="shared" si="3279"/>
        <v>49287.458333207112</v>
      </c>
      <c r="C52057" s="246">
        <f t="shared" si="3279"/>
        <v>49287.499999873777</v>
      </c>
      <c r="D52057" s="247"/>
    </row>
    <row r="52058" spans="2:4">
      <c r="B52058" s="245">
        <f t="shared" si="3279"/>
        <v>49287.499999873777</v>
      </c>
      <c r="C52058" s="246">
        <f t="shared" si="3279"/>
        <v>49287.541666540441</v>
      </c>
      <c r="D52058" s="247"/>
    </row>
    <row r="52059" spans="2:4">
      <c r="B52059" s="245">
        <f t="shared" si="3279"/>
        <v>49287.541666540441</v>
      </c>
      <c r="C52059" s="246">
        <f t="shared" si="3279"/>
        <v>49287.583333207105</v>
      </c>
      <c r="D52059" s="247"/>
    </row>
    <row r="52060" spans="2:4">
      <c r="B52060" s="245">
        <f t="shared" ref="B52060:C52075" si="3280">B52059+1/24</f>
        <v>49287.583333207105</v>
      </c>
      <c r="C52060" s="246">
        <f t="shared" si="3280"/>
        <v>49287.624999873769</v>
      </c>
      <c r="D52060" s="247"/>
    </row>
    <row r="52061" spans="2:4">
      <c r="B52061" s="245">
        <f t="shared" si="3280"/>
        <v>49287.624999873769</v>
      </c>
      <c r="C52061" s="246">
        <f t="shared" si="3280"/>
        <v>49287.666666540434</v>
      </c>
      <c r="D52061" s="247"/>
    </row>
    <row r="52062" spans="2:4">
      <c r="B52062" s="245">
        <f t="shared" si="3280"/>
        <v>49287.666666540434</v>
      </c>
      <c r="C52062" s="246">
        <f t="shared" si="3280"/>
        <v>49287.708333207098</v>
      </c>
      <c r="D52062" s="247"/>
    </row>
    <row r="52063" spans="2:4">
      <c r="B52063" s="245">
        <f t="shared" si="3280"/>
        <v>49287.708333207098</v>
      </c>
      <c r="C52063" s="246">
        <f t="shared" si="3280"/>
        <v>49287.749999873762</v>
      </c>
      <c r="D52063" s="247"/>
    </row>
    <row r="52064" spans="2:4">
      <c r="B52064" s="245">
        <f t="shared" si="3280"/>
        <v>49287.749999873762</v>
      </c>
      <c r="C52064" s="246">
        <f t="shared" si="3280"/>
        <v>49287.791666540426</v>
      </c>
      <c r="D52064" s="247"/>
    </row>
    <row r="52065" spans="2:4">
      <c r="B52065" s="245">
        <f t="shared" si="3280"/>
        <v>49287.791666540426</v>
      </c>
      <c r="C52065" s="246">
        <f t="shared" si="3280"/>
        <v>49287.833333207091</v>
      </c>
      <c r="D52065" s="247"/>
    </row>
    <row r="52066" spans="2:4">
      <c r="B52066" s="245">
        <f t="shared" si="3280"/>
        <v>49287.833333207091</v>
      </c>
      <c r="C52066" s="246">
        <f t="shared" si="3280"/>
        <v>49287.874999873755</v>
      </c>
      <c r="D52066" s="247"/>
    </row>
    <row r="52067" spans="2:4">
      <c r="B52067" s="245">
        <f t="shared" si="3280"/>
        <v>49287.874999873755</v>
      </c>
      <c r="C52067" s="246">
        <f t="shared" si="3280"/>
        <v>49287.916666540419</v>
      </c>
      <c r="D52067" s="247"/>
    </row>
    <row r="52068" spans="2:4">
      <c r="B52068" s="245">
        <f t="shared" si="3280"/>
        <v>49287.916666540419</v>
      </c>
      <c r="C52068" s="246">
        <f t="shared" si="3280"/>
        <v>49287.958333207083</v>
      </c>
      <c r="D52068" s="247"/>
    </row>
    <row r="52069" spans="2:4">
      <c r="B52069" s="245">
        <f t="shared" si="3280"/>
        <v>49287.958333207083</v>
      </c>
      <c r="C52069" s="246">
        <f t="shared" si="3280"/>
        <v>49287.999999873748</v>
      </c>
      <c r="D52069" s="247"/>
    </row>
    <row r="52070" spans="2:4">
      <c r="B52070" s="245">
        <f t="shared" si="3280"/>
        <v>49287.999999873748</v>
      </c>
      <c r="C52070" s="246">
        <f t="shared" si="3280"/>
        <v>49288.041666540412</v>
      </c>
      <c r="D52070" s="247"/>
    </row>
    <row r="52071" spans="2:4">
      <c r="B52071" s="245">
        <f t="shared" si="3280"/>
        <v>49288.041666540412</v>
      </c>
      <c r="C52071" s="246">
        <f t="shared" si="3280"/>
        <v>49288.083333207076</v>
      </c>
      <c r="D52071" s="247"/>
    </row>
    <row r="52072" spans="2:4">
      <c r="B52072" s="245">
        <f t="shared" si="3280"/>
        <v>49288.083333207076</v>
      </c>
      <c r="C52072" s="246">
        <f t="shared" si="3280"/>
        <v>49288.12499987374</v>
      </c>
      <c r="D52072" s="247"/>
    </row>
    <row r="52073" spans="2:4">
      <c r="B52073" s="245">
        <f t="shared" si="3280"/>
        <v>49288.12499987374</v>
      </c>
      <c r="C52073" s="246">
        <f t="shared" si="3280"/>
        <v>49288.166666540405</v>
      </c>
      <c r="D52073" s="247"/>
    </row>
    <row r="52074" spans="2:4">
      <c r="B52074" s="245">
        <f t="shared" si="3280"/>
        <v>49288.166666540405</v>
      </c>
      <c r="C52074" s="246">
        <f t="shared" si="3280"/>
        <v>49288.208333207069</v>
      </c>
      <c r="D52074" s="247"/>
    </row>
    <row r="52075" spans="2:4">
      <c r="B52075" s="245">
        <f t="shared" si="3280"/>
        <v>49288.208333207069</v>
      </c>
      <c r="C52075" s="246">
        <f t="shared" si="3280"/>
        <v>49288.249999873733</v>
      </c>
      <c r="D52075" s="247"/>
    </row>
    <row r="52076" spans="2:4">
      <c r="B52076" s="245">
        <f t="shared" ref="B52076:C52091" si="3281">B52075+1/24</f>
        <v>49288.249999873733</v>
      </c>
      <c r="C52076" s="246">
        <f t="shared" si="3281"/>
        <v>49288.291666540397</v>
      </c>
      <c r="D52076" s="247"/>
    </row>
    <row r="52077" spans="2:4">
      <c r="B52077" s="245">
        <f t="shared" si="3281"/>
        <v>49288.291666540397</v>
      </c>
      <c r="C52077" s="246">
        <f t="shared" si="3281"/>
        <v>49288.333333207062</v>
      </c>
      <c r="D52077" s="247"/>
    </row>
    <row r="52078" spans="2:4">
      <c r="B52078" s="245">
        <f t="shared" si="3281"/>
        <v>49288.333333207062</v>
      </c>
      <c r="C52078" s="246">
        <f t="shared" si="3281"/>
        <v>49288.374999873726</v>
      </c>
      <c r="D52078" s="247"/>
    </row>
    <row r="52079" spans="2:4">
      <c r="B52079" s="245">
        <f t="shared" si="3281"/>
        <v>49288.374999873726</v>
      </c>
      <c r="C52079" s="246">
        <f t="shared" si="3281"/>
        <v>49288.41666654039</v>
      </c>
      <c r="D52079" s="247"/>
    </row>
    <row r="52080" spans="2:4">
      <c r="B52080" s="245">
        <f t="shared" si="3281"/>
        <v>49288.41666654039</v>
      </c>
      <c r="C52080" s="246">
        <f t="shared" si="3281"/>
        <v>49288.458333207054</v>
      </c>
      <c r="D52080" s="247"/>
    </row>
    <row r="52081" spans="2:4">
      <c r="B52081" s="245">
        <f t="shared" si="3281"/>
        <v>49288.458333207054</v>
      </c>
      <c r="C52081" s="246">
        <f t="shared" si="3281"/>
        <v>49288.499999873718</v>
      </c>
      <c r="D52081" s="247"/>
    </row>
    <row r="52082" spans="2:4">
      <c r="B52082" s="245">
        <f t="shared" si="3281"/>
        <v>49288.499999873718</v>
      </c>
      <c r="C52082" s="246">
        <f t="shared" si="3281"/>
        <v>49288.541666540383</v>
      </c>
      <c r="D52082" s="247"/>
    </row>
    <row r="52083" spans="2:4">
      <c r="B52083" s="245">
        <f t="shared" si="3281"/>
        <v>49288.541666540383</v>
      </c>
      <c r="C52083" s="246">
        <f t="shared" si="3281"/>
        <v>49288.583333207047</v>
      </c>
      <c r="D52083" s="247"/>
    </row>
    <row r="52084" spans="2:4">
      <c r="B52084" s="245">
        <f t="shared" si="3281"/>
        <v>49288.583333207047</v>
      </c>
      <c r="C52084" s="246">
        <f t="shared" si="3281"/>
        <v>49288.624999873711</v>
      </c>
      <c r="D52084" s="247"/>
    </row>
    <row r="52085" spans="2:4">
      <c r="B52085" s="245">
        <f t="shared" si="3281"/>
        <v>49288.624999873711</v>
      </c>
      <c r="C52085" s="246">
        <f t="shared" si="3281"/>
        <v>49288.666666540375</v>
      </c>
      <c r="D52085" s="247"/>
    </row>
    <row r="52086" spans="2:4">
      <c r="B52086" s="245">
        <f t="shared" si="3281"/>
        <v>49288.666666540375</v>
      </c>
      <c r="C52086" s="246">
        <f t="shared" si="3281"/>
        <v>49288.70833320704</v>
      </c>
      <c r="D52086" s="247"/>
    </row>
    <row r="52087" spans="2:4">
      <c r="B52087" s="245">
        <f t="shared" si="3281"/>
        <v>49288.70833320704</v>
      </c>
      <c r="C52087" s="246">
        <f t="shared" si="3281"/>
        <v>49288.749999873704</v>
      </c>
      <c r="D52087" s="247"/>
    </row>
    <row r="52088" spans="2:4">
      <c r="B52088" s="245">
        <f t="shared" si="3281"/>
        <v>49288.749999873704</v>
      </c>
      <c r="C52088" s="246">
        <f t="shared" si="3281"/>
        <v>49288.791666540368</v>
      </c>
      <c r="D52088" s="247"/>
    </row>
    <row r="52089" spans="2:4">
      <c r="B52089" s="245">
        <f t="shared" si="3281"/>
        <v>49288.791666540368</v>
      </c>
      <c r="C52089" s="246">
        <f t="shared" si="3281"/>
        <v>49288.833333207032</v>
      </c>
      <c r="D52089" s="247"/>
    </row>
    <row r="52090" spans="2:4">
      <c r="B52090" s="245">
        <f t="shared" si="3281"/>
        <v>49288.833333207032</v>
      </c>
      <c r="C52090" s="246">
        <f t="shared" si="3281"/>
        <v>49288.874999873697</v>
      </c>
      <c r="D52090" s="247"/>
    </row>
    <row r="52091" spans="2:4">
      <c r="B52091" s="245">
        <f t="shared" si="3281"/>
        <v>49288.874999873697</v>
      </c>
      <c r="C52091" s="246">
        <f t="shared" si="3281"/>
        <v>49288.916666540361</v>
      </c>
      <c r="D52091" s="247"/>
    </row>
    <row r="52092" spans="2:4">
      <c r="B52092" s="245">
        <f t="shared" ref="B52092:C52107" si="3282">B52091+1/24</f>
        <v>49288.916666540361</v>
      </c>
      <c r="C52092" s="246">
        <f t="shared" si="3282"/>
        <v>49288.958333207025</v>
      </c>
      <c r="D52092" s="247"/>
    </row>
    <row r="52093" spans="2:4">
      <c r="B52093" s="245">
        <f t="shared" si="3282"/>
        <v>49288.958333207025</v>
      </c>
      <c r="C52093" s="246">
        <f t="shared" si="3282"/>
        <v>49288.999999873689</v>
      </c>
      <c r="D52093" s="247"/>
    </row>
    <row r="52094" spans="2:4">
      <c r="B52094" s="245">
        <f t="shared" si="3282"/>
        <v>49288.999999873689</v>
      </c>
      <c r="C52094" s="246">
        <f t="shared" si="3282"/>
        <v>49289.041666540354</v>
      </c>
      <c r="D52094" s="247"/>
    </row>
    <row r="52095" spans="2:4">
      <c r="B52095" s="245">
        <f t="shared" si="3282"/>
        <v>49289.041666540354</v>
      </c>
      <c r="C52095" s="246">
        <f t="shared" si="3282"/>
        <v>49289.083333207018</v>
      </c>
      <c r="D52095" s="247"/>
    </row>
    <row r="52096" spans="2:4">
      <c r="B52096" s="245">
        <f t="shared" si="3282"/>
        <v>49289.083333207018</v>
      </c>
      <c r="C52096" s="246">
        <f t="shared" si="3282"/>
        <v>49289.124999873682</v>
      </c>
      <c r="D52096" s="247"/>
    </row>
    <row r="52097" spans="2:4">
      <c r="B52097" s="245">
        <f t="shared" si="3282"/>
        <v>49289.124999873682</v>
      </c>
      <c r="C52097" s="246">
        <f t="shared" si="3282"/>
        <v>49289.166666540346</v>
      </c>
      <c r="D52097" s="247"/>
    </row>
    <row r="52098" spans="2:4">
      <c r="B52098" s="245">
        <f t="shared" si="3282"/>
        <v>49289.166666540346</v>
      </c>
      <c r="C52098" s="246">
        <f t="shared" si="3282"/>
        <v>49289.208333207011</v>
      </c>
      <c r="D52098" s="247"/>
    </row>
    <row r="52099" spans="2:4">
      <c r="B52099" s="245">
        <f t="shared" si="3282"/>
        <v>49289.208333207011</v>
      </c>
      <c r="C52099" s="246">
        <f t="shared" si="3282"/>
        <v>49289.249999873675</v>
      </c>
      <c r="D52099" s="247"/>
    </row>
    <row r="52100" spans="2:4">
      <c r="B52100" s="245">
        <f t="shared" si="3282"/>
        <v>49289.249999873675</v>
      </c>
      <c r="C52100" s="246">
        <f t="shared" si="3282"/>
        <v>49289.291666540339</v>
      </c>
      <c r="D52100" s="247"/>
    </row>
    <row r="52101" spans="2:4">
      <c r="B52101" s="245">
        <f t="shared" si="3282"/>
        <v>49289.291666540339</v>
      </c>
      <c r="C52101" s="246">
        <f t="shared" si="3282"/>
        <v>49289.333333207003</v>
      </c>
      <c r="D52101" s="247"/>
    </row>
    <row r="52102" spans="2:4">
      <c r="B52102" s="245">
        <f t="shared" si="3282"/>
        <v>49289.333333207003</v>
      </c>
      <c r="C52102" s="246">
        <f t="shared" si="3282"/>
        <v>49289.374999873668</v>
      </c>
      <c r="D52102" s="247"/>
    </row>
    <row r="52103" spans="2:4">
      <c r="B52103" s="245">
        <f t="shared" si="3282"/>
        <v>49289.374999873668</v>
      </c>
      <c r="C52103" s="246">
        <f t="shared" si="3282"/>
        <v>49289.416666540332</v>
      </c>
      <c r="D52103" s="247"/>
    </row>
    <row r="52104" spans="2:4">
      <c r="B52104" s="245">
        <f t="shared" si="3282"/>
        <v>49289.416666540332</v>
      </c>
      <c r="C52104" s="246">
        <f t="shared" si="3282"/>
        <v>49289.458333206996</v>
      </c>
      <c r="D52104" s="247"/>
    </row>
    <row r="52105" spans="2:4">
      <c r="B52105" s="245">
        <f t="shared" si="3282"/>
        <v>49289.458333206996</v>
      </c>
      <c r="C52105" s="246">
        <f t="shared" si="3282"/>
        <v>49289.49999987366</v>
      </c>
      <c r="D52105" s="247"/>
    </row>
    <row r="52106" spans="2:4">
      <c r="B52106" s="245">
        <f t="shared" si="3282"/>
        <v>49289.49999987366</v>
      </c>
      <c r="C52106" s="246">
        <f t="shared" si="3282"/>
        <v>49289.541666540325</v>
      </c>
      <c r="D52106" s="247"/>
    </row>
    <row r="52107" spans="2:4">
      <c r="B52107" s="245">
        <f t="shared" si="3282"/>
        <v>49289.541666540325</v>
      </c>
      <c r="C52107" s="246">
        <f t="shared" si="3282"/>
        <v>49289.583333206989</v>
      </c>
      <c r="D52107" s="247"/>
    </row>
    <row r="52108" spans="2:4">
      <c r="B52108" s="245">
        <f t="shared" ref="B52108:C52123" si="3283">B52107+1/24</f>
        <v>49289.583333206989</v>
      </c>
      <c r="C52108" s="246">
        <f t="shared" si="3283"/>
        <v>49289.624999873653</v>
      </c>
      <c r="D52108" s="247"/>
    </row>
    <row r="52109" spans="2:4">
      <c r="B52109" s="245">
        <f t="shared" si="3283"/>
        <v>49289.624999873653</v>
      </c>
      <c r="C52109" s="246">
        <f t="shared" si="3283"/>
        <v>49289.666666540317</v>
      </c>
      <c r="D52109" s="247"/>
    </row>
    <row r="52110" spans="2:4">
      <c r="B52110" s="245">
        <f t="shared" si="3283"/>
        <v>49289.666666540317</v>
      </c>
      <c r="C52110" s="246">
        <f t="shared" si="3283"/>
        <v>49289.708333206981</v>
      </c>
      <c r="D52110" s="247"/>
    </row>
    <row r="52111" spans="2:4">
      <c r="B52111" s="245">
        <f t="shared" si="3283"/>
        <v>49289.708333206981</v>
      </c>
      <c r="C52111" s="246">
        <f t="shared" si="3283"/>
        <v>49289.749999873646</v>
      </c>
      <c r="D52111" s="247"/>
    </row>
    <row r="52112" spans="2:4">
      <c r="B52112" s="245">
        <f t="shared" si="3283"/>
        <v>49289.749999873646</v>
      </c>
      <c r="C52112" s="246">
        <f t="shared" si="3283"/>
        <v>49289.79166654031</v>
      </c>
      <c r="D52112" s="247"/>
    </row>
    <row r="52113" spans="2:4">
      <c r="B52113" s="245">
        <f t="shared" si="3283"/>
        <v>49289.79166654031</v>
      </c>
      <c r="C52113" s="246">
        <f t="shared" si="3283"/>
        <v>49289.833333206974</v>
      </c>
      <c r="D52113" s="247"/>
    </row>
    <row r="52114" spans="2:4">
      <c r="B52114" s="245">
        <f t="shared" si="3283"/>
        <v>49289.833333206974</v>
      </c>
      <c r="C52114" s="246">
        <f t="shared" si="3283"/>
        <v>49289.874999873638</v>
      </c>
      <c r="D52114" s="247"/>
    </row>
    <row r="52115" spans="2:4">
      <c r="B52115" s="245">
        <f t="shared" si="3283"/>
        <v>49289.874999873638</v>
      </c>
      <c r="C52115" s="246">
        <f t="shared" si="3283"/>
        <v>49289.916666540303</v>
      </c>
      <c r="D52115" s="247"/>
    </row>
    <row r="52116" spans="2:4">
      <c r="B52116" s="245">
        <f t="shared" si="3283"/>
        <v>49289.916666540303</v>
      </c>
      <c r="C52116" s="246">
        <f t="shared" si="3283"/>
        <v>49289.958333206967</v>
      </c>
      <c r="D52116" s="247"/>
    </row>
    <row r="52117" spans="2:4">
      <c r="B52117" s="245">
        <f t="shared" si="3283"/>
        <v>49289.958333206967</v>
      </c>
      <c r="C52117" s="246">
        <f t="shared" si="3283"/>
        <v>49289.999999873631</v>
      </c>
      <c r="D52117" s="247"/>
    </row>
    <row r="52118" spans="2:4">
      <c r="B52118" s="245">
        <f t="shared" si="3283"/>
        <v>49289.999999873631</v>
      </c>
      <c r="C52118" s="246">
        <f t="shared" si="3283"/>
        <v>49290.041666540295</v>
      </c>
      <c r="D52118" s="247"/>
    </row>
    <row r="52119" spans="2:4">
      <c r="B52119" s="245">
        <f t="shared" si="3283"/>
        <v>49290.041666540295</v>
      </c>
      <c r="C52119" s="246">
        <f t="shared" si="3283"/>
        <v>49290.08333320696</v>
      </c>
      <c r="D52119" s="247"/>
    </row>
    <row r="52120" spans="2:4">
      <c r="B52120" s="245">
        <f t="shared" si="3283"/>
        <v>49290.08333320696</v>
      </c>
      <c r="C52120" s="246">
        <f t="shared" si="3283"/>
        <v>49290.124999873624</v>
      </c>
      <c r="D52120" s="247"/>
    </row>
    <row r="52121" spans="2:4">
      <c r="B52121" s="245">
        <f t="shared" si="3283"/>
        <v>49290.124999873624</v>
      </c>
      <c r="C52121" s="246">
        <f t="shared" si="3283"/>
        <v>49290.166666540288</v>
      </c>
      <c r="D52121" s="247"/>
    </row>
    <row r="52122" spans="2:4">
      <c r="B52122" s="245">
        <f t="shared" si="3283"/>
        <v>49290.166666540288</v>
      </c>
      <c r="C52122" s="246">
        <f t="shared" si="3283"/>
        <v>49290.208333206952</v>
      </c>
      <c r="D52122" s="247"/>
    </row>
    <row r="52123" spans="2:4">
      <c r="B52123" s="245">
        <f t="shared" si="3283"/>
        <v>49290.208333206952</v>
      </c>
      <c r="C52123" s="246">
        <f t="shared" si="3283"/>
        <v>49290.249999873617</v>
      </c>
      <c r="D52123" s="247"/>
    </row>
    <row r="52124" spans="2:4">
      <c r="B52124" s="245">
        <f t="shared" ref="B52124:C52139" si="3284">B52123+1/24</f>
        <v>49290.249999873617</v>
      </c>
      <c r="C52124" s="246">
        <f t="shared" si="3284"/>
        <v>49290.291666540281</v>
      </c>
      <c r="D52124" s="247"/>
    </row>
    <row r="52125" spans="2:4">
      <c r="B52125" s="245">
        <f t="shared" si="3284"/>
        <v>49290.291666540281</v>
      </c>
      <c r="C52125" s="246">
        <f t="shared" si="3284"/>
        <v>49290.333333206945</v>
      </c>
      <c r="D52125" s="247"/>
    </row>
    <row r="52126" spans="2:4">
      <c r="B52126" s="245">
        <f t="shared" si="3284"/>
        <v>49290.333333206945</v>
      </c>
      <c r="C52126" s="246">
        <f t="shared" si="3284"/>
        <v>49290.374999873609</v>
      </c>
      <c r="D52126" s="247"/>
    </row>
    <row r="52127" spans="2:4">
      <c r="B52127" s="245">
        <f t="shared" si="3284"/>
        <v>49290.374999873609</v>
      </c>
      <c r="C52127" s="246">
        <f t="shared" si="3284"/>
        <v>49290.416666540274</v>
      </c>
      <c r="D52127" s="247"/>
    </row>
    <row r="52128" spans="2:4">
      <c r="B52128" s="245">
        <f t="shared" si="3284"/>
        <v>49290.416666540274</v>
      </c>
      <c r="C52128" s="246">
        <f t="shared" si="3284"/>
        <v>49290.458333206938</v>
      </c>
      <c r="D52128" s="247"/>
    </row>
    <row r="52129" spans="2:4">
      <c r="B52129" s="245">
        <f t="shared" si="3284"/>
        <v>49290.458333206938</v>
      </c>
      <c r="C52129" s="246">
        <f t="shared" si="3284"/>
        <v>49290.499999873602</v>
      </c>
      <c r="D52129" s="247"/>
    </row>
    <row r="52130" spans="2:4">
      <c r="B52130" s="245">
        <f t="shared" si="3284"/>
        <v>49290.499999873602</v>
      </c>
      <c r="C52130" s="246">
        <f t="shared" si="3284"/>
        <v>49290.541666540266</v>
      </c>
      <c r="D52130" s="247"/>
    </row>
    <row r="52131" spans="2:4">
      <c r="B52131" s="245">
        <f t="shared" si="3284"/>
        <v>49290.541666540266</v>
      </c>
      <c r="C52131" s="246">
        <f t="shared" si="3284"/>
        <v>49290.583333206931</v>
      </c>
      <c r="D52131" s="247"/>
    </row>
    <row r="52132" spans="2:4">
      <c r="B52132" s="245">
        <f t="shared" si="3284"/>
        <v>49290.583333206931</v>
      </c>
      <c r="C52132" s="246">
        <f t="shared" si="3284"/>
        <v>49290.624999873595</v>
      </c>
      <c r="D52132" s="247"/>
    </row>
    <row r="52133" spans="2:4">
      <c r="B52133" s="245">
        <f t="shared" si="3284"/>
        <v>49290.624999873595</v>
      </c>
      <c r="C52133" s="246">
        <f t="shared" si="3284"/>
        <v>49290.666666540259</v>
      </c>
      <c r="D52133" s="247"/>
    </row>
    <row r="52134" spans="2:4">
      <c r="B52134" s="245">
        <f t="shared" si="3284"/>
        <v>49290.666666540259</v>
      </c>
      <c r="C52134" s="246">
        <f t="shared" si="3284"/>
        <v>49290.708333206923</v>
      </c>
      <c r="D52134" s="247"/>
    </row>
    <row r="52135" spans="2:4">
      <c r="B52135" s="245">
        <f t="shared" si="3284"/>
        <v>49290.708333206923</v>
      </c>
      <c r="C52135" s="246">
        <f t="shared" si="3284"/>
        <v>49290.749999873588</v>
      </c>
      <c r="D52135" s="247"/>
    </row>
    <row r="52136" spans="2:4">
      <c r="B52136" s="245">
        <f t="shared" si="3284"/>
        <v>49290.749999873588</v>
      </c>
      <c r="C52136" s="246">
        <f t="shared" si="3284"/>
        <v>49290.791666540252</v>
      </c>
      <c r="D52136" s="247"/>
    </row>
    <row r="52137" spans="2:4">
      <c r="B52137" s="245">
        <f t="shared" si="3284"/>
        <v>49290.791666540252</v>
      </c>
      <c r="C52137" s="246">
        <f t="shared" si="3284"/>
        <v>49290.833333206916</v>
      </c>
      <c r="D52137" s="247"/>
    </row>
    <row r="52138" spans="2:4">
      <c r="B52138" s="245">
        <f t="shared" si="3284"/>
        <v>49290.833333206916</v>
      </c>
      <c r="C52138" s="246">
        <f t="shared" si="3284"/>
        <v>49290.87499987358</v>
      </c>
      <c r="D52138" s="247"/>
    </row>
    <row r="52139" spans="2:4">
      <c r="B52139" s="245">
        <f t="shared" si="3284"/>
        <v>49290.87499987358</v>
      </c>
      <c r="C52139" s="246">
        <f t="shared" si="3284"/>
        <v>49290.916666540244</v>
      </c>
      <c r="D52139" s="247"/>
    </row>
    <row r="52140" spans="2:4">
      <c r="B52140" s="245">
        <f t="shared" ref="B52140:C52155" si="3285">B52139+1/24</f>
        <v>49290.916666540244</v>
      </c>
      <c r="C52140" s="246">
        <f t="shared" si="3285"/>
        <v>49290.958333206909</v>
      </c>
      <c r="D52140" s="247"/>
    </row>
    <row r="52141" spans="2:4">
      <c r="B52141" s="245">
        <f t="shared" si="3285"/>
        <v>49290.958333206909</v>
      </c>
      <c r="C52141" s="246">
        <f t="shared" si="3285"/>
        <v>49290.999999873573</v>
      </c>
      <c r="D52141" s="247"/>
    </row>
    <row r="52142" spans="2:4">
      <c r="B52142" s="245">
        <f t="shared" si="3285"/>
        <v>49290.999999873573</v>
      </c>
      <c r="C52142" s="246">
        <f t="shared" si="3285"/>
        <v>49291.041666540237</v>
      </c>
      <c r="D52142" s="247"/>
    </row>
    <row r="52143" spans="2:4">
      <c r="B52143" s="245">
        <f t="shared" si="3285"/>
        <v>49291.041666540237</v>
      </c>
      <c r="C52143" s="246">
        <f t="shared" si="3285"/>
        <v>49291.083333206901</v>
      </c>
      <c r="D52143" s="247"/>
    </row>
    <row r="52144" spans="2:4">
      <c r="B52144" s="245">
        <f t="shared" si="3285"/>
        <v>49291.083333206901</v>
      </c>
      <c r="C52144" s="246">
        <f t="shared" si="3285"/>
        <v>49291.124999873566</v>
      </c>
      <c r="D52144" s="247"/>
    </row>
    <row r="52145" spans="2:4">
      <c r="B52145" s="245">
        <f t="shared" si="3285"/>
        <v>49291.124999873566</v>
      </c>
      <c r="C52145" s="246">
        <f t="shared" si="3285"/>
        <v>49291.16666654023</v>
      </c>
      <c r="D52145" s="247"/>
    </row>
    <row r="52146" spans="2:4">
      <c r="B52146" s="245">
        <f t="shared" si="3285"/>
        <v>49291.16666654023</v>
      </c>
      <c r="C52146" s="246">
        <f t="shared" si="3285"/>
        <v>49291.208333206894</v>
      </c>
      <c r="D52146" s="247"/>
    </row>
    <row r="52147" spans="2:4">
      <c r="B52147" s="245">
        <f t="shared" si="3285"/>
        <v>49291.208333206894</v>
      </c>
      <c r="C52147" s="246">
        <f t="shared" si="3285"/>
        <v>49291.249999873558</v>
      </c>
      <c r="D52147" s="247"/>
    </row>
    <row r="52148" spans="2:4">
      <c r="B52148" s="245">
        <f t="shared" si="3285"/>
        <v>49291.249999873558</v>
      </c>
      <c r="C52148" s="246">
        <f t="shared" si="3285"/>
        <v>49291.291666540223</v>
      </c>
      <c r="D52148" s="247"/>
    </row>
    <row r="52149" spans="2:4">
      <c r="B52149" s="245">
        <f t="shared" si="3285"/>
        <v>49291.291666540223</v>
      </c>
      <c r="C52149" s="246">
        <f t="shared" si="3285"/>
        <v>49291.333333206887</v>
      </c>
      <c r="D52149" s="247"/>
    </row>
    <row r="52150" spans="2:4">
      <c r="B52150" s="245">
        <f t="shared" si="3285"/>
        <v>49291.333333206887</v>
      </c>
      <c r="C52150" s="246">
        <f t="shared" si="3285"/>
        <v>49291.374999873551</v>
      </c>
      <c r="D52150" s="247"/>
    </row>
    <row r="52151" spans="2:4">
      <c r="B52151" s="245">
        <f t="shared" si="3285"/>
        <v>49291.374999873551</v>
      </c>
      <c r="C52151" s="246">
        <f t="shared" si="3285"/>
        <v>49291.416666540215</v>
      </c>
      <c r="D52151" s="247"/>
    </row>
    <row r="52152" spans="2:4">
      <c r="B52152" s="245">
        <f t="shared" si="3285"/>
        <v>49291.416666540215</v>
      </c>
      <c r="C52152" s="246">
        <f t="shared" si="3285"/>
        <v>49291.45833320688</v>
      </c>
      <c r="D52152" s="247"/>
    </row>
    <row r="52153" spans="2:4">
      <c r="B52153" s="245">
        <f t="shared" si="3285"/>
        <v>49291.45833320688</v>
      </c>
      <c r="C52153" s="246">
        <f t="shared" si="3285"/>
        <v>49291.499999873544</v>
      </c>
      <c r="D52153" s="247"/>
    </row>
    <row r="52154" spans="2:4">
      <c r="B52154" s="245">
        <f t="shared" si="3285"/>
        <v>49291.499999873544</v>
      </c>
      <c r="C52154" s="246">
        <f t="shared" si="3285"/>
        <v>49291.541666540208</v>
      </c>
      <c r="D52154" s="247"/>
    </row>
    <row r="52155" spans="2:4">
      <c r="B52155" s="245">
        <f t="shared" si="3285"/>
        <v>49291.541666540208</v>
      </c>
      <c r="C52155" s="246">
        <f t="shared" si="3285"/>
        <v>49291.583333206872</v>
      </c>
      <c r="D52155" s="247"/>
    </row>
    <row r="52156" spans="2:4">
      <c r="B52156" s="245">
        <f t="shared" ref="B52156:C52171" si="3286">B52155+1/24</f>
        <v>49291.583333206872</v>
      </c>
      <c r="C52156" s="246">
        <f t="shared" si="3286"/>
        <v>49291.624999873537</v>
      </c>
      <c r="D52156" s="247"/>
    </row>
    <row r="52157" spans="2:4">
      <c r="B52157" s="245">
        <f t="shared" si="3286"/>
        <v>49291.624999873537</v>
      </c>
      <c r="C52157" s="246">
        <f t="shared" si="3286"/>
        <v>49291.666666540201</v>
      </c>
      <c r="D52157" s="247"/>
    </row>
    <row r="52158" spans="2:4">
      <c r="B52158" s="245">
        <f t="shared" si="3286"/>
        <v>49291.666666540201</v>
      </c>
      <c r="C52158" s="246">
        <f t="shared" si="3286"/>
        <v>49291.708333206865</v>
      </c>
      <c r="D52158" s="247"/>
    </row>
    <row r="52159" spans="2:4">
      <c r="B52159" s="245">
        <f t="shared" si="3286"/>
        <v>49291.708333206865</v>
      </c>
      <c r="C52159" s="246">
        <f t="shared" si="3286"/>
        <v>49291.749999873529</v>
      </c>
      <c r="D52159" s="247"/>
    </row>
    <row r="52160" spans="2:4">
      <c r="B52160" s="245">
        <f t="shared" si="3286"/>
        <v>49291.749999873529</v>
      </c>
      <c r="C52160" s="246">
        <f t="shared" si="3286"/>
        <v>49291.791666540194</v>
      </c>
      <c r="D52160" s="247"/>
    </row>
    <row r="52161" spans="2:4">
      <c r="B52161" s="245">
        <f t="shared" si="3286"/>
        <v>49291.791666540194</v>
      </c>
      <c r="C52161" s="246">
        <f t="shared" si="3286"/>
        <v>49291.833333206858</v>
      </c>
      <c r="D52161" s="247"/>
    </row>
    <row r="52162" spans="2:4">
      <c r="B52162" s="245">
        <f t="shared" si="3286"/>
        <v>49291.833333206858</v>
      </c>
      <c r="C52162" s="246">
        <f t="shared" si="3286"/>
        <v>49291.874999873522</v>
      </c>
      <c r="D52162" s="247"/>
    </row>
    <row r="52163" spans="2:4">
      <c r="B52163" s="245">
        <f t="shared" si="3286"/>
        <v>49291.874999873522</v>
      </c>
      <c r="C52163" s="246">
        <f t="shared" si="3286"/>
        <v>49291.916666540186</v>
      </c>
      <c r="D52163" s="247"/>
    </row>
    <row r="52164" spans="2:4">
      <c r="B52164" s="245">
        <f t="shared" si="3286"/>
        <v>49291.916666540186</v>
      </c>
      <c r="C52164" s="246">
        <f t="shared" si="3286"/>
        <v>49291.958333206851</v>
      </c>
      <c r="D52164" s="247"/>
    </row>
    <row r="52165" spans="2:4">
      <c r="B52165" s="245">
        <f t="shared" si="3286"/>
        <v>49291.958333206851</v>
      </c>
      <c r="C52165" s="246">
        <f t="shared" si="3286"/>
        <v>49291.999999873515</v>
      </c>
      <c r="D52165" s="247"/>
    </row>
    <row r="52166" spans="2:4">
      <c r="B52166" s="245">
        <f t="shared" si="3286"/>
        <v>49291.999999873515</v>
      </c>
      <c r="C52166" s="246">
        <f t="shared" si="3286"/>
        <v>49292.041666540179</v>
      </c>
      <c r="D52166" s="247"/>
    </row>
    <row r="52167" spans="2:4">
      <c r="B52167" s="245">
        <f t="shared" si="3286"/>
        <v>49292.041666540179</v>
      </c>
      <c r="C52167" s="246">
        <f t="shared" si="3286"/>
        <v>49292.083333206843</v>
      </c>
      <c r="D52167" s="247"/>
    </row>
    <row r="52168" spans="2:4">
      <c r="B52168" s="245">
        <f t="shared" si="3286"/>
        <v>49292.083333206843</v>
      </c>
      <c r="C52168" s="246">
        <f t="shared" si="3286"/>
        <v>49292.124999873507</v>
      </c>
      <c r="D52168" s="247"/>
    </row>
    <row r="52169" spans="2:4">
      <c r="B52169" s="245">
        <f t="shared" si="3286"/>
        <v>49292.124999873507</v>
      </c>
      <c r="C52169" s="246">
        <f t="shared" si="3286"/>
        <v>49292.166666540172</v>
      </c>
      <c r="D52169" s="247"/>
    </row>
    <row r="52170" spans="2:4">
      <c r="B52170" s="245">
        <f t="shared" si="3286"/>
        <v>49292.166666540172</v>
      </c>
      <c r="C52170" s="246">
        <f t="shared" si="3286"/>
        <v>49292.208333206836</v>
      </c>
      <c r="D52170" s="247"/>
    </row>
    <row r="52171" spans="2:4">
      <c r="B52171" s="245">
        <f t="shared" si="3286"/>
        <v>49292.208333206836</v>
      </c>
      <c r="C52171" s="246">
        <f t="shared" si="3286"/>
        <v>49292.2499998735</v>
      </c>
      <c r="D52171" s="247"/>
    </row>
    <row r="52172" spans="2:4">
      <c r="B52172" s="245">
        <f t="shared" ref="B52172:C52187" si="3287">B52171+1/24</f>
        <v>49292.2499998735</v>
      </c>
      <c r="C52172" s="246">
        <f t="shared" si="3287"/>
        <v>49292.291666540164</v>
      </c>
      <c r="D52172" s="247"/>
    </row>
    <row r="52173" spans="2:4">
      <c r="B52173" s="245">
        <f t="shared" si="3287"/>
        <v>49292.291666540164</v>
      </c>
      <c r="C52173" s="246">
        <f t="shared" si="3287"/>
        <v>49292.333333206829</v>
      </c>
      <c r="D52173" s="247"/>
    </row>
    <row r="52174" spans="2:4">
      <c r="B52174" s="245">
        <f t="shared" si="3287"/>
        <v>49292.333333206829</v>
      </c>
      <c r="C52174" s="246">
        <f t="shared" si="3287"/>
        <v>49292.374999873493</v>
      </c>
      <c r="D52174" s="247"/>
    </row>
    <row r="52175" spans="2:4">
      <c r="B52175" s="245">
        <f t="shared" si="3287"/>
        <v>49292.374999873493</v>
      </c>
      <c r="C52175" s="246">
        <f t="shared" si="3287"/>
        <v>49292.416666540157</v>
      </c>
      <c r="D52175" s="247"/>
    </row>
    <row r="52176" spans="2:4">
      <c r="B52176" s="245">
        <f t="shared" si="3287"/>
        <v>49292.416666540157</v>
      </c>
      <c r="C52176" s="246">
        <f t="shared" si="3287"/>
        <v>49292.458333206821</v>
      </c>
      <c r="D52176" s="247"/>
    </row>
    <row r="52177" spans="2:4">
      <c r="B52177" s="245">
        <f t="shared" si="3287"/>
        <v>49292.458333206821</v>
      </c>
      <c r="C52177" s="246">
        <f t="shared" si="3287"/>
        <v>49292.499999873486</v>
      </c>
      <c r="D52177" s="247"/>
    </row>
    <row r="52178" spans="2:4">
      <c r="B52178" s="245">
        <f t="shared" si="3287"/>
        <v>49292.499999873486</v>
      </c>
      <c r="C52178" s="246">
        <f t="shared" si="3287"/>
        <v>49292.54166654015</v>
      </c>
      <c r="D52178" s="247"/>
    </row>
    <row r="52179" spans="2:4">
      <c r="B52179" s="245">
        <f t="shared" si="3287"/>
        <v>49292.54166654015</v>
      </c>
      <c r="C52179" s="246">
        <f t="shared" si="3287"/>
        <v>49292.583333206814</v>
      </c>
      <c r="D52179" s="247"/>
    </row>
    <row r="52180" spans="2:4">
      <c r="B52180" s="245">
        <f t="shared" si="3287"/>
        <v>49292.583333206814</v>
      </c>
      <c r="C52180" s="246">
        <f t="shared" si="3287"/>
        <v>49292.624999873478</v>
      </c>
      <c r="D52180" s="247"/>
    </row>
    <row r="52181" spans="2:4">
      <c r="B52181" s="245">
        <f t="shared" si="3287"/>
        <v>49292.624999873478</v>
      </c>
      <c r="C52181" s="246">
        <f t="shared" si="3287"/>
        <v>49292.666666540143</v>
      </c>
      <c r="D52181" s="247"/>
    </row>
    <row r="52182" spans="2:4">
      <c r="B52182" s="245">
        <f t="shared" si="3287"/>
        <v>49292.666666540143</v>
      </c>
      <c r="C52182" s="246">
        <f t="shared" si="3287"/>
        <v>49292.708333206807</v>
      </c>
      <c r="D52182" s="247"/>
    </row>
    <row r="52183" spans="2:4">
      <c r="B52183" s="245">
        <f t="shared" si="3287"/>
        <v>49292.708333206807</v>
      </c>
      <c r="C52183" s="246">
        <f t="shared" si="3287"/>
        <v>49292.749999873471</v>
      </c>
      <c r="D52183" s="247"/>
    </row>
    <row r="52184" spans="2:4">
      <c r="B52184" s="245">
        <f t="shared" si="3287"/>
        <v>49292.749999873471</v>
      </c>
      <c r="C52184" s="246">
        <f t="shared" si="3287"/>
        <v>49292.791666540135</v>
      </c>
      <c r="D52184" s="247"/>
    </row>
    <row r="52185" spans="2:4">
      <c r="B52185" s="245">
        <f t="shared" si="3287"/>
        <v>49292.791666540135</v>
      </c>
      <c r="C52185" s="246">
        <f t="shared" si="3287"/>
        <v>49292.8333332068</v>
      </c>
      <c r="D52185" s="247"/>
    </row>
    <row r="52186" spans="2:4">
      <c r="B52186" s="245">
        <f t="shared" si="3287"/>
        <v>49292.8333332068</v>
      </c>
      <c r="C52186" s="246">
        <f t="shared" si="3287"/>
        <v>49292.874999873464</v>
      </c>
      <c r="D52186" s="247"/>
    </row>
    <row r="52187" spans="2:4">
      <c r="B52187" s="245">
        <f t="shared" si="3287"/>
        <v>49292.874999873464</v>
      </c>
      <c r="C52187" s="246">
        <f t="shared" si="3287"/>
        <v>49292.916666540128</v>
      </c>
      <c r="D52187" s="247"/>
    </row>
    <row r="52188" spans="2:4">
      <c r="B52188" s="245">
        <f t="shared" ref="B52188:C52203" si="3288">B52187+1/24</f>
        <v>49292.916666540128</v>
      </c>
      <c r="C52188" s="246">
        <f t="shared" si="3288"/>
        <v>49292.958333206792</v>
      </c>
      <c r="D52188" s="247"/>
    </row>
    <row r="52189" spans="2:4">
      <c r="B52189" s="245">
        <f t="shared" si="3288"/>
        <v>49292.958333206792</v>
      </c>
      <c r="C52189" s="246">
        <f t="shared" si="3288"/>
        <v>49292.999999873457</v>
      </c>
      <c r="D52189" s="247"/>
    </row>
    <row r="52190" spans="2:4">
      <c r="B52190" s="245">
        <f t="shared" si="3288"/>
        <v>49292.999999873457</v>
      </c>
      <c r="C52190" s="246">
        <f t="shared" si="3288"/>
        <v>49293.041666540121</v>
      </c>
      <c r="D52190" s="247"/>
    </row>
    <row r="52191" spans="2:4">
      <c r="B52191" s="245">
        <f t="shared" si="3288"/>
        <v>49293.041666540121</v>
      </c>
      <c r="C52191" s="246">
        <f t="shared" si="3288"/>
        <v>49293.083333206785</v>
      </c>
      <c r="D52191" s="247"/>
    </row>
    <row r="52192" spans="2:4">
      <c r="B52192" s="245">
        <f t="shared" si="3288"/>
        <v>49293.083333206785</v>
      </c>
      <c r="C52192" s="246">
        <f t="shared" si="3288"/>
        <v>49293.124999873449</v>
      </c>
      <c r="D52192" s="247"/>
    </row>
    <row r="52193" spans="2:4">
      <c r="B52193" s="245">
        <f t="shared" si="3288"/>
        <v>49293.124999873449</v>
      </c>
      <c r="C52193" s="246">
        <f t="shared" si="3288"/>
        <v>49293.166666540114</v>
      </c>
      <c r="D52193" s="247"/>
    </row>
    <row r="52194" spans="2:4">
      <c r="B52194" s="245">
        <f t="shared" si="3288"/>
        <v>49293.166666540114</v>
      </c>
      <c r="C52194" s="246">
        <f t="shared" si="3288"/>
        <v>49293.208333206778</v>
      </c>
      <c r="D52194" s="247"/>
    </row>
    <row r="52195" spans="2:4">
      <c r="B52195" s="245">
        <f t="shared" si="3288"/>
        <v>49293.208333206778</v>
      </c>
      <c r="C52195" s="246">
        <f t="shared" si="3288"/>
        <v>49293.249999873442</v>
      </c>
      <c r="D52195" s="247"/>
    </row>
    <row r="52196" spans="2:4">
      <c r="B52196" s="245">
        <f t="shared" si="3288"/>
        <v>49293.249999873442</v>
      </c>
      <c r="C52196" s="246">
        <f t="shared" si="3288"/>
        <v>49293.291666540106</v>
      </c>
      <c r="D52196" s="247"/>
    </row>
    <row r="52197" spans="2:4">
      <c r="B52197" s="245">
        <f t="shared" si="3288"/>
        <v>49293.291666540106</v>
      </c>
      <c r="C52197" s="246">
        <f t="shared" si="3288"/>
        <v>49293.33333320677</v>
      </c>
      <c r="D52197" s="247"/>
    </row>
    <row r="52198" spans="2:4">
      <c r="B52198" s="245">
        <f t="shared" si="3288"/>
        <v>49293.33333320677</v>
      </c>
      <c r="C52198" s="246">
        <f t="shared" si="3288"/>
        <v>49293.374999873435</v>
      </c>
      <c r="D52198" s="247"/>
    </row>
    <row r="52199" spans="2:4">
      <c r="B52199" s="245">
        <f t="shared" si="3288"/>
        <v>49293.374999873435</v>
      </c>
      <c r="C52199" s="246">
        <f t="shared" si="3288"/>
        <v>49293.416666540099</v>
      </c>
      <c r="D52199" s="247"/>
    </row>
    <row r="52200" spans="2:4">
      <c r="B52200" s="245">
        <f t="shared" si="3288"/>
        <v>49293.416666540099</v>
      </c>
      <c r="C52200" s="246">
        <f t="shared" si="3288"/>
        <v>49293.458333206763</v>
      </c>
      <c r="D52200" s="247"/>
    </row>
    <row r="52201" spans="2:4">
      <c r="B52201" s="245">
        <f t="shared" si="3288"/>
        <v>49293.458333206763</v>
      </c>
      <c r="C52201" s="246">
        <f t="shared" si="3288"/>
        <v>49293.499999873427</v>
      </c>
      <c r="D52201" s="247"/>
    </row>
    <row r="52202" spans="2:4">
      <c r="B52202" s="245">
        <f t="shared" si="3288"/>
        <v>49293.499999873427</v>
      </c>
      <c r="C52202" s="246">
        <f t="shared" si="3288"/>
        <v>49293.541666540092</v>
      </c>
      <c r="D52202" s="247"/>
    </row>
    <row r="52203" spans="2:4">
      <c r="B52203" s="245">
        <f t="shared" si="3288"/>
        <v>49293.541666540092</v>
      </c>
      <c r="C52203" s="246">
        <f t="shared" si="3288"/>
        <v>49293.583333206756</v>
      </c>
      <c r="D52203" s="247"/>
    </row>
    <row r="52204" spans="2:4">
      <c r="B52204" s="245">
        <f t="shared" ref="B52204:C52219" si="3289">B52203+1/24</f>
        <v>49293.583333206756</v>
      </c>
      <c r="C52204" s="246">
        <f t="shared" si="3289"/>
        <v>49293.62499987342</v>
      </c>
      <c r="D52204" s="247"/>
    </row>
    <row r="52205" spans="2:4">
      <c r="B52205" s="245">
        <f t="shared" si="3289"/>
        <v>49293.62499987342</v>
      </c>
      <c r="C52205" s="246">
        <f t="shared" si="3289"/>
        <v>49293.666666540084</v>
      </c>
      <c r="D52205" s="247"/>
    </row>
    <row r="52206" spans="2:4">
      <c r="B52206" s="245">
        <f t="shared" si="3289"/>
        <v>49293.666666540084</v>
      </c>
      <c r="C52206" s="246">
        <f t="shared" si="3289"/>
        <v>49293.708333206749</v>
      </c>
      <c r="D52206" s="247"/>
    </row>
    <row r="52207" spans="2:4">
      <c r="B52207" s="245">
        <f t="shared" si="3289"/>
        <v>49293.708333206749</v>
      </c>
      <c r="C52207" s="246">
        <f t="shared" si="3289"/>
        <v>49293.749999873413</v>
      </c>
      <c r="D52207" s="247"/>
    </row>
    <row r="52208" spans="2:4">
      <c r="B52208" s="245">
        <f t="shared" si="3289"/>
        <v>49293.749999873413</v>
      </c>
      <c r="C52208" s="246">
        <f t="shared" si="3289"/>
        <v>49293.791666540077</v>
      </c>
      <c r="D52208" s="247"/>
    </row>
    <row r="52209" spans="2:4">
      <c r="B52209" s="245">
        <f t="shared" si="3289"/>
        <v>49293.791666540077</v>
      </c>
      <c r="C52209" s="246">
        <f t="shared" si="3289"/>
        <v>49293.833333206741</v>
      </c>
      <c r="D52209" s="247"/>
    </row>
    <row r="52210" spans="2:4">
      <c r="B52210" s="245">
        <f t="shared" si="3289"/>
        <v>49293.833333206741</v>
      </c>
      <c r="C52210" s="246">
        <f t="shared" si="3289"/>
        <v>49293.874999873406</v>
      </c>
      <c r="D52210" s="247"/>
    </row>
    <row r="52211" spans="2:4">
      <c r="B52211" s="245">
        <f t="shared" si="3289"/>
        <v>49293.874999873406</v>
      </c>
      <c r="C52211" s="246">
        <f t="shared" si="3289"/>
        <v>49293.91666654007</v>
      </c>
      <c r="D52211" s="247"/>
    </row>
    <row r="52212" spans="2:4">
      <c r="B52212" s="245">
        <f t="shared" si="3289"/>
        <v>49293.91666654007</v>
      </c>
      <c r="C52212" s="246">
        <f t="shared" si="3289"/>
        <v>49293.958333206734</v>
      </c>
      <c r="D52212" s="247"/>
    </row>
    <row r="52213" spans="2:4">
      <c r="B52213" s="245">
        <f t="shared" si="3289"/>
        <v>49293.958333206734</v>
      </c>
      <c r="C52213" s="246">
        <f t="shared" si="3289"/>
        <v>49293.999999873398</v>
      </c>
      <c r="D52213" s="247"/>
    </row>
    <row r="52214" spans="2:4">
      <c r="B52214" s="245">
        <f t="shared" si="3289"/>
        <v>49293.999999873398</v>
      </c>
      <c r="C52214" s="246">
        <f t="shared" si="3289"/>
        <v>49294.041666540063</v>
      </c>
      <c r="D52214" s="247"/>
    </row>
    <row r="52215" spans="2:4">
      <c r="B52215" s="245">
        <f t="shared" si="3289"/>
        <v>49294.041666540063</v>
      </c>
      <c r="C52215" s="246">
        <f t="shared" si="3289"/>
        <v>49294.083333206727</v>
      </c>
      <c r="D52215" s="247"/>
    </row>
    <row r="52216" spans="2:4">
      <c r="B52216" s="245">
        <f t="shared" si="3289"/>
        <v>49294.083333206727</v>
      </c>
      <c r="C52216" s="246">
        <f t="shared" si="3289"/>
        <v>49294.124999873391</v>
      </c>
      <c r="D52216" s="247"/>
    </row>
    <row r="52217" spans="2:4">
      <c r="B52217" s="245">
        <f t="shared" si="3289"/>
        <v>49294.124999873391</v>
      </c>
      <c r="C52217" s="246">
        <f t="shared" si="3289"/>
        <v>49294.166666540055</v>
      </c>
      <c r="D52217" s="247"/>
    </row>
    <row r="52218" spans="2:4">
      <c r="B52218" s="245">
        <f t="shared" si="3289"/>
        <v>49294.166666540055</v>
      </c>
      <c r="C52218" s="246">
        <f t="shared" si="3289"/>
        <v>49294.20833320672</v>
      </c>
      <c r="D52218" s="247"/>
    </row>
    <row r="52219" spans="2:4">
      <c r="B52219" s="245">
        <f t="shared" si="3289"/>
        <v>49294.20833320672</v>
      </c>
      <c r="C52219" s="246">
        <f t="shared" si="3289"/>
        <v>49294.249999873384</v>
      </c>
      <c r="D52219" s="247"/>
    </row>
    <row r="52220" spans="2:4">
      <c r="B52220" s="245">
        <f t="shared" ref="B52220:C52235" si="3290">B52219+1/24</f>
        <v>49294.249999873384</v>
      </c>
      <c r="C52220" s="246">
        <f t="shared" si="3290"/>
        <v>49294.291666540048</v>
      </c>
      <c r="D52220" s="247"/>
    </row>
    <row r="52221" spans="2:4">
      <c r="B52221" s="245">
        <f t="shared" si="3290"/>
        <v>49294.291666540048</v>
      </c>
      <c r="C52221" s="246">
        <f t="shared" si="3290"/>
        <v>49294.333333206712</v>
      </c>
      <c r="D52221" s="247"/>
    </row>
    <row r="52222" spans="2:4">
      <c r="B52222" s="245">
        <f t="shared" si="3290"/>
        <v>49294.333333206712</v>
      </c>
      <c r="C52222" s="246">
        <f t="shared" si="3290"/>
        <v>49294.374999873377</v>
      </c>
      <c r="D52222" s="247"/>
    </row>
    <row r="52223" spans="2:4">
      <c r="B52223" s="245">
        <f t="shared" si="3290"/>
        <v>49294.374999873377</v>
      </c>
      <c r="C52223" s="246">
        <f t="shared" si="3290"/>
        <v>49294.416666540041</v>
      </c>
      <c r="D52223" s="247"/>
    </row>
    <row r="52224" spans="2:4">
      <c r="B52224" s="245">
        <f t="shared" si="3290"/>
        <v>49294.416666540041</v>
      </c>
      <c r="C52224" s="246">
        <f t="shared" si="3290"/>
        <v>49294.458333206705</v>
      </c>
      <c r="D52224" s="247"/>
    </row>
    <row r="52225" spans="2:4">
      <c r="B52225" s="245">
        <f t="shared" si="3290"/>
        <v>49294.458333206705</v>
      </c>
      <c r="C52225" s="246">
        <f t="shared" si="3290"/>
        <v>49294.499999873369</v>
      </c>
      <c r="D52225" s="247"/>
    </row>
    <row r="52226" spans="2:4">
      <c r="B52226" s="245">
        <f t="shared" si="3290"/>
        <v>49294.499999873369</v>
      </c>
      <c r="C52226" s="246">
        <f t="shared" si="3290"/>
        <v>49294.541666540033</v>
      </c>
      <c r="D52226" s="247"/>
    </row>
    <row r="52227" spans="2:4">
      <c r="B52227" s="245">
        <f t="shared" si="3290"/>
        <v>49294.541666540033</v>
      </c>
      <c r="C52227" s="246">
        <f t="shared" si="3290"/>
        <v>49294.583333206698</v>
      </c>
      <c r="D52227" s="247"/>
    </row>
    <row r="52228" spans="2:4">
      <c r="B52228" s="245">
        <f t="shared" si="3290"/>
        <v>49294.583333206698</v>
      </c>
      <c r="C52228" s="246">
        <f t="shared" si="3290"/>
        <v>49294.624999873362</v>
      </c>
      <c r="D52228" s="247"/>
    </row>
    <row r="52229" spans="2:4">
      <c r="B52229" s="245">
        <f t="shared" si="3290"/>
        <v>49294.624999873362</v>
      </c>
      <c r="C52229" s="246">
        <f t="shared" si="3290"/>
        <v>49294.666666540026</v>
      </c>
      <c r="D52229" s="247"/>
    </row>
    <row r="52230" spans="2:4">
      <c r="B52230" s="245">
        <f t="shared" si="3290"/>
        <v>49294.666666540026</v>
      </c>
      <c r="C52230" s="246">
        <f t="shared" si="3290"/>
        <v>49294.70833320669</v>
      </c>
      <c r="D52230" s="247"/>
    </row>
    <row r="52231" spans="2:4">
      <c r="B52231" s="245">
        <f t="shared" si="3290"/>
        <v>49294.70833320669</v>
      </c>
      <c r="C52231" s="246">
        <f t="shared" si="3290"/>
        <v>49294.749999873355</v>
      </c>
      <c r="D52231" s="247"/>
    </row>
    <row r="52232" spans="2:4">
      <c r="B52232" s="245">
        <f t="shared" si="3290"/>
        <v>49294.749999873355</v>
      </c>
      <c r="C52232" s="246">
        <f t="shared" si="3290"/>
        <v>49294.791666540019</v>
      </c>
      <c r="D52232" s="247"/>
    </row>
    <row r="52233" spans="2:4">
      <c r="B52233" s="245">
        <f t="shared" si="3290"/>
        <v>49294.791666540019</v>
      </c>
      <c r="C52233" s="246">
        <f t="shared" si="3290"/>
        <v>49294.833333206683</v>
      </c>
      <c r="D52233" s="247"/>
    </row>
    <row r="52234" spans="2:4">
      <c r="B52234" s="245">
        <f t="shared" si="3290"/>
        <v>49294.833333206683</v>
      </c>
      <c r="C52234" s="246">
        <f t="shared" si="3290"/>
        <v>49294.874999873347</v>
      </c>
      <c r="D52234" s="247"/>
    </row>
    <row r="52235" spans="2:4">
      <c r="B52235" s="245">
        <f t="shared" si="3290"/>
        <v>49294.874999873347</v>
      </c>
      <c r="C52235" s="246">
        <f t="shared" si="3290"/>
        <v>49294.916666540012</v>
      </c>
      <c r="D52235" s="247"/>
    </row>
    <row r="52236" spans="2:4">
      <c r="B52236" s="245">
        <f t="shared" ref="B52236:C52251" si="3291">B52235+1/24</f>
        <v>49294.916666540012</v>
      </c>
      <c r="C52236" s="246">
        <f t="shared" si="3291"/>
        <v>49294.958333206676</v>
      </c>
      <c r="D52236" s="247"/>
    </row>
    <row r="52237" spans="2:4">
      <c r="B52237" s="245">
        <f t="shared" si="3291"/>
        <v>49294.958333206676</v>
      </c>
      <c r="C52237" s="246">
        <f t="shared" si="3291"/>
        <v>49294.99999987334</v>
      </c>
      <c r="D52237" s="247"/>
    </row>
    <row r="52238" spans="2:4">
      <c r="B52238" s="245">
        <f t="shared" si="3291"/>
        <v>49294.99999987334</v>
      </c>
      <c r="C52238" s="246">
        <f t="shared" si="3291"/>
        <v>49295.041666540004</v>
      </c>
      <c r="D52238" s="247"/>
    </row>
    <row r="52239" spans="2:4">
      <c r="B52239" s="245">
        <f t="shared" si="3291"/>
        <v>49295.041666540004</v>
      </c>
      <c r="C52239" s="246">
        <f t="shared" si="3291"/>
        <v>49295.083333206669</v>
      </c>
      <c r="D52239" s="247"/>
    </row>
    <row r="52240" spans="2:4">
      <c r="B52240" s="245">
        <f t="shared" si="3291"/>
        <v>49295.083333206669</v>
      </c>
      <c r="C52240" s="246">
        <f t="shared" si="3291"/>
        <v>49295.124999873333</v>
      </c>
      <c r="D52240" s="247"/>
    </row>
    <row r="52241" spans="2:4">
      <c r="B52241" s="245">
        <f t="shared" si="3291"/>
        <v>49295.124999873333</v>
      </c>
      <c r="C52241" s="246">
        <f t="shared" si="3291"/>
        <v>49295.166666539997</v>
      </c>
      <c r="D52241" s="247"/>
    </row>
    <row r="52242" spans="2:4">
      <c r="B52242" s="245">
        <f t="shared" si="3291"/>
        <v>49295.166666539997</v>
      </c>
      <c r="C52242" s="246">
        <f t="shared" si="3291"/>
        <v>49295.208333206661</v>
      </c>
      <c r="D52242" s="247"/>
    </row>
    <row r="52243" spans="2:4">
      <c r="B52243" s="245">
        <f t="shared" si="3291"/>
        <v>49295.208333206661</v>
      </c>
      <c r="C52243" s="246">
        <f t="shared" si="3291"/>
        <v>49295.249999873326</v>
      </c>
      <c r="D52243" s="247"/>
    </row>
    <row r="52244" spans="2:4">
      <c r="B52244" s="245">
        <f t="shared" si="3291"/>
        <v>49295.249999873326</v>
      </c>
      <c r="C52244" s="246">
        <f t="shared" si="3291"/>
        <v>49295.29166653999</v>
      </c>
      <c r="D52244" s="247"/>
    </row>
    <row r="52245" spans="2:4">
      <c r="B52245" s="245">
        <f t="shared" si="3291"/>
        <v>49295.29166653999</v>
      </c>
      <c r="C52245" s="246">
        <f t="shared" si="3291"/>
        <v>49295.333333206654</v>
      </c>
      <c r="D52245" s="247"/>
    </row>
    <row r="52246" spans="2:4">
      <c r="B52246" s="245">
        <f t="shared" si="3291"/>
        <v>49295.333333206654</v>
      </c>
      <c r="C52246" s="246">
        <f t="shared" si="3291"/>
        <v>49295.374999873318</v>
      </c>
      <c r="D52246" s="247"/>
    </row>
    <row r="52247" spans="2:4">
      <c r="B52247" s="245">
        <f t="shared" si="3291"/>
        <v>49295.374999873318</v>
      </c>
      <c r="C52247" s="246">
        <f t="shared" si="3291"/>
        <v>49295.416666539983</v>
      </c>
      <c r="D52247" s="247"/>
    </row>
    <row r="52248" spans="2:4">
      <c r="B52248" s="245">
        <f t="shared" si="3291"/>
        <v>49295.416666539983</v>
      </c>
      <c r="C52248" s="246">
        <f t="shared" si="3291"/>
        <v>49295.458333206647</v>
      </c>
      <c r="D52248" s="247"/>
    </row>
    <row r="52249" spans="2:4">
      <c r="B52249" s="245">
        <f t="shared" si="3291"/>
        <v>49295.458333206647</v>
      </c>
      <c r="C52249" s="246">
        <f t="shared" si="3291"/>
        <v>49295.499999873311</v>
      </c>
      <c r="D52249" s="247"/>
    </row>
    <row r="52250" spans="2:4">
      <c r="B52250" s="245">
        <f t="shared" si="3291"/>
        <v>49295.499999873311</v>
      </c>
      <c r="C52250" s="246">
        <f t="shared" si="3291"/>
        <v>49295.541666539975</v>
      </c>
      <c r="D52250" s="247"/>
    </row>
    <row r="52251" spans="2:4">
      <c r="B52251" s="245">
        <f t="shared" si="3291"/>
        <v>49295.541666539975</v>
      </c>
      <c r="C52251" s="246">
        <f t="shared" si="3291"/>
        <v>49295.58333320664</v>
      </c>
      <c r="D52251" s="247"/>
    </row>
    <row r="52252" spans="2:4">
      <c r="B52252" s="245">
        <f t="shared" ref="B52252:C52267" si="3292">B52251+1/24</f>
        <v>49295.58333320664</v>
      </c>
      <c r="C52252" s="246">
        <f t="shared" si="3292"/>
        <v>49295.624999873304</v>
      </c>
      <c r="D52252" s="247"/>
    </row>
    <row r="52253" spans="2:4">
      <c r="B52253" s="245">
        <f t="shared" si="3292"/>
        <v>49295.624999873304</v>
      </c>
      <c r="C52253" s="246">
        <f t="shared" si="3292"/>
        <v>49295.666666539968</v>
      </c>
      <c r="D52253" s="247"/>
    </row>
    <row r="52254" spans="2:4">
      <c r="B52254" s="245">
        <f t="shared" si="3292"/>
        <v>49295.666666539968</v>
      </c>
      <c r="C52254" s="246">
        <f t="shared" si="3292"/>
        <v>49295.708333206632</v>
      </c>
      <c r="D52254" s="247"/>
    </row>
    <row r="52255" spans="2:4">
      <c r="B52255" s="245">
        <f t="shared" si="3292"/>
        <v>49295.708333206632</v>
      </c>
      <c r="C52255" s="246">
        <f t="shared" si="3292"/>
        <v>49295.749999873296</v>
      </c>
      <c r="D52255" s="247"/>
    </row>
    <row r="52256" spans="2:4">
      <c r="B52256" s="245">
        <f t="shared" si="3292"/>
        <v>49295.749999873296</v>
      </c>
      <c r="C52256" s="246">
        <f t="shared" si="3292"/>
        <v>49295.791666539961</v>
      </c>
      <c r="D52256" s="247"/>
    </row>
    <row r="52257" spans="2:4">
      <c r="B52257" s="245">
        <f t="shared" si="3292"/>
        <v>49295.791666539961</v>
      </c>
      <c r="C52257" s="246">
        <f t="shared" si="3292"/>
        <v>49295.833333206625</v>
      </c>
      <c r="D52257" s="247"/>
    </row>
    <row r="52258" spans="2:4">
      <c r="B52258" s="245">
        <f t="shared" si="3292"/>
        <v>49295.833333206625</v>
      </c>
      <c r="C52258" s="246">
        <f t="shared" si="3292"/>
        <v>49295.874999873289</v>
      </c>
      <c r="D52258" s="247"/>
    </row>
    <row r="52259" spans="2:4">
      <c r="B52259" s="245">
        <f t="shared" si="3292"/>
        <v>49295.874999873289</v>
      </c>
      <c r="C52259" s="246">
        <f t="shared" si="3292"/>
        <v>49295.916666539953</v>
      </c>
      <c r="D52259" s="247"/>
    </row>
    <row r="52260" spans="2:4">
      <c r="B52260" s="245">
        <f t="shared" si="3292"/>
        <v>49295.916666539953</v>
      </c>
      <c r="C52260" s="246">
        <f t="shared" si="3292"/>
        <v>49295.958333206618</v>
      </c>
      <c r="D52260" s="247"/>
    </row>
    <row r="52261" spans="2:4">
      <c r="B52261" s="245">
        <f t="shared" si="3292"/>
        <v>49295.958333206618</v>
      </c>
      <c r="C52261" s="246">
        <f t="shared" si="3292"/>
        <v>49295.999999873282</v>
      </c>
      <c r="D52261" s="247"/>
    </row>
    <row r="52262" spans="2:4">
      <c r="B52262" s="245">
        <f t="shared" si="3292"/>
        <v>49295.999999873282</v>
      </c>
      <c r="C52262" s="246">
        <f t="shared" si="3292"/>
        <v>49296.041666539946</v>
      </c>
      <c r="D52262" s="247"/>
    </row>
    <row r="52263" spans="2:4">
      <c r="B52263" s="245">
        <f t="shared" si="3292"/>
        <v>49296.041666539946</v>
      </c>
      <c r="C52263" s="246">
        <f t="shared" si="3292"/>
        <v>49296.08333320661</v>
      </c>
      <c r="D52263" s="247"/>
    </row>
    <row r="52264" spans="2:4">
      <c r="B52264" s="245">
        <f t="shared" si="3292"/>
        <v>49296.08333320661</v>
      </c>
      <c r="C52264" s="246">
        <f t="shared" si="3292"/>
        <v>49296.124999873275</v>
      </c>
      <c r="D52264" s="247"/>
    </row>
    <row r="52265" spans="2:4">
      <c r="B52265" s="245">
        <f t="shared" si="3292"/>
        <v>49296.124999873275</v>
      </c>
      <c r="C52265" s="246">
        <f t="shared" si="3292"/>
        <v>49296.166666539939</v>
      </c>
      <c r="D52265" s="247"/>
    </row>
    <row r="52266" spans="2:4">
      <c r="B52266" s="245">
        <f t="shared" si="3292"/>
        <v>49296.166666539939</v>
      </c>
      <c r="C52266" s="246">
        <f t="shared" si="3292"/>
        <v>49296.208333206603</v>
      </c>
      <c r="D52266" s="247"/>
    </row>
    <row r="52267" spans="2:4">
      <c r="B52267" s="245">
        <f t="shared" si="3292"/>
        <v>49296.208333206603</v>
      </c>
      <c r="C52267" s="246">
        <f t="shared" si="3292"/>
        <v>49296.249999873267</v>
      </c>
      <c r="D52267" s="247"/>
    </row>
    <row r="52268" spans="2:4">
      <c r="B52268" s="245">
        <f t="shared" ref="B52268:C52283" si="3293">B52267+1/24</f>
        <v>49296.249999873267</v>
      </c>
      <c r="C52268" s="246">
        <f t="shared" si="3293"/>
        <v>49296.291666539932</v>
      </c>
      <c r="D52268" s="247"/>
    </row>
    <row r="52269" spans="2:4">
      <c r="B52269" s="245">
        <f t="shared" si="3293"/>
        <v>49296.291666539932</v>
      </c>
      <c r="C52269" s="246">
        <f t="shared" si="3293"/>
        <v>49296.333333206596</v>
      </c>
      <c r="D52269" s="247"/>
    </row>
    <row r="52270" spans="2:4">
      <c r="B52270" s="245">
        <f t="shared" si="3293"/>
        <v>49296.333333206596</v>
      </c>
      <c r="C52270" s="246">
        <f t="shared" si="3293"/>
        <v>49296.37499987326</v>
      </c>
      <c r="D52270" s="247"/>
    </row>
    <row r="52271" spans="2:4">
      <c r="B52271" s="245">
        <f t="shared" si="3293"/>
        <v>49296.37499987326</v>
      </c>
      <c r="C52271" s="246">
        <f t="shared" si="3293"/>
        <v>49296.416666539924</v>
      </c>
      <c r="D52271" s="247"/>
    </row>
    <row r="52272" spans="2:4">
      <c r="B52272" s="245">
        <f t="shared" si="3293"/>
        <v>49296.416666539924</v>
      </c>
      <c r="C52272" s="246">
        <f t="shared" si="3293"/>
        <v>49296.458333206589</v>
      </c>
      <c r="D52272" s="247"/>
    </row>
    <row r="52273" spans="2:4">
      <c r="B52273" s="245">
        <f t="shared" si="3293"/>
        <v>49296.458333206589</v>
      </c>
      <c r="C52273" s="246">
        <f t="shared" si="3293"/>
        <v>49296.499999873253</v>
      </c>
      <c r="D52273" s="247"/>
    </row>
    <row r="52274" spans="2:4">
      <c r="B52274" s="245">
        <f t="shared" si="3293"/>
        <v>49296.499999873253</v>
      </c>
      <c r="C52274" s="246">
        <f t="shared" si="3293"/>
        <v>49296.541666539917</v>
      </c>
      <c r="D52274" s="247"/>
    </row>
    <row r="52275" spans="2:4">
      <c r="B52275" s="245">
        <f t="shared" si="3293"/>
        <v>49296.541666539917</v>
      </c>
      <c r="C52275" s="246">
        <f t="shared" si="3293"/>
        <v>49296.583333206581</v>
      </c>
      <c r="D52275" s="247"/>
    </row>
    <row r="52276" spans="2:4">
      <c r="B52276" s="245">
        <f t="shared" si="3293"/>
        <v>49296.583333206581</v>
      </c>
      <c r="C52276" s="246">
        <f t="shared" si="3293"/>
        <v>49296.624999873246</v>
      </c>
      <c r="D52276" s="247"/>
    </row>
    <row r="52277" spans="2:4">
      <c r="B52277" s="245">
        <f t="shared" si="3293"/>
        <v>49296.624999873246</v>
      </c>
      <c r="C52277" s="246">
        <f t="shared" si="3293"/>
        <v>49296.66666653991</v>
      </c>
      <c r="D52277" s="247"/>
    </row>
    <row r="52278" spans="2:4">
      <c r="B52278" s="245">
        <f t="shared" si="3293"/>
        <v>49296.66666653991</v>
      </c>
      <c r="C52278" s="246">
        <f t="shared" si="3293"/>
        <v>49296.708333206574</v>
      </c>
      <c r="D52278" s="247"/>
    </row>
    <row r="52279" spans="2:4">
      <c r="B52279" s="245">
        <f t="shared" si="3293"/>
        <v>49296.708333206574</v>
      </c>
      <c r="C52279" s="246">
        <f t="shared" si="3293"/>
        <v>49296.749999873238</v>
      </c>
      <c r="D52279" s="247"/>
    </row>
    <row r="52280" spans="2:4">
      <c r="B52280" s="245">
        <f t="shared" si="3293"/>
        <v>49296.749999873238</v>
      </c>
      <c r="C52280" s="246">
        <f t="shared" si="3293"/>
        <v>49296.791666539903</v>
      </c>
      <c r="D52280" s="247"/>
    </row>
    <row r="52281" spans="2:4">
      <c r="B52281" s="245">
        <f t="shared" si="3293"/>
        <v>49296.791666539903</v>
      </c>
      <c r="C52281" s="246">
        <f t="shared" si="3293"/>
        <v>49296.833333206567</v>
      </c>
      <c r="D52281" s="247"/>
    </row>
    <row r="52282" spans="2:4">
      <c r="B52282" s="245">
        <f t="shared" si="3293"/>
        <v>49296.833333206567</v>
      </c>
      <c r="C52282" s="246">
        <f t="shared" si="3293"/>
        <v>49296.874999873231</v>
      </c>
      <c r="D52282" s="247"/>
    </row>
    <row r="52283" spans="2:4">
      <c r="B52283" s="245">
        <f t="shared" si="3293"/>
        <v>49296.874999873231</v>
      </c>
      <c r="C52283" s="246">
        <f t="shared" si="3293"/>
        <v>49296.916666539895</v>
      </c>
      <c r="D52283" s="247"/>
    </row>
    <row r="52284" spans="2:4">
      <c r="B52284" s="245">
        <f t="shared" ref="B52284:C52299" si="3294">B52283+1/24</f>
        <v>49296.916666539895</v>
      </c>
      <c r="C52284" s="246">
        <f t="shared" si="3294"/>
        <v>49296.958333206559</v>
      </c>
      <c r="D52284" s="247"/>
    </row>
    <row r="52285" spans="2:4">
      <c r="B52285" s="245">
        <f t="shared" si="3294"/>
        <v>49296.958333206559</v>
      </c>
      <c r="C52285" s="246">
        <f t="shared" si="3294"/>
        <v>49296.999999873224</v>
      </c>
      <c r="D52285" s="247"/>
    </row>
    <row r="52286" spans="2:4">
      <c r="B52286" s="245">
        <f t="shared" si="3294"/>
        <v>49296.999999873224</v>
      </c>
      <c r="C52286" s="246">
        <f t="shared" si="3294"/>
        <v>49297.041666539888</v>
      </c>
      <c r="D52286" s="247"/>
    </row>
    <row r="52287" spans="2:4">
      <c r="B52287" s="245">
        <f t="shared" si="3294"/>
        <v>49297.041666539888</v>
      </c>
      <c r="C52287" s="246">
        <f t="shared" si="3294"/>
        <v>49297.083333206552</v>
      </c>
      <c r="D52287" s="247"/>
    </row>
    <row r="52288" spans="2:4">
      <c r="B52288" s="245">
        <f t="shared" si="3294"/>
        <v>49297.083333206552</v>
      </c>
      <c r="C52288" s="246">
        <f t="shared" si="3294"/>
        <v>49297.124999873216</v>
      </c>
      <c r="D52288" s="247"/>
    </row>
    <row r="52289" spans="2:4">
      <c r="B52289" s="245">
        <f t="shared" si="3294"/>
        <v>49297.124999873216</v>
      </c>
      <c r="C52289" s="246">
        <f t="shared" si="3294"/>
        <v>49297.166666539881</v>
      </c>
      <c r="D52289" s="247"/>
    </row>
    <row r="52290" spans="2:4">
      <c r="B52290" s="245">
        <f t="shared" si="3294"/>
        <v>49297.166666539881</v>
      </c>
      <c r="C52290" s="246">
        <f t="shared" si="3294"/>
        <v>49297.208333206545</v>
      </c>
      <c r="D52290" s="247"/>
    </row>
    <row r="52291" spans="2:4">
      <c r="B52291" s="245">
        <f t="shared" si="3294"/>
        <v>49297.208333206545</v>
      </c>
      <c r="C52291" s="246">
        <f t="shared" si="3294"/>
        <v>49297.249999873209</v>
      </c>
      <c r="D52291" s="247"/>
    </row>
    <row r="52292" spans="2:4">
      <c r="B52292" s="245">
        <f t="shared" si="3294"/>
        <v>49297.249999873209</v>
      </c>
      <c r="C52292" s="246">
        <f t="shared" si="3294"/>
        <v>49297.291666539873</v>
      </c>
      <c r="D52292" s="247"/>
    </row>
    <row r="52293" spans="2:4">
      <c r="B52293" s="245">
        <f t="shared" si="3294"/>
        <v>49297.291666539873</v>
      </c>
      <c r="C52293" s="246">
        <f t="shared" si="3294"/>
        <v>49297.333333206538</v>
      </c>
      <c r="D52293" s="247"/>
    </row>
    <row r="52294" spans="2:4">
      <c r="B52294" s="245">
        <f t="shared" si="3294"/>
        <v>49297.333333206538</v>
      </c>
      <c r="C52294" s="246">
        <f t="shared" si="3294"/>
        <v>49297.374999873202</v>
      </c>
      <c r="D52294" s="247"/>
    </row>
    <row r="52295" spans="2:4">
      <c r="B52295" s="245">
        <f t="shared" si="3294"/>
        <v>49297.374999873202</v>
      </c>
      <c r="C52295" s="246">
        <f t="shared" si="3294"/>
        <v>49297.416666539866</v>
      </c>
      <c r="D52295" s="247"/>
    </row>
    <row r="52296" spans="2:4">
      <c r="B52296" s="245">
        <f t="shared" si="3294"/>
        <v>49297.416666539866</v>
      </c>
      <c r="C52296" s="246">
        <f t="shared" si="3294"/>
        <v>49297.45833320653</v>
      </c>
      <c r="D52296" s="247"/>
    </row>
    <row r="52297" spans="2:4">
      <c r="B52297" s="245">
        <f t="shared" si="3294"/>
        <v>49297.45833320653</v>
      </c>
      <c r="C52297" s="246">
        <f t="shared" si="3294"/>
        <v>49297.499999873195</v>
      </c>
      <c r="D52297" s="247"/>
    </row>
    <row r="52298" spans="2:4">
      <c r="B52298" s="245">
        <f t="shared" si="3294"/>
        <v>49297.499999873195</v>
      </c>
      <c r="C52298" s="246">
        <f t="shared" si="3294"/>
        <v>49297.541666539859</v>
      </c>
      <c r="D52298" s="247"/>
    </row>
    <row r="52299" spans="2:4">
      <c r="B52299" s="245">
        <f t="shared" si="3294"/>
        <v>49297.541666539859</v>
      </c>
      <c r="C52299" s="246">
        <f t="shared" si="3294"/>
        <v>49297.583333206523</v>
      </c>
      <c r="D52299" s="247"/>
    </row>
    <row r="52300" spans="2:4">
      <c r="B52300" s="245">
        <f t="shared" ref="B52300:C52315" si="3295">B52299+1/24</f>
        <v>49297.583333206523</v>
      </c>
      <c r="C52300" s="246">
        <f t="shared" si="3295"/>
        <v>49297.624999873187</v>
      </c>
      <c r="D52300" s="247"/>
    </row>
    <row r="52301" spans="2:4">
      <c r="B52301" s="245">
        <f t="shared" si="3295"/>
        <v>49297.624999873187</v>
      </c>
      <c r="C52301" s="246">
        <f t="shared" si="3295"/>
        <v>49297.666666539852</v>
      </c>
      <c r="D52301" s="247"/>
    </row>
    <row r="52302" spans="2:4">
      <c r="B52302" s="245">
        <f t="shared" si="3295"/>
        <v>49297.666666539852</v>
      </c>
      <c r="C52302" s="246">
        <f t="shared" si="3295"/>
        <v>49297.708333206516</v>
      </c>
      <c r="D52302" s="247"/>
    </row>
    <row r="52303" spans="2:4">
      <c r="B52303" s="245">
        <f t="shared" si="3295"/>
        <v>49297.708333206516</v>
      </c>
      <c r="C52303" s="246">
        <f t="shared" si="3295"/>
        <v>49297.74999987318</v>
      </c>
      <c r="D52303" s="247"/>
    </row>
    <row r="52304" spans="2:4">
      <c r="B52304" s="245">
        <f t="shared" si="3295"/>
        <v>49297.74999987318</v>
      </c>
      <c r="C52304" s="246">
        <f t="shared" si="3295"/>
        <v>49297.791666539844</v>
      </c>
      <c r="D52304" s="247"/>
    </row>
    <row r="52305" spans="2:4">
      <c r="B52305" s="245">
        <f t="shared" si="3295"/>
        <v>49297.791666539844</v>
      </c>
      <c r="C52305" s="246">
        <f t="shared" si="3295"/>
        <v>49297.833333206509</v>
      </c>
      <c r="D52305" s="247"/>
    </row>
    <row r="52306" spans="2:4">
      <c r="B52306" s="245">
        <f t="shared" si="3295"/>
        <v>49297.833333206509</v>
      </c>
      <c r="C52306" s="246">
        <f t="shared" si="3295"/>
        <v>49297.874999873173</v>
      </c>
      <c r="D52306" s="247"/>
    </row>
    <row r="52307" spans="2:4">
      <c r="B52307" s="245">
        <f t="shared" si="3295"/>
        <v>49297.874999873173</v>
      </c>
      <c r="C52307" s="246">
        <f t="shared" si="3295"/>
        <v>49297.916666539837</v>
      </c>
      <c r="D52307" s="247"/>
    </row>
    <row r="52308" spans="2:4">
      <c r="B52308" s="245">
        <f t="shared" si="3295"/>
        <v>49297.916666539837</v>
      </c>
      <c r="C52308" s="246">
        <f t="shared" si="3295"/>
        <v>49297.958333206501</v>
      </c>
      <c r="D52308" s="247"/>
    </row>
    <row r="52309" spans="2:4">
      <c r="B52309" s="245">
        <f t="shared" si="3295"/>
        <v>49297.958333206501</v>
      </c>
      <c r="C52309" s="246">
        <f t="shared" si="3295"/>
        <v>49297.999999873166</v>
      </c>
      <c r="D52309" s="247"/>
    </row>
    <row r="52310" spans="2:4">
      <c r="B52310" s="245">
        <f t="shared" si="3295"/>
        <v>49297.999999873166</v>
      </c>
      <c r="C52310" s="246">
        <f t="shared" si="3295"/>
        <v>49298.04166653983</v>
      </c>
      <c r="D52310" s="247"/>
    </row>
    <row r="52311" spans="2:4">
      <c r="B52311" s="245">
        <f t="shared" si="3295"/>
        <v>49298.04166653983</v>
      </c>
      <c r="C52311" s="246">
        <f t="shared" si="3295"/>
        <v>49298.083333206494</v>
      </c>
      <c r="D52311" s="247"/>
    </row>
    <row r="52312" spans="2:4">
      <c r="B52312" s="245">
        <f t="shared" si="3295"/>
        <v>49298.083333206494</v>
      </c>
      <c r="C52312" s="246">
        <f t="shared" si="3295"/>
        <v>49298.124999873158</v>
      </c>
      <c r="D52312" s="247"/>
    </row>
    <row r="52313" spans="2:4">
      <c r="B52313" s="245">
        <f t="shared" si="3295"/>
        <v>49298.124999873158</v>
      </c>
      <c r="C52313" s="246">
        <f t="shared" si="3295"/>
        <v>49298.166666539822</v>
      </c>
      <c r="D52313" s="247"/>
    </row>
    <row r="52314" spans="2:4">
      <c r="B52314" s="245">
        <f t="shared" si="3295"/>
        <v>49298.166666539822</v>
      </c>
      <c r="C52314" s="246">
        <f t="shared" si="3295"/>
        <v>49298.208333206487</v>
      </c>
      <c r="D52314" s="247"/>
    </row>
    <row r="52315" spans="2:4">
      <c r="B52315" s="245">
        <f t="shared" si="3295"/>
        <v>49298.208333206487</v>
      </c>
      <c r="C52315" s="246">
        <f t="shared" si="3295"/>
        <v>49298.249999873151</v>
      </c>
      <c r="D52315" s="247"/>
    </row>
    <row r="52316" spans="2:4">
      <c r="B52316" s="245">
        <f t="shared" ref="B52316:C52331" si="3296">B52315+1/24</f>
        <v>49298.249999873151</v>
      </c>
      <c r="C52316" s="246">
        <f t="shared" si="3296"/>
        <v>49298.291666539815</v>
      </c>
      <c r="D52316" s="247"/>
    </row>
    <row r="52317" spans="2:4">
      <c r="B52317" s="245">
        <f t="shared" si="3296"/>
        <v>49298.291666539815</v>
      </c>
      <c r="C52317" s="246">
        <f t="shared" si="3296"/>
        <v>49298.333333206479</v>
      </c>
      <c r="D52317" s="247"/>
    </row>
    <row r="52318" spans="2:4">
      <c r="B52318" s="245">
        <f t="shared" si="3296"/>
        <v>49298.333333206479</v>
      </c>
      <c r="C52318" s="246">
        <f t="shared" si="3296"/>
        <v>49298.374999873144</v>
      </c>
      <c r="D52318" s="247"/>
    </row>
    <row r="52319" spans="2:4">
      <c r="B52319" s="245">
        <f t="shared" si="3296"/>
        <v>49298.374999873144</v>
      </c>
      <c r="C52319" s="246">
        <f t="shared" si="3296"/>
        <v>49298.416666539808</v>
      </c>
      <c r="D52319" s="247"/>
    </row>
    <row r="52320" spans="2:4">
      <c r="B52320" s="245">
        <f t="shared" si="3296"/>
        <v>49298.416666539808</v>
      </c>
      <c r="C52320" s="246">
        <f t="shared" si="3296"/>
        <v>49298.458333206472</v>
      </c>
      <c r="D52320" s="247"/>
    </row>
    <row r="52321" spans="2:4">
      <c r="B52321" s="245">
        <f t="shared" si="3296"/>
        <v>49298.458333206472</v>
      </c>
      <c r="C52321" s="246">
        <f t="shared" si="3296"/>
        <v>49298.499999873136</v>
      </c>
      <c r="D52321" s="247"/>
    </row>
    <row r="52322" spans="2:4">
      <c r="B52322" s="245">
        <f t="shared" si="3296"/>
        <v>49298.499999873136</v>
      </c>
      <c r="C52322" s="246">
        <f t="shared" si="3296"/>
        <v>49298.541666539801</v>
      </c>
      <c r="D52322" s="247"/>
    </row>
    <row r="52323" spans="2:4">
      <c r="B52323" s="245">
        <f t="shared" si="3296"/>
        <v>49298.541666539801</v>
      </c>
      <c r="C52323" s="246">
        <f t="shared" si="3296"/>
        <v>49298.583333206465</v>
      </c>
      <c r="D52323" s="247"/>
    </row>
    <row r="52324" spans="2:4">
      <c r="B52324" s="245">
        <f t="shared" si="3296"/>
        <v>49298.583333206465</v>
      </c>
      <c r="C52324" s="246">
        <f t="shared" si="3296"/>
        <v>49298.624999873129</v>
      </c>
      <c r="D52324" s="247"/>
    </row>
    <row r="52325" spans="2:4">
      <c r="B52325" s="245">
        <f t="shared" si="3296"/>
        <v>49298.624999873129</v>
      </c>
      <c r="C52325" s="246">
        <f t="shared" si="3296"/>
        <v>49298.666666539793</v>
      </c>
      <c r="D52325" s="247"/>
    </row>
    <row r="52326" spans="2:4">
      <c r="B52326" s="245">
        <f t="shared" si="3296"/>
        <v>49298.666666539793</v>
      </c>
      <c r="C52326" s="246">
        <f t="shared" si="3296"/>
        <v>49298.708333206458</v>
      </c>
      <c r="D52326" s="247"/>
    </row>
    <row r="52327" spans="2:4">
      <c r="B52327" s="245">
        <f t="shared" si="3296"/>
        <v>49298.708333206458</v>
      </c>
      <c r="C52327" s="246">
        <f t="shared" si="3296"/>
        <v>49298.749999873122</v>
      </c>
      <c r="D52327" s="247"/>
    </row>
    <row r="52328" spans="2:4">
      <c r="B52328" s="245">
        <f t="shared" si="3296"/>
        <v>49298.749999873122</v>
      </c>
      <c r="C52328" s="246">
        <f t="shared" si="3296"/>
        <v>49298.791666539786</v>
      </c>
      <c r="D52328" s="247"/>
    </row>
    <row r="52329" spans="2:4">
      <c r="B52329" s="245">
        <f t="shared" si="3296"/>
        <v>49298.791666539786</v>
      </c>
      <c r="C52329" s="246">
        <f t="shared" si="3296"/>
        <v>49298.83333320645</v>
      </c>
      <c r="D52329" s="247"/>
    </row>
    <row r="52330" spans="2:4">
      <c r="B52330" s="245">
        <f t="shared" si="3296"/>
        <v>49298.83333320645</v>
      </c>
      <c r="C52330" s="246">
        <f t="shared" si="3296"/>
        <v>49298.874999873115</v>
      </c>
      <c r="D52330" s="247"/>
    </row>
    <row r="52331" spans="2:4">
      <c r="B52331" s="245">
        <f t="shared" si="3296"/>
        <v>49298.874999873115</v>
      </c>
      <c r="C52331" s="246">
        <f t="shared" si="3296"/>
        <v>49298.916666539779</v>
      </c>
      <c r="D52331" s="247"/>
    </row>
    <row r="52332" spans="2:4">
      <c r="B52332" s="245">
        <f t="shared" ref="B52332:C52347" si="3297">B52331+1/24</f>
        <v>49298.916666539779</v>
      </c>
      <c r="C52332" s="246">
        <f t="shared" si="3297"/>
        <v>49298.958333206443</v>
      </c>
      <c r="D52332" s="247"/>
    </row>
    <row r="52333" spans="2:4">
      <c r="B52333" s="245">
        <f t="shared" si="3297"/>
        <v>49298.958333206443</v>
      </c>
      <c r="C52333" s="246">
        <f t="shared" si="3297"/>
        <v>49298.999999873107</v>
      </c>
      <c r="D52333" s="247"/>
    </row>
    <row r="52334" spans="2:4">
      <c r="B52334" s="245">
        <f t="shared" si="3297"/>
        <v>49298.999999873107</v>
      </c>
      <c r="C52334" s="246">
        <f t="shared" si="3297"/>
        <v>49299.041666539772</v>
      </c>
      <c r="D52334" s="247"/>
    </row>
    <row r="52335" spans="2:4">
      <c r="B52335" s="245">
        <f t="shared" si="3297"/>
        <v>49299.041666539772</v>
      </c>
      <c r="C52335" s="246">
        <f t="shared" si="3297"/>
        <v>49299.083333206436</v>
      </c>
      <c r="D52335" s="247"/>
    </row>
    <row r="52336" spans="2:4">
      <c r="B52336" s="245">
        <f t="shared" si="3297"/>
        <v>49299.083333206436</v>
      </c>
      <c r="C52336" s="246">
        <f t="shared" si="3297"/>
        <v>49299.1249998731</v>
      </c>
      <c r="D52336" s="247"/>
    </row>
    <row r="52337" spans="2:4">
      <c r="B52337" s="245">
        <f t="shared" si="3297"/>
        <v>49299.1249998731</v>
      </c>
      <c r="C52337" s="246">
        <f t="shared" si="3297"/>
        <v>49299.166666539764</v>
      </c>
      <c r="D52337" s="247"/>
    </row>
    <row r="52338" spans="2:4">
      <c r="B52338" s="245">
        <f t="shared" si="3297"/>
        <v>49299.166666539764</v>
      </c>
      <c r="C52338" s="246">
        <f t="shared" si="3297"/>
        <v>49299.208333206429</v>
      </c>
      <c r="D52338" s="247"/>
    </row>
    <row r="52339" spans="2:4">
      <c r="B52339" s="245">
        <f t="shared" si="3297"/>
        <v>49299.208333206429</v>
      </c>
      <c r="C52339" s="246">
        <f t="shared" si="3297"/>
        <v>49299.249999873093</v>
      </c>
      <c r="D52339" s="247"/>
    </row>
    <row r="52340" spans="2:4">
      <c r="B52340" s="245">
        <f t="shared" si="3297"/>
        <v>49299.249999873093</v>
      </c>
      <c r="C52340" s="246">
        <f t="shared" si="3297"/>
        <v>49299.291666539757</v>
      </c>
      <c r="D52340" s="247"/>
    </row>
    <row r="52341" spans="2:4">
      <c r="B52341" s="245">
        <f t="shared" si="3297"/>
        <v>49299.291666539757</v>
      </c>
      <c r="C52341" s="246">
        <f t="shared" si="3297"/>
        <v>49299.333333206421</v>
      </c>
      <c r="D52341" s="247"/>
    </row>
    <row r="52342" spans="2:4">
      <c r="B52342" s="245">
        <f t="shared" si="3297"/>
        <v>49299.333333206421</v>
      </c>
      <c r="C52342" s="246">
        <f t="shared" si="3297"/>
        <v>49299.374999873085</v>
      </c>
      <c r="D52342" s="247"/>
    </row>
    <row r="52343" spans="2:4">
      <c r="B52343" s="245">
        <f t="shared" si="3297"/>
        <v>49299.374999873085</v>
      </c>
      <c r="C52343" s="246">
        <f t="shared" si="3297"/>
        <v>49299.41666653975</v>
      </c>
      <c r="D52343" s="247"/>
    </row>
    <row r="52344" spans="2:4">
      <c r="B52344" s="245">
        <f t="shared" si="3297"/>
        <v>49299.41666653975</v>
      </c>
      <c r="C52344" s="246">
        <f t="shared" si="3297"/>
        <v>49299.458333206414</v>
      </c>
      <c r="D52344" s="247"/>
    </row>
    <row r="52345" spans="2:4">
      <c r="B52345" s="245">
        <f t="shared" si="3297"/>
        <v>49299.458333206414</v>
      </c>
      <c r="C52345" s="246">
        <f t="shared" si="3297"/>
        <v>49299.499999873078</v>
      </c>
      <c r="D52345" s="247"/>
    </row>
    <row r="52346" spans="2:4">
      <c r="B52346" s="245">
        <f t="shared" si="3297"/>
        <v>49299.499999873078</v>
      </c>
      <c r="C52346" s="246">
        <f t="shared" si="3297"/>
        <v>49299.541666539742</v>
      </c>
      <c r="D52346" s="247"/>
    </row>
    <row r="52347" spans="2:4">
      <c r="B52347" s="245">
        <f t="shared" si="3297"/>
        <v>49299.541666539742</v>
      </c>
      <c r="C52347" s="246">
        <f t="shared" si="3297"/>
        <v>49299.583333206407</v>
      </c>
      <c r="D52347" s="247"/>
    </row>
    <row r="52348" spans="2:4">
      <c r="B52348" s="245">
        <f t="shared" ref="B52348:C52363" si="3298">B52347+1/24</f>
        <v>49299.583333206407</v>
      </c>
      <c r="C52348" s="246">
        <f t="shared" si="3298"/>
        <v>49299.624999873071</v>
      </c>
      <c r="D52348" s="247"/>
    </row>
    <row r="52349" spans="2:4">
      <c r="B52349" s="245">
        <f t="shared" si="3298"/>
        <v>49299.624999873071</v>
      </c>
      <c r="C52349" s="246">
        <f t="shared" si="3298"/>
        <v>49299.666666539735</v>
      </c>
      <c r="D52349" s="247"/>
    </row>
    <row r="52350" spans="2:4">
      <c r="B52350" s="245">
        <f t="shared" si="3298"/>
        <v>49299.666666539735</v>
      </c>
      <c r="C52350" s="246">
        <f t="shared" si="3298"/>
        <v>49299.708333206399</v>
      </c>
      <c r="D52350" s="247"/>
    </row>
    <row r="52351" spans="2:4">
      <c r="B52351" s="245">
        <f t="shared" si="3298"/>
        <v>49299.708333206399</v>
      </c>
      <c r="C52351" s="246">
        <f t="shared" si="3298"/>
        <v>49299.749999873064</v>
      </c>
      <c r="D52351" s="247"/>
    </row>
    <row r="52352" spans="2:4">
      <c r="B52352" s="245">
        <f t="shared" si="3298"/>
        <v>49299.749999873064</v>
      </c>
      <c r="C52352" s="246">
        <f t="shared" si="3298"/>
        <v>49299.791666539728</v>
      </c>
      <c r="D52352" s="247"/>
    </row>
    <row r="52353" spans="2:4">
      <c r="B52353" s="245">
        <f t="shared" si="3298"/>
        <v>49299.791666539728</v>
      </c>
      <c r="C52353" s="246">
        <f t="shared" si="3298"/>
        <v>49299.833333206392</v>
      </c>
      <c r="D52353" s="247"/>
    </row>
    <row r="52354" spans="2:4">
      <c r="B52354" s="245">
        <f t="shared" si="3298"/>
        <v>49299.833333206392</v>
      </c>
      <c r="C52354" s="246">
        <f t="shared" si="3298"/>
        <v>49299.874999873056</v>
      </c>
      <c r="D52354" s="247"/>
    </row>
    <row r="52355" spans="2:4">
      <c r="B52355" s="245">
        <f t="shared" si="3298"/>
        <v>49299.874999873056</v>
      </c>
      <c r="C52355" s="246">
        <f t="shared" si="3298"/>
        <v>49299.916666539721</v>
      </c>
      <c r="D52355" s="247"/>
    </row>
    <row r="52356" spans="2:4">
      <c r="B52356" s="245">
        <f t="shared" si="3298"/>
        <v>49299.916666539721</v>
      </c>
      <c r="C52356" s="246">
        <f t="shared" si="3298"/>
        <v>49299.958333206385</v>
      </c>
      <c r="D52356" s="247"/>
    </row>
    <row r="52357" spans="2:4">
      <c r="B52357" s="245">
        <f t="shared" si="3298"/>
        <v>49299.958333206385</v>
      </c>
      <c r="C52357" s="246">
        <f t="shared" si="3298"/>
        <v>49299.999999873049</v>
      </c>
      <c r="D52357" s="247"/>
    </row>
    <row r="52358" spans="2:4">
      <c r="B52358" s="245">
        <f t="shared" si="3298"/>
        <v>49299.999999873049</v>
      </c>
      <c r="C52358" s="246">
        <f t="shared" si="3298"/>
        <v>49300.041666539713</v>
      </c>
      <c r="D52358" s="247"/>
    </row>
    <row r="52359" spans="2:4">
      <c r="B52359" s="245">
        <f t="shared" si="3298"/>
        <v>49300.041666539713</v>
      </c>
      <c r="C52359" s="246">
        <f t="shared" si="3298"/>
        <v>49300.083333206378</v>
      </c>
      <c r="D52359" s="247"/>
    </row>
    <row r="52360" spans="2:4">
      <c r="B52360" s="245">
        <f t="shared" si="3298"/>
        <v>49300.083333206378</v>
      </c>
      <c r="C52360" s="246">
        <f t="shared" si="3298"/>
        <v>49300.124999873042</v>
      </c>
      <c r="D52360" s="247"/>
    </row>
    <row r="52361" spans="2:4">
      <c r="B52361" s="245">
        <f t="shared" si="3298"/>
        <v>49300.124999873042</v>
      </c>
      <c r="C52361" s="246">
        <f t="shared" si="3298"/>
        <v>49300.166666539706</v>
      </c>
      <c r="D52361" s="247"/>
    </row>
    <row r="52362" spans="2:4">
      <c r="B52362" s="245">
        <f t="shared" si="3298"/>
        <v>49300.166666539706</v>
      </c>
      <c r="C52362" s="246">
        <f t="shared" si="3298"/>
        <v>49300.20833320637</v>
      </c>
      <c r="D52362" s="247"/>
    </row>
    <row r="52363" spans="2:4">
      <c r="B52363" s="245">
        <f t="shared" si="3298"/>
        <v>49300.20833320637</v>
      </c>
      <c r="C52363" s="246">
        <f t="shared" si="3298"/>
        <v>49300.249999873035</v>
      </c>
      <c r="D52363" s="247"/>
    </row>
    <row r="52364" spans="2:4">
      <c r="B52364" s="245">
        <f t="shared" ref="B52364:C52374" si="3299">B52363+1/24</f>
        <v>49300.249999873035</v>
      </c>
      <c r="C52364" s="246">
        <f t="shared" si="3299"/>
        <v>49300.291666539699</v>
      </c>
      <c r="D52364" s="247"/>
    </row>
    <row r="52365" spans="2:4">
      <c r="B52365" s="245">
        <f t="shared" si="3299"/>
        <v>49300.291666539699</v>
      </c>
      <c r="C52365" s="246">
        <f t="shared" si="3299"/>
        <v>49300.333333206363</v>
      </c>
      <c r="D52365" s="247"/>
    </row>
    <row r="52366" spans="2:4">
      <c r="B52366" s="245">
        <f t="shared" si="3299"/>
        <v>49300.333333206363</v>
      </c>
      <c r="C52366" s="246">
        <f t="shared" si="3299"/>
        <v>49300.374999873027</v>
      </c>
      <c r="D52366" s="247"/>
    </row>
    <row r="52367" spans="2:4">
      <c r="B52367" s="245">
        <f t="shared" si="3299"/>
        <v>49300.374999873027</v>
      </c>
      <c r="C52367" s="246">
        <f t="shared" si="3299"/>
        <v>49300.416666539692</v>
      </c>
      <c r="D52367" s="247"/>
    </row>
    <row r="52368" spans="2:4">
      <c r="B52368" s="245">
        <f t="shared" si="3299"/>
        <v>49300.416666539692</v>
      </c>
      <c r="C52368" s="246">
        <f t="shared" si="3299"/>
        <v>49300.458333206356</v>
      </c>
      <c r="D52368" s="247"/>
    </row>
    <row r="52369" spans="2:4">
      <c r="B52369" s="245">
        <f t="shared" si="3299"/>
        <v>49300.458333206356</v>
      </c>
      <c r="C52369" s="246">
        <f t="shared" si="3299"/>
        <v>49300.49999987302</v>
      </c>
      <c r="D52369" s="247"/>
    </row>
    <row r="52370" spans="2:4">
      <c r="B52370" s="245">
        <f t="shared" si="3299"/>
        <v>49300.49999987302</v>
      </c>
      <c r="C52370" s="246">
        <f t="shared" si="3299"/>
        <v>49300.541666539684</v>
      </c>
      <c r="D52370" s="247"/>
    </row>
    <row r="52371" spans="2:4">
      <c r="B52371" s="245">
        <f t="shared" si="3299"/>
        <v>49300.541666539684</v>
      </c>
      <c r="C52371" s="246">
        <f t="shared" si="3299"/>
        <v>49300.583333206348</v>
      </c>
      <c r="D52371" s="247"/>
    </row>
    <row r="52372" spans="2:4">
      <c r="B52372" s="245">
        <f t="shared" si="3299"/>
        <v>49300.583333206348</v>
      </c>
      <c r="C52372" s="246">
        <f t="shared" si="3299"/>
        <v>49300.624999873013</v>
      </c>
      <c r="D52372" s="247"/>
    </row>
    <row r="52373" spans="2:4">
      <c r="B52373" s="245">
        <f t="shared" si="3299"/>
        <v>49300.624999873013</v>
      </c>
      <c r="C52373" s="246">
        <f t="shared" si="3299"/>
        <v>49300.666666539677</v>
      </c>
      <c r="D52373" s="247"/>
    </row>
    <row r="52374" spans="2:4">
      <c r="B52374" s="245">
        <f t="shared" si="3299"/>
        <v>49300.666666539677</v>
      </c>
      <c r="C52374" s="246">
        <f t="shared" si="3299"/>
        <v>49300.708333206341</v>
      </c>
      <c r="D52374" s="247"/>
    </row>
    <row r="52375" spans="2:4">
      <c r="B52375" s="245">
        <f>B52374+1/24</f>
        <v>49300.708333206341</v>
      </c>
      <c r="C52375" s="246">
        <f>C52374+1/24</f>
        <v>49300.749999873005</v>
      </c>
      <c r="D52375" s="247"/>
    </row>
    <row r="52376" spans="2:4">
      <c r="B52376" s="245">
        <f t="shared" ref="B52376:C52391" si="3300">B52375+1/24</f>
        <v>49300.749999873005</v>
      </c>
      <c r="C52376" s="246">
        <f t="shared" si="3300"/>
        <v>49300.79166653967</v>
      </c>
      <c r="D52376" s="247"/>
    </row>
    <row r="52377" spans="2:4">
      <c r="B52377" s="245">
        <f t="shared" si="3300"/>
        <v>49300.79166653967</v>
      </c>
      <c r="C52377" s="246">
        <f t="shared" si="3300"/>
        <v>49300.833333206334</v>
      </c>
      <c r="D52377" s="247"/>
    </row>
    <row r="52378" spans="2:4">
      <c r="B52378" s="245">
        <f t="shared" si="3300"/>
        <v>49300.833333206334</v>
      </c>
      <c r="C52378" s="246">
        <f t="shared" si="3300"/>
        <v>49300.874999872998</v>
      </c>
      <c r="D52378" s="247"/>
    </row>
    <row r="52379" spans="2:4">
      <c r="B52379" s="245">
        <f t="shared" si="3300"/>
        <v>49300.874999872998</v>
      </c>
      <c r="C52379" s="246">
        <f t="shared" si="3300"/>
        <v>49300.916666539662</v>
      </c>
      <c r="D52379" s="247"/>
    </row>
    <row r="52380" spans="2:4">
      <c r="B52380" s="245">
        <f t="shared" si="3300"/>
        <v>49300.916666539662</v>
      </c>
      <c r="C52380" s="246">
        <f t="shared" si="3300"/>
        <v>49300.958333206327</v>
      </c>
      <c r="D52380" s="247"/>
    </row>
    <row r="52381" spans="2:4">
      <c r="B52381" s="245">
        <f t="shared" si="3300"/>
        <v>49300.958333206327</v>
      </c>
      <c r="C52381" s="246">
        <f t="shared" si="3300"/>
        <v>49300.999999872991</v>
      </c>
      <c r="D52381" s="247"/>
    </row>
    <row r="52382" spans="2:4">
      <c r="B52382" s="245">
        <f t="shared" si="3300"/>
        <v>49300.999999872991</v>
      </c>
      <c r="C52382" s="246">
        <f t="shared" si="3300"/>
        <v>49301.041666539655</v>
      </c>
      <c r="D52382" s="247"/>
    </row>
    <row r="52383" spans="2:4">
      <c r="B52383" s="245">
        <f t="shared" si="3300"/>
        <v>49301.041666539655</v>
      </c>
      <c r="C52383" s="246">
        <f t="shared" si="3300"/>
        <v>49301.083333206319</v>
      </c>
      <c r="D52383" s="247"/>
    </row>
    <row r="52384" spans="2:4">
      <c r="B52384" s="245">
        <f t="shared" si="3300"/>
        <v>49301.083333206319</v>
      </c>
      <c r="C52384" s="246">
        <f t="shared" si="3300"/>
        <v>49301.124999872984</v>
      </c>
      <c r="D52384" s="247"/>
    </row>
    <row r="52385" spans="2:4">
      <c r="B52385" s="245">
        <f t="shared" si="3300"/>
        <v>49301.124999872984</v>
      </c>
      <c r="C52385" s="246">
        <f t="shared" si="3300"/>
        <v>49301.166666539648</v>
      </c>
      <c r="D52385" s="247"/>
    </row>
    <row r="52386" spans="2:4">
      <c r="B52386" s="245">
        <f t="shared" si="3300"/>
        <v>49301.166666539648</v>
      </c>
      <c r="C52386" s="246">
        <f t="shared" si="3300"/>
        <v>49301.208333206312</v>
      </c>
      <c r="D52386" s="247"/>
    </row>
    <row r="52387" spans="2:4">
      <c r="B52387" s="245">
        <f t="shared" si="3300"/>
        <v>49301.208333206312</v>
      </c>
      <c r="C52387" s="246">
        <f t="shared" si="3300"/>
        <v>49301.249999872976</v>
      </c>
      <c r="D52387" s="247"/>
    </row>
    <row r="52388" spans="2:4">
      <c r="B52388" s="245">
        <f t="shared" si="3300"/>
        <v>49301.249999872976</v>
      </c>
      <c r="C52388" s="246">
        <f t="shared" si="3300"/>
        <v>49301.291666539641</v>
      </c>
      <c r="D52388" s="247"/>
    </row>
    <row r="52389" spans="2:4">
      <c r="B52389" s="245">
        <f t="shared" si="3300"/>
        <v>49301.291666539641</v>
      </c>
      <c r="C52389" s="246">
        <f t="shared" si="3300"/>
        <v>49301.333333206305</v>
      </c>
      <c r="D52389" s="247"/>
    </row>
    <row r="52390" spans="2:4">
      <c r="B52390" s="245">
        <f t="shared" si="3300"/>
        <v>49301.333333206305</v>
      </c>
      <c r="C52390" s="246">
        <f t="shared" si="3300"/>
        <v>49301.374999872969</v>
      </c>
      <c r="D52390" s="247"/>
    </row>
    <row r="52391" spans="2:4">
      <c r="B52391" s="245">
        <f t="shared" si="3300"/>
        <v>49301.374999872969</v>
      </c>
      <c r="C52391" s="246">
        <f t="shared" si="3300"/>
        <v>49301.416666539633</v>
      </c>
      <c r="D52391" s="247"/>
    </row>
    <row r="52392" spans="2:4">
      <c r="B52392" s="245">
        <f t="shared" ref="B52392:C52407" si="3301">B52391+1/24</f>
        <v>49301.416666539633</v>
      </c>
      <c r="C52392" s="246">
        <f t="shared" si="3301"/>
        <v>49301.458333206298</v>
      </c>
      <c r="D52392" s="247"/>
    </row>
    <row r="52393" spans="2:4">
      <c r="B52393" s="245">
        <f t="shared" si="3301"/>
        <v>49301.458333206298</v>
      </c>
      <c r="C52393" s="246">
        <f t="shared" si="3301"/>
        <v>49301.499999872962</v>
      </c>
      <c r="D52393" s="247"/>
    </row>
    <row r="52394" spans="2:4">
      <c r="B52394" s="245">
        <f t="shared" si="3301"/>
        <v>49301.499999872962</v>
      </c>
      <c r="C52394" s="246">
        <f t="shared" si="3301"/>
        <v>49301.541666539626</v>
      </c>
      <c r="D52394" s="247"/>
    </row>
    <row r="52395" spans="2:4">
      <c r="B52395" s="245">
        <f t="shared" si="3301"/>
        <v>49301.541666539626</v>
      </c>
      <c r="C52395" s="246">
        <f t="shared" si="3301"/>
        <v>49301.58333320629</v>
      </c>
      <c r="D52395" s="247"/>
    </row>
    <row r="52396" spans="2:4">
      <c r="B52396" s="245">
        <f t="shared" si="3301"/>
        <v>49301.58333320629</v>
      </c>
      <c r="C52396" s="246">
        <f t="shared" si="3301"/>
        <v>49301.624999872955</v>
      </c>
      <c r="D52396" s="247"/>
    </row>
    <row r="52397" spans="2:4">
      <c r="B52397" s="245">
        <f t="shared" si="3301"/>
        <v>49301.624999872955</v>
      </c>
      <c r="C52397" s="246">
        <f t="shared" si="3301"/>
        <v>49301.666666539619</v>
      </c>
      <c r="D52397" s="247"/>
    </row>
    <row r="52398" spans="2:4">
      <c r="B52398" s="245">
        <f t="shared" si="3301"/>
        <v>49301.666666539619</v>
      </c>
      <c r="C52398" s="246">
        <f t="shared" si="3301"/>
        <v>49301.708333206283</v>
      </c>
      <c r="D52398" s="247"/>
    </row>
    <row r="52399" spans="2:4">
      <c r="B52399" s="245">
        <f t="shared" si="3301"/>
        <v>49301.708333206283</v>
      </c>
      <c r="C52399" s="246">
        <f t="shared" si="3301"/>
        <v>49301.749999872947</v>
      </c>
      <c r="D52399" s="247"/>
    </row>
    <row r="52400" spans="2:4">
      <c r="B52400" s="245">
        <f t="shared" si="3301"/>
        <v>49301.749999872947</v>
      </c>
      <c r="C52400" s="246">
        <f t="shared" si="3301"/>
        <v>49301.791666539611</v>
      </c>
      <c r="D52400" s="247"/>
    </row>
    <row r="52401" spans="2:4">
      <c r="B52401" s="245">
        <f t="shared" si="3301"/>
        <v>49301.791666539611</v>
      </c>
      <c r="C52401" s="246">
        <f t="shared" si="3301"/>
        <v>49301.833333206276</v>
      </c>
      <c r="D52401" s="247"/>
    </row>
    <row r="52402" spans="2:4">
      <c r="B52402" s="245">
        <f t="shared" si="3301"/>
        <v>49301.833333206276</v>
      </c>
      <c r="C52402" s="246">
        <f t="shared" si="3301"/>
        <v>49301.87499987294</v>
      </c>
      <c r="D52402" s="247"/>
    </row>
    <row r="52403" spans="2:4">
      <c r="B52403" s="245">
        <f t="shared" si="3301"/>
        <v>49301.87499987294</v>
      </c>
      <c r="C52403" s="246">
        <f t="shared" si="3301"/>
        <v>49301.916666539604</v>
      </c>
      <c r="D52403" s="247"/>
    </row>
    <row r="52404" spans="2:4">
      <c r="B52404" s="245">
        <f t="shared" si="3301"/>
        <v>49301.916666539604</v>
      </c>
      <c r="C52404" s="246">
        <f t="shared" si="3301"/>
        <v>49301.958333206268</v>
      </c>
      <c r="D52404" s="247"/>
    </row>
    <row r="52405" spans="2:4">
      <c r="B52405" s="245">
        <f t="shared" si="3301"/>
        <v>49301.958333206268</v>
      </c>
      <c r="C52405" s="246">
        <f t="shared" si="3301"/>
        <v>49301.999999872933</v>
      </c>
      <c r="D52405" s="247"/>
    </row>
    <row r="52406" spans="2:4">
      <c r="B52406" s="245">
        <f t="shared" si="3301"/>
        <v>49301.999999872933</v>
      </c>
      <c r="C52406" s="246">
        <f t="shared" si="3301"/>
        <v>49302.041666539597</v>
      </c>
      <c r="D52406" s="247"/>
    </row>
    <row r="52407" spans="2:4">
      <c r="B52407" s="245">
        <f t="shared" si="3301"/>
        <v>49302.041666539597</v>
      </c>
      <c r="C52407" s="246">
        <f t="shared" si="3301"/>
        <v>49302.083333206261</v>
      </c>
      <c r="D52407" s="247"/>
    </row>
    <row r="52408" spans="2:4">
      <c r="B52408" s="245">
        <f t="shared" ref="B52408:C52423" si="3302">B52407+1/24</f>
        <v>49302.083333206261</v>
      </c>
      <c r="C52408" s="246">
        <f t="shared" si="3302"/>
        <v>49302.124999872925</v>
      </c>
      <c r="D52408" s="247"/>
    </row>
    <row r="52409" spans="2:4">
      <c r="B52409" s="245">
        <f t="shared" si="3302"/>
        <v>49302.124999872925</v>
      </c>
      <c r="C52409" s="246">
        <f t="shared" si="3302"/>
        <v>49302.16666653959</v>
      </c>
      <c r="D52409" s="247"/>
    </row>
    <row r="52410" spans="2:4">
      <c r="B52410" s="245">
        <f t="shared" si="3302"/>
        <v>49302.16666653959</v>
      </c>
      <c r="C52410" s="246">
        <f t="shared" si="3302"/>
        <v>49302.208333206254</v>
      </c>
      <c r="D52410" s="247"/>
    </row>
    <row r="52411" spans="2:4">
      <c r="B52411" s="245">
        <f t="shared" si="3302"/>
        <v>49302.208333206254</v>
      </c>
      <c r="C52411" s="246">
        <f t="shared" si="3302"/>
        <v>49302.249999872918</v>
      </c>
      <c r="D52411" s="247"/>
    </row>
    <row r="52412" spans="2:4">
      <c r="B52412" s="245">
        <f t="shared" si="3302"/>
        <v>49302.249999872918</v>
      </c>
      <c r="C52412" s="246">
        <f t="shared" si="3302"/>
        <v>49302.291666539582</v>
      </c>
      <c r="D52412" s="247"/>
    </row>
    <row r="52413" spans="2:4">
      <c r="B52413" s="245">
        <f t="shared" si="3302"/>
        <v>49302.291666539582</v>
      </c>
      <c r="C52413" s="246">
        <f t="shared" si="3302"/>
        <v>49302.333333206247</v>
      </c>
      <c r="D52413" s="247"/>
    </row>
    <row r="52414" spans="2:4">
      <c r="B52414" s="245">
        <f t="shared" si="3302"/>
        <v>49302.333333206247</v>
      </c>
      <c r="C52414" s="246">
        <f t="shared" si="3302"/>
        <v>49302.374999872911</v>
      </c>
      <c r="D52414" s="247"/>
    </row>
    <row r="52415" spans="2:4">
      <c r="B52415" s="245">
        <f t="shared" si="3302"/>
        <v>49302.374999872911</v>
      </c>
      <c r="C52415" s="246">
        <f t="shared" si="3302"/>
        <v>49302.416666539575</v>
      </c>
      <c r="D52415" s="247"/>
    </row>
    <row r="52416" spans="2:4">
      <c r="B52416" s="245">
        <f t="shared" si="3302"/>
        <v>49302.416666539575</v>
      </c>
      <c r="C52416" s="246">
        <f t="shared" si="3302"/>
        <v>49302.458333206239</v>
      </c>
      <c r="D52416" s="247"/>
    </row>
    <row r="52417" spans="2:4">
      <c r="B52417" s="245">
        <f t="shared" si="3302"/>
        <v>49302.458333206239</v>
      </c>
      <c r="C52417" s="246">
        <f t="shared" si="3302"/>
        <v>49302.499999872904</v>
      </c>
      <c r="D52417" s="247"/>
    </row>
    <row r="52418" spans="2:4">
      <c r="B52418" s="245">
        <f t="shared" si="3302"/>
        <v>49302.499999872904</v>
      </c>
      <c r="C52418" s="246">
        <f t="shared" si="3302"/>
        <v>49302.541666539568</v>
      </c>
      <c r="D52418" s="247"/>
    </row>
    <row r="52419" spans="2:4">
      <c r="B52419" s="245">
        <f t="shared" si="3302"/>
        <v>49302.541666539568</v>
      </c>
      <c r="C52419" s="246">
        <f t="shared" si="3302"/>
        <v>49302.583333206232</v>
      </c>
      <c r="D52419" s="247"/>
    </row>
    <row r="52420" spans="2:4">
      <c r="B52420" s="245">
        <f t="shared" si="3302"/>
        <v>49302.583333206232</v>
      </c>
      <c r="C52420" s="246">
        <f t="shared" si="3302"/>
        <v>49302.624999872896</v>
      </c>
      <c r="D52420" s="247"/>
    </row>
    <row r="52421" spans="2:4">
      <c r="B52421" s="245">
        <f t="shared" si="3302"/>
        <v>49302.624999872896</v>
      </c>
      <c r="C52421" s="246">
        <f t="shared" si="3302"/>
        <v>49302.666666539561</v>
      </c>
      <c r="D52421" s="247"/>
    </row>
    <row r="52422" spans="2:4">
      <c r="B52422" s="245">
        <f t="shared" si="3302"/>
        <v>49302.666666539561</v>
      </c>
      <c r="C52422" s="246">
        <f t="shared" si="3302"/>
        <v>49302.708333206225</v>
      </c>
      <c r="D52422" s="247"/>
    </row>
    <row r="52423" spans="2:4">
      <c r="B52423" s="245">
        <f t="shared" si="3302"/>
        <v>49302.708333206225</v>
      </c>
      <c r="C52423" s="246">
        <f t="shared" si="3302"/>
        <v>49302.749999872889</v>
      </c>
      <c r="D52423" s="247"/>
    </row>
    <row r="52424" spans="2:4">
      <c r="B52424" s="245">
        <f t="shared" ref="B52424:C52439" si="3303">B52423+1/24</f>
        <v>49302.749999872889</v>
      </c>
      <c r="C52424" s="246">
        <f t="shared" si="3303"/>
        <v>49302.791666539553</v>
      </c>
      <c r="D52424" s="247"/>
    </row>
    <row r="52425" spans="2:4">
      <c r="B52425" s="245">
        <f t="shared" si="3303"/>
        <v>49302.791666539553</v>
      </c>
      <c r="C52425" s="246">
        <f t="shared" si="3303"/>
        <v>49302.833333206218</v>
      </c>
      <c r="D52425" s="247"/>
    </row>
    <row r="52426" spans="2:4">
      <c r="B52426" s="245">
        <f t="shared" si="3303"/>
        <v>49302.833333206218</v>
      </c>
      <c r="C52426" s="246">
        <f t="shared" si="3303"/>
        <v>49302.874999872882</v>
      </c>
      <c r="D52426" s="247"/>
    </row>
    <row r="52427" spans="2:4">
      <c r="B52427" s="245">
        <f t="shared" si="3303"/>
        <v>49302.874999872882</v>
      </c>
      <c r="C52427" s="246">
        <f t="shared" si="3303"/>
        <v>49302.916666539546</v>
      </c>
      <c r="D52427" s="247"/>
    </row>
    <row r="52428" spans="2:4">
      <c r="B52428" s="245">
        <f t="shared" si="3303"/>
        <v>49302.916666539546</v>
      </c>
      <c r="C52428" s="246">
        <f t="shared" si="3303"/>
        <v>49302.95833320621</v>
      </c>
      <c r="D52428" s="247"/>
    </row>
    <row r="52429" spans="2:4">
      <c r="B52429" s="245">
        <f t="shared" si="3303"/>
        <v>49302.95833320621</v>
      </c>
      <c r="C52429" s="246">
        <f t="shared" si="3303"/>
        <v>49302.999999872874</v>
      </c>
      <c r="D52429" s="247"/>
    </row>
    <row r="52430" spans="2:4">
      <c r="B52430" s="245">
        <f t="shared" si="3303"/>
        <v>49302.999999872874</v>
      </c>
      <c r="C52430" s="246">
        <f t="shared" si="3303"/>
        <v>49303.041666539539</v>
      </c>
      <c r="D52430" s="247"/>
    </row>
    <row r="52431" spans="2:4">
      <c r="B52431" s="245">
        <f t="shared" si="3303"/>
        <v>49303.041666539539</v>
      </c>
      <c r="C52431" s="246">
        <f t="shared" si="3303"/>
        <v>49303.083333206203</v>
      </c>
      <c r="D52431" s="247"/>
    </row>
    <row r="52432" spans="2:4">
      <c r="B52432" s="245">
        <f t="shared" si="3303"/>
        <v>49303.083333206203</v>
      </c>
      <c r="C52432" s="246">
        <f t="shared" si="3303"/>
        <v>49303.124999872867</v>
      </c>
      <c r="D52432" s="247"/>
    </row>
    <row r="52433" spans="2:4">
      <c r="B52433" s="245">
        <f t="shared" si="3303"/>
        <v>49303.124999872867</v>
      </c>
      <c r="C52433" s="246">
        <f t="shared" si="3303"/>
        <v>49303.166666539531</v>
      </c>
      <c r="D52433" s="247"/>
    </row>
    <row r="52434" spans="2:4">
      <c r="B52434" s="245">
        <f t="shared" si="3303"/>
        <v>49303.166666539531</v>
      </c>
      <c r="C52434" s="246">
        <f t="shared" si="3303"/>
        <v>49303.208333206196</v>
      </c>
      <c r="D52434" s="247"/>
    </row>
    <row r="52435" spans="2:4">
      <c r="B52435" s="245">
        <f t="shared" si="3303"/>
        <v>49303.208333206196</v>
      </c>
      <c r="C52435" s="246">
        <f t="shared" si="3303"/>
        <v>49303.24999987286</v>
      </c>
      <c r="D52435" s="247"/>
    </row>
    <row r="52436" spans="2:4">
      <c r="B52436" s="245">
        <f t="shared" si="3303"/>
        <v>49303.24999987286</v>
      </c>
      <c r="C52436" s="246">
        <f t="shared" si="3303"/>
        <v>49303.291666539524</v>
      </c>
      <c r="D52436" s="247"/>
    </row>
    <row r="52437" spans="2:4">
      <c r="B52437" s="245">
        <f t="shared" si="3303"/>
        <v>49303.291666539524</v>
      </c>
      <c r="C52437" s="246">
        <f t="shared" si="3303"/>
        <v>49303.333333206188</v>
      </c>
      <c r="D52437" s="247"/>
    </row>
    <row r="52438" spans="2:4">
      <c r="B52438" s="245">
        <f t="shared" si="3303"/>
        <v>49303.333333206188</v>
      </c>
      <c r="C52438" s="246">
        <f t="shared" si="3303"/>
        <v>49303.374999872853</v>
      </c>
      <c r="D52438" s="247"/>
    </row>
    <row r="52439" spans="2:4">
      <c r="B52439" s="245">
        <f t="shared" si="3303"/>
        <v>49303.374999872853</v>
      </c>
      <c r="C52439" s="246">
        <f t="shared" si="3303"/>
        <v>49303.416666539517</v>
      </c>
      <c r="D52439" s="247"/>
    </row>
    <row r="52440" spans="2:4">
      <c r="B52440" s="245">
        <f t="shared" ref="B52440:C52455" si="3304">B52439+1/24</f>
        <v>49303.416666539517</v>
      </c>
      <c r="C52440" s="246">
        <f t="shared" si="3304"/>
        <v>49303.458333206181</v>
      </c>
      <c r="D52440" s="247"/>
    </row>
    <row r="52441" spans="2:4">
      <c r="B52441" s="245">
        <f t="shared" si="3304"/>
        <v>49303.458333206181</v>
      </c>
      <c r="C52441" s="246">
        <f t="shared" si="3304"/>
        <v>49303.499999872845</v>
      </c>
      <c r="D52441" s="247"/>
    </row>
    <row r="52442" spans="2:4">
      <c r="B52442" s="245">
        <f t="shared" si="3304"/>
        <v>49303.499999872845</v>
      </c>
      <c r="C52442" s="246">
        <f t="shared" si="3304"/>
        <v>49303.54166653951</v>
      </c>
      <c r="D52442" s="247"/>
    </row>
    <row r="52443" spans="2:4">
      <c r="B52443" s="245">
        <f t="shared" si="3304"/>
        <v>49303.54166653951</v>
      </c>
      <c r="C52443" s="246">
        <f t="shared" si="3304"/>
        <v>49303.583333206174</v>
      </c>
      <c r="D52443" s="247"/>
    </row>
    <row r="52444" spans="2:4">
      <c r="B52444" s="245">
        <f t="shared" si="3304"/>
        <v>49303.583333206174</v>
      </c>
      <c r="C52444" s="246">
        <f t="shared" si="3304"/>
        <v>49303.624999872838</v>
      </c>
      <c r="D52444" s="247"/>
    </row>
    <row r="52445" spans="2:4">
      <c r="B52445" s="245">
        <f t="shared" si="3304"/>
        <v>49303.624999872838</v>
      </c>
      <c r="C52445" s="246">
        <f t="shared" si="3304"/>
        <v>49303.666666539502</v>
      </c>
      <c r="D52445" s="247"/>
    </row>
    <row r="52446" spans="2:4">
      <c r="B52446" s="245">
        <f t="shared" si="3304"/>
        <v>49303.666666539502</v>
      </c>
      <c r="C52446" s="246">
        <f t="shared" si="3304"/>
        <v>49303.708333206167</v>
      </c>
      <c r="D52446" s="247"/>
    </row>
    <row r="52447" spans="2:4">
      <c r="B52447" s="245">
        <f t="shared" si="3304"/>
        <v>49303.708333206167</v>
      </c>
      <c r="C52447" s="246">
        <f t="shared" si="3304"/>
        <v>49303.749999872831</v>
      </c>
      <c r="D52447" s="247"/>
    </row>
    <row r="52448" spans="2:4">
      <c r="B52448" s="245">
        <f t="shared" si="3304"/>
        <v>49303.749999872831</v>
      </c>
      <c r="C52448" s="246">
        <f t="shared" si="3304"/>
        <v>49303.791666539495</v>
      </c>
      <c r="D52448" s="247"/>
    </row>
    <row r="52449" spans="2:4">
      <c r="B52449" s="245">
        <f t="shared" si="3304"/>
        <v>49303.791666539495</v>
      </c>
      <c r="C52449" s="246">
        <f t="shared" si="3304"/>
        <v>49303.833333206159</v>
      </c>
      <c r="D52449" s="247"/>
    </row>
    <row r="52450" spans="2:4">
      <c r="B52450" s="245">
        <f t="shared" si="3304"/>
        <v>49303.833333206159</v>
      </c>
      <c r="C52450" s="246">
        <f t="shared" si="3304"/>
        <v>49303.874999872824</v>
      </c>
      <c r="D52450" s="247"/>
    </row>
    <row r="52451" spans="2:4">
      <c r="B52451" s="245">
        <f t="shared" si="3304"/>
        <v>49303.874999872824</v>
      </c>
      <c r="C52451" s="246">
        <f t="shared" si="3304"/>
        <v>49303.916666539488</v>
      </c>
      <c r="D52451" s="247"/>
    </row>
    <row r="52452" spans="2:4">
      <c r="B52452" s="245">
        <f t="shared" si="3304"/>
        <v>49303.916666539488</v>
      </c>
      <c r="C52452" s="246">
        <f t="shared" si="3304"/>
        <v>49303.958333206152</v>
      </c>
      <c r="D52452" s="247"/>
    </row>
    <row r="52453" spans="2:4">
      <c r="B52453" s="245">
        <f t="shared" si="3304"/>
        <v>49303.958333206152</v>
      </c>
      <c r="C52453" s="246">
        <f t="shared" si="3304"/>
        <v>49303.999999872816</v>
      </c>
      <c r="D52453" s="247"/>
    </row>
    <row r="52454" spans="2:4">
      <c r="B52454" s="245">
        <f t="shared" si="3304"/>
        <v>49303.999999872816</v>
      </c>
      <c r="C52454" s="246">
        <f t="shared" si="3304"/>
        <v>49304.041666539481</v>
      </c>
      <c r="D52454" s="247"/>
    </row>
    <row r="52455" spans="2:4">
      <c r="B52455" s="245">
        <f t="shared" si="3304"/>
        <v>49304.041666539481</v>
      </c>
      <c r="C52455" s="246">
        <f t="shared" si="3304"/>
        <v>49304.083333206145</v>
      </c>
      <c r="D52455" s="247"/>
    </row>
    <row r="52456" spans="2:4">
      <c r="B52456" s="245">
        <f t="shared" ref="B52456:C52471" si="3305">B52455+1/24</f>
        <v>49304.083333206145</v>
      </c>
      <c r="C52456" s="246">
        <f t="shared" si="3305"/>
        <v>49304.124999872809</v>
      </c>
      <c r="D52456" s="247"/>
    </row>
    <row r="52457" spans="2:4">
      <c r="B52457" s="245">
        <f t="shared" si="3305"/>
        <v>49304.124999872809</v>
      </c>
      <c r="C52457" s="246">
        <f t="shared" si="3305"/>
        <v>49304.166666539473</v>
      </c>
      <c r="D52457" s="247"/>
    </row>
    <row r="52458" spans="2:4">
      <c r="B52458" s="245">
        <f t="shared" si="3305"/>
        <v>49304.166666539473</v>
      </c>
      <c r="C52458" s="246">
        <f t="shared" si="3305"/>
        <v>49304.208333206137</v>
      </c>
      <c r="D52458" s="247"/>
    </row>
    <row r="52459" spans="2:4">
      <c r="B52459" s="245">
        <f t="shared" si="3305"/>
        <v>49304.208333206137</v>
      </c>
      <c r="C52459" s="246">
        <f t="shared" si="3305"/>
        <v>49304.249999872802</v>
      </c>
      <c r="D52459" s="247"/>
    </row>
    <row r="52460" spans="2:4">
      <c r="B52460" s="245">
        <f t="shared" si="3305"/>
        <v>49304.249999872802</v>
      </c>
      <c r="C52460" s="246">
        <f t="shared" si="3305"/>
        <v>49304.291666539466</v>
      </c>
      <c r="D52460" s="247"/>
    </row>
    <row r="52461" spans="2:4">
      <c r="B52461" s="245">
        <f t="shared" si="3305"/>
        <v>49304.291666539466</v>
      </c>
      <c r="C52461" s="246">
        <f t="shared" si="3305"/>
        <v>49304.33333320613</v>
      </c>
      <c r="D52461" s="247"/>
    </row>
    <row r="52462" spans="2:4">
      <c r="B52462" s="245">
        <f t="shared" si="3305"/>
        <v>49304.33333320613</v>
      </c>
      <c r="C52462" s="246">
        <f t="shared" si="3305"/>
        <v>49304.374999872794</v>
      </c>
      <c r="D52462" s="247"/>
    </row>
    <row r="52463" spans="2:4">
      <c r="B52463" s="245">
        <f t="shared" si="3305"/>
        <v>49304.374999872794</v>
      </c>
      <c r="C52463" s="246">
        <f t="shared" si="3305"/>
        <v>49304.416666539459</v>
      </c>
      <c r="D52463" s="247"/>
    </row>
    <row r="52464" spans="2:4">
      <c r="B52464" s="245">
        <f t="shared" si="3305"/>
        <v>49304.416666539459</v>
      </c>
      <c r="C52464" s="246">
        <f t="shared" si="3305"/>
        <v>49304.458333206123</v>
      </c>
      <c r="D52464" s="247"/>
    </row>
    <row r="52465" spans="2:4">
      <c r="B52465" s="245">
        <f t="shared" si="3305"/>
        <v>49304.458333206123</v>
      </c>
      <c r="C52465" s="246">
        <f t="shared" si="3305"/>
        <v>49304.499999872787</v>
      </c>
      <c r="D52465" s="247"/>
    </row>
    <row r="52466" spans="2:4">
      <c r="B52466" s="245">
        <f t="shared" si="3305"/>
        <v>49304.499999872787</v>
      </c>
      <c r="C52466" s="246">
        <f t="shared" si="3305"/>
        <v>49304.541666539451</v>
      </c>
      <c r="D52466" s="247"/>
    </row>
    <row r="52467" spans="2:4">
      <c r="B52467" s="245">
        <f t="shared" si="3305"/>
        <v>49304.541666539451</v>
      </c>
      <c r="C52467" s="246">
        <f t="shared" si="3305"/>
        <v>49304.583333206116</v>
      </c>
      <c r="D52467" s="247"/>
    </row>
    <row r="52468" spans="2:4">
      <c r="B52468" s="245">
        <f t="shared" si="3305"/>
        <v>49304.583333206116</v>
      </c>
      <c r="C52468" s="246">
        <f t="shared" si="3305"/>
        <v>49304.62499987278</v>
      </c>
      <c r="D52468" s="247"/>
    </row>
    <row r="52469" spans="2:4">
      <c r="B52469" s="245">
        <f t="shared" si="3305"/>
        <v>49304.62499987278</v>
      </c>
      <c r="C52469" s="246">
        <f t="shared" si="3305"/>
        <v>49304.666666539444</v>
      </c>
      <c r="D52469" s="247"/>
    </row>
    <row r="52470" spans="2:4">
      <c r="B52470" s="245">
        <f t="shared" si="3305"/>
        <v>49304.666666539444</v>
      </c>
      <c r="C52470" s="246">
        <f t="shared" si="3305"/>
        <v>49304.708333206108</v>
      </c>
      <c r="D52470" s="247"/>
    </row>
    <row r="52471" spans="2:4">
      <c r="B52471" s="245">
        <f t="shared" si="3305"/>
        <v>49304.708333206108</v>
      </c>
      <c r="C52471" s="246">
        <f t="shared" si="3305"/>
        <v>49304.749999872773</v>
      </c>
      <c r="D52471" s="247"/>
    </row>
    <row r="52472" spans="2:4">
      <c r="B52472" s="245">
        <f t="shared" ref="B52472:C52487" si="3306">B52471+1/24</f>
        <v>49304.749999872773</v>
      </c>
      <c r="C52472" s="246">
        <f t="shared" si="3306"/>
        <v>49304.791666539437</v>
      </c>
      <c r="D52472" s="247"/>
    </row>
    <row r="52473" spans="2:4">
      <c r="B52473" s="245">
        <f t="shared" si="3306"/>
        <v>49304.791666539437</v>
      </c>
      <c r="C52473" s="246">
        <f t="shared" si="3306"/>
        <v>49304.833333206101</v>
      </c>
      <c r="D52473" s="247"/>
    </row>
    <row r="52474" spans="2:4">
      <c r="B52474" s="245">
        <f t="shared" si="3306"/>
        <v>49304.833333206101</v>
      </c>
      <c r="C52474" s="246">
        <f t="shared" si="3306"/>
        <v>49304.874999872765</v>
      </c>
      <c r="D52474" s="247"/>
    </row>
    <row r="52475" spans="2:4">
      <c r="B52475" s="245">
        <f t="shared" si="3306"/>
        <v>49304.874999872765</v>
      </c>
      <c r="C52475" s="246">
        <f t="shared" si="3306"/>
        <v>49304.91666653943</v>
      </c>
      <c r="D52475" s="247"/>
    </row>
    <row r="52476" spans="2:4">
      <c r="B52476" s="245">
        <f t="shared" si="3306"/>
        <v>49304.91666653943</v>
      </c>
      <c r="C52476" s="246">
        <f t="shared" si="3306"/>
        <v>49304.958333206094</v>
      </c>
      <c r="D52476" s="247"/>
    </row>
    <row r="52477" spans="2:4">
      <c r="B52477" s="245">
        <f t="shared" si="3306"/>
        <v>49304.958333206094</v>
      </c>
      <c r="C52477" s="246">
        <f t="shared" si="3306"/>
        <v>49304.999999872758</v>
      </c>
      <c r="D52477" s="247"/>
    </row>
    <row r="52478" spans="2:4">
      <c r="B52478" s="245">
        <f t="shared" si="3306"/>
        <v>49304.999999872758</v>
      </c>
      <c r="C52478" s="246">
        <f t="shared" si="3306"/>
        <v>49305.041666539422</v>
      </c>
      <c r="D52478" s="247"/>
    </row>
    <row r="52479" spans="2:4">
      <c r="B52479" s="245">
        <f t="shared" si="3306"/>
        <v>49305.041666539422</v>
      </c>
      <c r="C52479" s="246">
        <f t="shared" si="3306"/>
        <v>49305.083333206087</v>
      </c>
      <c r="D52479" s="247"/>
    </row>
    <row r="52480" spans="2:4">
      <c r="B52480" s="245">
        <f t="shared" si="3306"/>
        <v>49305.083333206087</v>
      </c>
      <c r="C52480" s="246">
        <f t="shared" si="3306"/>
        <v>49305.124999872751</v>
      </c>
      <c r="D52480" s="247"/>
    </row>
    <row r="52481" spans="2:4">
      <c r="B52481" s="245">
        <f t="shared" si="3306"/>
        <v>49305.124999872751</v>
      </c>
      <c r="C52481" s="246">
        <f t="shared" si="3306"/>
        <v>49305.166666539415</v>
      </c>
      <c r="D52481" s="247"/>
    </row>
    <row r="52482" spans="2:4">
      <c r="B52482" s="245">
        <f t="shared" si="3306"/>
        <v>49305.166666539415</v>
      </c>
      <c r="C52482" s="246">
        <f t="shared" si="3306"/>
        <v>49305.208333206079</v>
      </c>
      <c r="D52482" s="247"/>
    </row>
    <row r="52483" spans="2:4">
      <c r="B52483" s="245">
        <f t="shared" si="3306"/>
        <v>49305.208333206079</v>
      </c>
      <c r="C52483" s="246">
        <f t="shared" si="3306"/>
        <v>49305.249999872744</v>
      </c>
      <c r="D52483" s="247"/>
    </row>
    <row r="52484" spans="2:4">
      <c r="B52484" s="245">
        <f t="shared" si="3306"/>
        <v>49305.249999872744</v>
      </c>
      <c r="C52484" s="246">
        <f t="shared" si="3306"/>
        <v>49305.291666539408</v>
      </c>
      <c r="D52484" s="247"/>
    </row>
    <row r="52485" spans="2:4">
      <c r="B52485" s="245">
        <f t="shared" si="3306"/>
        <v>49305.291666539408</v>
      </c>
      <c r="C52485" s="246">
        <f t="shared" si="3306"/>
        <v>49305.333333206072</v>
      </c>
      <c r="D52485" s="247"/>
    </row>
    <row r="52486" spans="2:4">
      <c r="B52486" s="245">
        <f t="shared" si="3306"/>
        <v>49305.333333206072</v>
      </c>
      <c r="C52486" s="246">
        <f t="shared" si="3306"/>
        <v>49305.374999872736</v>
      </c>
      <c r="D52486" s="247"/>
    </row>
    <row r="52487" spans="2:4">
      <c r="B52487" s="245">
        <f t="shared" si="3306"/>
        <v>49305.374999872736</v>
      </c>
      <c r="C52487" s="246">
        <f t="shared" si="3306"/>
        <v>49305.4166665394</v>
      </c>
      <c r="D52487" s="247"/>
    </row>
    <row r="52488" spans="2:4">
      <c r="B52488" s="245">
        <f t="shared" ref="B52488:C52503" si="3307">B52487+1/24</f>
        <v>49305.4166665394</v>
      </c>
      <c r="C52488" s="246">
        <f t="shared" si="3307"/>
        <v>49305.458333206065</v>
      </c>
      <c r="D52488" s="247"/>
    </row>
    <row r="52489" spans="2:4">
      <c r="B52489" s="245">
        <f t="shared" si="3307"/>
        <v>49305.458333206065</v>
      </c>
      <c r="C52489" s="246">
        <f t="shared" si="3307"/>
        <v>49305.499999872729</v>
      </c>
      <c r="D52489" s="247"/>
    </row>
    <row r="52490" spans="2:4">
      <c r="B52490" s="245">
        <f t="shared" si="3307"/>
        <v>49305.499999872729</v>
      </c>
      <c r="C52490" s="246">
        <f t="shared" si="3307"/>
        <v>49305.541666539393</v>
      </c>
      <c r="D52490" s="247"/>
    </row>
    <row r="52491" spans="2:4">
      <c r="B52491" s="245">
        <f t="shared" si="3307"/>
        <v>49305.541666539393</v>
      </c>
      <c r="C52491" s="246">
        <f t="shared" si="3307"/>
        <v>49305.583333206057</v>
      </c>
      <c r="D52491" s="247"/>
    </row>
    <row r="52492" spans="2:4">
      <c r="B52492" s="245">
        <f t="shared" si="3307"/>
        <v>49305.583333206057</v>
      </c>
      <c r="C52492" s="246">
        <f t="shared" si="3307"/>
        <v>49305.624999872722</v>
      </c>
      <c r="D52492" s="247"/>
    </row>
    <row r="52493" spans="2:4">
      <c r="B52493" s="245">
        <f t="shared" si="3307"/>
        <v>49305.624999872722</v>
      </c>
      <c r="C52493" s="246">
        <f t="shared" si="3307"/>
        <v>49305.666666539386</v>
      </c>
      <c r="D52493" s="247"/>
    </row>
    <row r="52494" spans="2:4">
      <c r="B52494" s="245">
        <f t="shared" si="3307"/>
        <v>49305.666666539386</v>
      </c>
      <c r="C52494" s="246">
        <f t="shared" si="3307"/>
        <v>49305.70833320605</v>
      </c>
      <c r="D52494" s="247"/>
    </row>
    <row r="52495" spans="2:4">
      <c r="B52495" s="245">
        <f t="shared" si="3307"/>
        <v>49305.70833320605</v>
      </c>
      <c r="C52495" s="246">
        <f t="shared" si="3307"/>
        <v>49305.749999872714</v>
      </c>
      <c r="D52495" s="247"/>
    </row>
    <row r="52496" spans="2:4">
      <c r="B52496" s="245">
        <f t="shared" si="3307"/>
        <v>49305.749999872714</v>
      </c>
      <c r="C52496" s="246">
        <f t="shared" si="3307"/>
        <v>49305.791666539379</v>
      </c>
      <c r="D52496" s="247"/>
    </row>
    <row r="52497" spans="2:4">
      <c r="B52497" s="245">
        <f t="shared" si="3307"/>
        <v>49305.791666539379</v>
      </c>
      <c r="C52497" s="246">
        <f t="shared" si="3307"/>
        <v>49305.833333206043</v>
      </c>
      <c r="D52497" s="247"/>
    </row>
    <row r="52498" spans="2:4">
      <c r="B52498" s="245">
        <f t="shared" si="3307"/>
        <v>49305.833333206043</v>
      </c>
      <c r="C52498" s="246">
        <f t="shared" si="3307"/>
        <v>49305.874999872707</v>
      </c>
      <c r="D52498" s="247"/>
    </row>
    <row r="52499" spans="2:4">
      <c r="B52499" s="245">
        <f t="shared" si="3307"/>
        <v>49305.874999872707</v>
      </c>
      <c r="C52499" s="246">
        <f t="shared" si="3307"/>
        <v>49305.916666539371</v>
      </c>
      <c r="D52499" s="247"/>
    </row>
    <row r="52500" spans="2:4">
      <c r="B52500" s="245">
        <f t="shared" si="3307"/>
        <v>49305.916666539371</v>
      </c>
      <c r="C52500" s="246">
        <f t="shared" si="3307"/>
        <v>49305.958333206036</v>
      </c>
      <c r="D52500" s="247"/>
    </row>
    <row r="52501" spans="2:4">
      <c r="B52501" s="245">
        <f t="shared" si="3307"/>
        <v>49305.958333206036</v>
      </c>
      <c r="C52501" s="246">
        <f t="shared" si="3307"/>
        <v>49305.9999998727</v>
      </c>
      <c r="D52501" s="247"/>
    </row>
    <row r="52502" spans="2:4">
      <c r="B52502" s="245">
        <f t="shared" si="3307"/>
        <v>49305.9999998727</v>
      </c>
      <c r="C52502" s="246">
        <f t="shared" si="3307"/>
        <v>49306.041666539364</v>
      </c>
      <c r="D52502" s="247"/>
    </row>
    <row r="52503" spans="2:4">
      <c r="B52503" s="245">
        <f t="shared" si="3307"/>
        <v>49306.041666539364</v>
      </c>
      <c r="C52503" s="246">
        <f t="shared" si="3307"/>
        <v>49306.083333206028</v>
      </c>
      <c r="D52503" s="247"/>
    </row>
    <row r="52504" spans="2:4">
      <c r="B52504" s="245">
        <f t="shared" ref="B52504:C52519" si="3308">B52503+1/24</f>
        <v>49306.083333206028</v>
      </c>
      <c r="C52504" s="246">
        <f t="shared" si="3308"/>
        <v>49306.124999872693</v>
      </c>
      <c r="D52504" s="247"/>
    </row>
    <row r="52505" spans="2:4">
      <c r="B52505" s="245">
        <f t="shared" si="3308"/>
        <v>49306.124999872693</v>
      </c>
      <c r="C52505" s="246">
        <f t="shared" si="3308"/>
        <v>49306.166666539357</v>
      </c>
      <c r="D52505" s="247"/>
    </row>
    <row r="52506" spans="2:4">
      <c r="B52506" s="245">
        <f t="shared" si="3308"/>
        <v>49306.166666539357</v>
      </c>
      <c r="C52506" s="246">
        <f t="shared" si="3308"/>
        <v>49306.208333206021</v>
      </c>
      <c r="D52506" s="247"/>
    </row>
    <row r="52507" spans="2:4">
      <c r="B52507" s="245">
        <f t="shared" si="3308"/>
        <v>49306.208333206021</v>
      </c>
      <c r="C52507" s="246">
        <f t="shared" si="3308"/>
        <v>49306.249999872685</v>
      </c>
      <c r="D52507" s="247"/>
    </row>
    <row r="52508" spans="2:4">
      <c r="B52508" s="245">
        <f t="shared" si="3308"/>
        <v>49306.249999872685</v>
      </c>
      <c r="C52508" s="246">
        <f t="shared" si="3308"/>
        <v>49306.29166653935</v>
      </c>
      <c r="D52508" s="247"/>
    </row>
    <row r="52509" spans="2:4">
      <c r="B52509" s="245">
        <f t="shared" si="3308"/>
        <v>49306.29166653935</v>
      </c>
      <c r="C52509" s="246">
        <f t="shared" si="3308"/>
        <v>49306.333333206014</v>
      </c>
      <c r="D52509" s="247"/>
    </row>
    <row r="52510" spans="2:4">
      <c r="B52510" s="245">
        <f t="shared" si="3308"/>
        <v>49306.333333206014</v>
      </c>
      <c r="C52510" s="246">
        <f t="shared" si="3308"/>
        <v>49306.374999872678</v>
      </c>
      <c r="D52510" s="247"/>
    </row>
    <row r="52511" spans="2:4">
      <c r="B52511" s="245">
        <f t="shared" si="3308"/>
        <v>49306.374999872678</v>
      </c>
      <c r="C52511" s="246">
        <f t="shared" si="3308"/>
        <v>49306.416666539342</v>
      </c>
      <c r="D52511" s="247"/>
    </row>
    <row r="52512" spans="2:4">
      <c r="B52512" s="245">
        <f t="shared" si="3308"/>
        <v>49306.416666539342</v>
      </c>
      <c r="C52512" s="246">
        <f t="shared" si="3308"/>
        <v>49306.458333206007</v>
      </c>
      <c r="D52512" s="247"/>
    </row>
    <row r="52513" spans="2:4">
      <c r="B52513" s="245">
        <f t="shared" si="3308"/>
        <v>49306.458333206007</v>
      </c>
      <c r="C52513" s="246">
        <f t="shared" si="3308"/>
        <v>49306.499999872671</v>
      </c>
      <c r="D52513" s="247"/>
    </row>
    <row r="52514" spans="2:4">
      <c r="B52514" s="245">
        <f t="shared" si="3308"/>
        <v>49306.499999872671</v>
      </c>
      <c r="C52514" s="246">
        <f t="shared" si="3308"/>
        <v>49306.541666539335</v>
      </c>
      <c r="D52514" s="247"/>
    </row>
    <row r="52515" spans="2:4">
      <c r="B52515" s="245">
        <f t="shared" si="3308"/>
        <v>49306.541666539335</v>
      </c>
      <c r="C52515" s="246">
        <f t="shared" si="3308"/>
        <v>49306.583333205999</v>
      </c>
      <c r="D52515" s="247"/>
    </row>
    <row r="52516" spans="2:4">
      <c r="B52516" s="245">
        <f t="shared" si="3308"/>
        <v>49306.583333205999</v>
      </c>
      <c r="C52516" s="246">
        <f t="shared" si="3308"/>
        <v>49306.624999872663</v>
      </c>
      <c r="D52516" s="247"/>
    </row>
    <row r="52517" spans="2:4">
      <c r="B52517" s="245">
        <f t="shared" si="3308"/>
        <v>49306.624999872663</v>
      </c>
      <c r="C52517" s="246">
        <f t="shared" si="3308"/>
        <v>49306.666666539328</v>
      </c>
      <c r="D52517" s="247"/>
    </row>
    <row r="52518" spans="2:4">
      <c r="B52518" s="245">
        <f t="shared" si="3308"/>
        <v>49306.666666539328</v>
      </c>
      <c r="C52518" s="246">
        <f t="shared" si="3308"/>
        <v>49306.708333205992</v>
      </c>
      <c r="D52518" s="247"/>
    </row>
    <row r="52519" spans="2:4">
      <c r="B52519" s="245">
        <f t="shared" si="3308"/>
        <v>49306.708333205992</v>
      </c>
      <c r="C52519" s="246">
        <f t="shared" si="3308"/>
        <v>49306.749999872656</v>
      </c>
      <c r="D52519" s="247"/>
    </row>
    <row r="52520" spans="2:4">
      <c r="B52520" s="245">
        <f t="shared" ref="B52520:C52535" si="3309">B52519+1/24</f>
        <v>49306.749999872656</v>
      </c>
      <c r="C52520" s="246">
        <f t="shared" si="3309"/>
        <v>49306.79166653932</v>
      </c>
      <c r="D52520" s="247"/>
    </row>
    <row r="52521" spans="2:4">
      <c r="B52521" s="245">
        <f t="shared" si="3309"/>
        <v>49306.79166653932</v>
      </c>
      <c r="C52521" s="246">
        <f t="shared" si="3309"/>
        <v>49306.833333205985</v>
      </c>
      <c r="D52521" s="247"/>
    </row>
    <row r="52522" spans="2:4">
      <c r="B52522" s="245">
        <f t="shared" si="3309"/>
        <v>49306.833333205985</v>
      </c>
      <c r="C52522" s="246">
        <f t="shared" si="3309"/>
        <v>49306.874999872649</v>
      </c>
      <c r="D52522" s="247"/>
    </row>
    <row r="52523" spans="2:4">
      <c r="B52523" s="245">
        <f t="shared" si="3309"/>
        <v>49306.874999872649</v>
      </c>
      <c r="C52523" s="246">
        <f t="shared" si="3309"/>
        <v>49306.916666539313</v>
      </c>
      <c r="D52523" s="247"/>
    </row>
    <row r="52524" spans="2:4">
      <c r="B52524" s="245">
        <f t="shared" si="3309"/>
        <v>49306.916666539313</v>
      </c>
      <c r="C52524" s="246">
        <f t="shared" si="3309"/>
        <v>49306.958333205977</v>
      </c>
      <c r="D52524" s="247"/>
    </row>
    <row r="52525" spans="2:4">
      <c r="B52525" s="245">
        <f t="shared" si="3309"/>
        <v>49306.958333205977</v>
      </c>
      <c r="C52525" s="246">
        <f t="shared" si="3309"/>
        <v>49306.999999872642</v>
      </c>
      <c r="D52525" s="247"/>
    </row>
    <row r="52526" spans="2:4">
      <c r="B52526" s="245">
        <f t="shared" si="3309"/>
        <v>49306.999999872642</v>
      </c>
      <c r="C52526" s="246">
        <f t="shared" si="3309"/>
        <v>49307.041666539306</v>
      </c>
      <c r="D52526" s="247"/>
    </row>
    <row r="52527" spans="2:4">
      <c r="B52527" s="245">
        <f t="shared" si="3309"/>
        <v>49307.041666539306</v>
      </c>
      <c r="C52527" s="246">
        <f t="shared" si="3309"/>
        <v>49307.08333320597</v>
      </c>
      <c r="D52527" s="247"/>
    </row>
    <row r="52528" spans="2:4">
      <c r="B52528" s="245">
        <f t="shared" si="3309"/>
        <v>49307.08333320597</v>
      </c>
      <c r="C52528" s="246">
        <f t="shared" si="3309"/>
        <v>49307.124999872634</v>
      </c>
      <c r="D52528" s="247"/>
    </row>
    <row r="52529" spans="2:4">
      <c r="B52529" s="245">
        <f t="shared" si="3309"/>
        <v>49307.124999872634</v>
      </c>
      <c r="C52529" s="246">
        <f t="shared" si="3309"/>
        <v>49307.166666539299</v>
      </c>
      <c r="D52529" s="247"/>
    </row>
    <row r="52530" spans="2:4">
      <c r="B52530" s="245">
        <f t="shared" si="3309"/>
        <v>49307.166666539299</v>
      </c>
      <c r="C52530" s="246">
        <f t="shared" si="3309"/>
        <v>49307.208333205963</v>
      </c>
      <c r="D52530" s="247"/>
    </row>
    <row r="52531" spans="2:4">
      <c r="B52531" s="245">
        <f t="shared" si="3309"/>
        <v>49307.208333205963</v>
      </c>
      <c r="C52531" s="246">
        <f t="shared" si="3309"/>
        <v>49307.249999872627</v>
      </c>
      <c r="D52531" s="247"/>
    </row>
    <row r="52532" spans="2:4">
      <c r="B52532" s="245">
        <f t="shared" si="3309"/>
        <v>49307.249999872627</v>
      </c>
      <c r="C52532" s="246">
        <f t="shared" si="3309"/>
        <v>49307.291666539291</v>
      </c>
      <c r="D52532" s="247"/>
    </row>
    <row r="52533" spans="2:4">
      <c r="B52533" s="245">
        <f t="shared" si="3309"/>
        <v>49307.291666539291</v>
      </c>
      <c r="C52533" s="246">
        <f t="shared" si="3309"/>
        <v>49307.333333205956</v>
      </c>
      <c r="D52533" s="247"/>
    </row>
    <row r="52534" spans="2:4">
      <c r="B52534" s="245">
        <f t="shared" si="3309"/>
        <v>49307.333333205956</v>
      </c>
      <c r="C52534" s="246">
        <f t="shared" si="3309"/>
        <v>49307.37499987262</v>
      </c>
      <c r="D52534" s="247"/>
    </row>
    <row r="52535" spans="2:4">
      <c r="B52535" s="245">
        <f t="shared" si="3309"/>
        <v>49307.37499987262</v>
      </c>
      <c r="C52535" s="246">
        <f t="shared" si="3309"/>
        <v>49307.416666539284</v>
      </c>
      <c r="D52535" s="247"/>
    </row>
    <row r="52536" spans="2:4">
      <c r="B52536" s="245">
        <f t="shared" ref="B52536:C52551" si="3310">B52535+1/24</f>
        <v>49307.416666539284</v>
      </c>
      <c r="C52536" s="246">
        <f t="shared" si="3310"/>
        <v>49307.458333205948</v>
      </c>
      <c r="D52536" s="247"/>
    </row>
    <row r="52537" spans="2:4">
      <c r="B52537" s="245">
        <f t="shared" si="3310"/>
        <v>49307.458333205948</v>
      </c>
      <c r="C52537" s="246">
        <f t="shared" si="3310"/>
        <v>49307.499999872613</v>
      </c>
      <c r="D52537" s="247"/>
    </row>
    <row r="52538" spans="2:4">
      <c r="B52538" s="245">
        <f t="shared" si="3310"/>
        <v>49307.499999872613</v>
      </c>
      <c r="C52538" s="246">
        <f t="shared" si="3310"/>
        <v>49307.541666539277</v>
      </c>
      <c r="D52538" s="247"/>
    </row>
    <row r="52539" spans="2:4">
      <c r="B52539" s="245">
        <f t="shared" si="3310"/>
        <v>49307.541666539277</v>
      </c>
      <c r="C52539" s="246">
        <f t="shared" si="3310"/>
        <v>49307.583333205941</v>
      </c>
      <c r="D52539" s="247"/>
    </row>
    <row r="52540" spans="2:4">
      <c r="B52540" s="245">
        <f t="shared" si="3310"/>
        <v>49307.583333205941</v>
      </c>
      <c r="C52540" s="246">
        <f t="shared" si="3310"/>
        <v>49307.624999872605</v>
      </c>
      <c r="D52540" s="247"/>
    </row>
    <row r="52541" spans="2:4">
      <c r="B52541" s="245">
        <f t="shared" si="3310"/>
        <v>49307.624999872605</v>
      </c>
      <c r="C52541" s="246">
        <f t="shared" si="3310"/>
        <v>49307.666666539269</v>
      </c>
      <c r="D52541" s="247"/>
    </row>
    <row r="52542" spans="2:4">
      <c r="B52542" s="245">
        <f t="shared" si="3310"/>
        <v>49307.666666539269</v>
      </c>
      <c r="C52542" s="246">
        <f t="shared" si="3310"/>
        <v>49307.708333205934</v>
      </c>
      <c r="D52542" s="247"/>
    </row>
    <row r="52543" spans="2:4">
      <c r="B52543" s="245">
        <f t="shared" si="3310"/>
        <v>49307.708333205934</v>
      </c>
      <c r="C52543" s="246">
        <f t="shared" si="3310"/>
        <v>49307.749999872598</v>
      </c>
      <c r="D52543" s="247"/>
    </row>
    <row r="52544" spans="2:4">
      <c r="B52544" s="245">
        <f t="shared" si="3310"/>
        <v>49307.749999872598</v>
      </c>
      <c r="C52544" s="246">
        <f t="shared" si="3310"/>
        <v>49307.791666539262</v>
      </c>
      <c r="D52544" s="247"/>
    </row>
    <row r="52545" spans="2:4">
      <c r="B52545" s="245">
        <f t="shared" si="3310"/>
        <v>49307.791666539262</v>
      </c>
      <c r="C52545" s="246">
        <f t="shared" si="3310"/>
        <v>49307.833333205926</v>
      </c>
      <c r="D52545" s="247"/>
    </row>
    <row r="52546" spans="2:4">
      <c r="B52546" s="245">
        <f t="shared" si="3310"/>
        <v>49307.833333205926</v>
      </c>
      <c r="C52546" s="246">
        <f t="shared" si="3310"/>
        <v>49307.874999872591</v>
      </c>
      <c r="D52546" s="247"/>
    </row>
    <row r="52547" spans="2:4">
      <c r="B52547" s="245">
        <f t="shared" si="3310"/>
        <v>49307.874999872591</v>
      </c>
      <c r="C52547" s="246">
        <f t="shared" si="3310"/>
        <v>49307.916666539255</v>
      </c>
      <c r="D52547" s="247"/>
    </row>
    <row r="52548" spans="2:4">
      <c r="B52548" s="245">
        <f t="shared" si="3310"/>
        <v>49307.916666539255</v>
      </c>
      <c r="C52548" s="246">
        <f t="shared" si="3310"/>
        <v>49307.958333205919</v>
      </c>
      <c r="D52548" s="247"/>
    </row>
    <row r="52549" spans="2:4">
      <c r="B52549" s="245">
        <f t="shared" si="3310"/>
        <v>49307.958333205919</v>
      </c>
      <c r="C52549" s="246">
        <f t="shared" si="3310"/>
        <v>49307.999999872583</v>
      </c>
      <c r="D52549" s="247"/>
    </row>
    <row r="52550" spans="2:4">
      <c r="B52550" s="245">
        <f t="shared" si="3310"/>
        <v>49307.999999872583</v>
      </c>
      <c r="C52550" s="246">
        <f t="shared" si="3310"/>
        <v>49308.041666539248</v>
      </c>
      <c r="D52550" s="247"/>
    </row>
    <row r="52551" spans="2:4">
      <c r="B52551" s="245">
        <f t="shared" si="3310"/>
        <v>49308.041666539248</v>
      </c>
      <c r="C52551" s="246">
        <f t="shared" si="3310"/>
        <v>49308.083333205912</v>
      </c>
      <c r="D52551" s="247"/>
    </row>
    <row r="52552" spans="2:4">
      <c r="B52552" s="245">
        <f t="shared" ref="B52552:C52567" si="3311">B52551+1/24</f>
        <v>49308.083333205912</v>
      </c>
      <c r="C52552" s="246">
        <f t="shared" si="3311"/>
        <v>49308.124999872576</v>
      </c>
      <c r="D52552" s="247"/>
    </row>
    <row r="52553" spans="2:4">
      <c r="B52553" s="245">
        <f t="shared" si="3311"/>
        <v>49308.124999872576</v>
      </c>
      <c r="C52553" s="246">
        <f t="shared" si="3311"/>
        <v>49308.16666653924</v>
      </c>
      <c r="D52553" s="247"/>
    </row>
    <row r="52554" spans="2:4">
      <c r="B52554" s="245">
        <f t="shared" si="3311"/>
        <v>49308.16666653924</v>
      </c>
      <c r="C52554" s="246">
        <f t="shared" si="3311"/>
        <v>49308.208333205905</v>
      </c>
      <c r="D52554" s="247"/>
    </row>
    <row r="52555" spans="2:4">
      <c r="B52555" s="245">
        <f t="shared" si="3311"/>
        <v>49308.208333205905</v>
      </c>
      <c r="C52555" s="246">
        <f t="shared" si="3311"/>
        <v>49308.249999872569</v>
      </c>
      <c r="D52555" s="247"/>
    </row>
    <row r="52556" spans="2:4">
      <c r="B52556" s="245">
        <f t="shared" si="3311"/>
        <v>49308.249999872569</v>
      </c>
      <c r="C52556" s="246">
        <f t="shared" si="3311"/>
        <v>49308.291666539233</v>
      </c>
      <c r="D52556" s="247"/>
    </row>
    <row r="52557" spans="2:4">
      <c r="B52557" s="245">
        <f t="shared" si="3311"/>
        <v>49308.291666539233</v>
      </c>
      <c r="C52557" s="246">
        <f t="shared" si="3311"/>
        <v>49308.333333205897</v>
      </c>
      <c r="D52557" s="247"/>
    </row>
    <row r="52558" spans="2:4">
      <c r="B52558" s="245">
        <f t="shared" si="3311"/>
        <v>49308.333333205897</v>
      </c>
      <c r="C52558" s="246">
        <f t="shared" si="3311"/>
        <v>49308.374999872562</v>
      </c>
      <c r="D52558" s="247"/>
    </row>
    <row r="52559" spans="2:4">
      <c r="B52559" s="245">
        <f t="shared" si="3311"/>
        <v>49308.374999872562</v>
      </c>
      <c r="C52559" s="246">
        <f t="shared" si="3311"/>
        <v>49308.416666539226</v>
      </c>
      <c r="D52559" s="247"/>
    </row>
    <row r="52560" spans="2:4">
      <c r="B52560" s="245">
        <f t="shared" si="3311"/>
        <v>49308.416666539226</v>
      </c>
      <c r="C52560" s="246">
        <f t="shared" si="3311"/>
        <v>49308.45833320589</v>
      </c>
      <c r="D52560" s="247"/>
    </row>
    <row r="52561" spans="2:4">
      <c r="B52561" s="245">
        <f t="shared" si="3311"/>
        <v>49308.45833320589</v>
      </c>
      <c r="C52561" s="246">
        <f t="shared" si="3311"/>
        <v>49308.499999872554</v>
      </c>
      <c r="D52561" s="247"/>
    </row>
    <row r="52562" spans="2:4">
      <c r="B52562" s="245">
        <f t="shared" si="3311"/>
        <v>49308.499999872554</v>
      </c>
      <c r="C52562" s="246">
        <f t="shared" si="3311"/>
        <v>49308.541666539219</v>
      </c>
      <c r="D52562" s="247"/>
    </row>
    <row r="52563" spans="2:4">
      <c r="B52563" s="245">
        <f t="shared" si="3311"/>
        <v>49308.541666539219</v>
      </c>
      <c r="C52563" s="246">
        <f t="shared" si="3311"/>
        <v>49308.583333205883</v>
      </c>
      <c r="D52563" s="247"/>
    </row>
    <row r="52564" spans="2:4">
      <c r="B52564" s="245">
        <f t="shared" si="3311"/>
        <v>49308.583333205883</v>
      </c>
      <c r="C52564" s="246">
        <f t="shared" si="3311"/>
        <v>49308.624999872547</v>
      </c>
      <c r="D52564" s="247"/>
    </row>
    <row r="52565" spans="2:4">
      <c r="B52565" s="245">
        <f t="shared" si="3311"/>
        <v>49308.624999872547</v>
      </c>
      <c r="C52565" s="246">
        <f t="shared" si="3311"/>
        <v>49308.666666539211</v>
      </c>
      <c r="D52565" s="247"/>
    </row>
    <row r="52566" spans="2:4">
      <c r="B52566" s="245">
        <f t="shared" si="3311"/>
        <v>49308.666666539211</v>
      </c>
      <c r="C52566" s="246">
        <f t="shared" si="3311"/>
        <v>49308.708333205876</v>
      </c>
      <c r="D52566" s="247"/>
    </row>
    <row r="52567" spans="2:4">
      <c r="B52567" s="245">
        <f t="shared" si="3311"/>
        <v>49308.708333205876</v>
      </c>
      <c r="C52567" s="246">
        <f t="shared" si="3311"/>
        <v>49308.74999987254</v>
      </c>
      <c r="D52567" s="247"/>
    </row>
    <row r="52568" spans="2:4">
      <c r="B52568" s="245">
        <f t="shared" ref="B52568:C52583" si="3312">B52567+1/24</f>
        <v>49308.74999987254</v>
      </c>
      <c r="C52568" s="246">
        <f t="shared" si="3312"/>
        <v>49308.791666539204</v>
      </c>
      <c r="D52568" s="247"/>
    </row>
    <row r="52569" spans="2:4">
      <c r="B52569" s="245">
        <f t="shared" si="3312"/>
        <v>49308.791666539204</v>
      </c>
      <c r="C52569" s="246">
        <f t="shared" si="3312"/>
        <v>49308.833333205868</v>
      </c>
      <c r="D52569" s="247"/>
    </row>
    <row r="52570" spans="2:4">
      <c r="B52570" s="245">
        <f t="shared" si="3312"/>
        <v>49308.833333205868</v>
      </c>
      <c r="C52570" s="246">
        <f t="shared" si="3312"/>
        <v>49308.874999872532</v>
      </c>
      <c r="D52570" s="247"/>
    </row>
    <row r="52571" spans="2:4">
      <c r="B52571" s="245">
        <f t="shared" si="3312"/>
        <v>49308.874999872532</v>
      </c>
      <c r="C52571" s="246">
        <f t="shared" si="3312"/>
        <v>49308.916666539197</v>
      </c>
      <c r="D52571" s="247"/>
    </row>
    <row r="52572" spans="2:4">
      <c r="B52572" s="245">
        <f t="shared" si="3312"/>
        <v>49308.916666539197</v>
      </c>
      <c r="C52572" s="246">
        <f t="shared" si="3312"/>
        <v>49308.958333205861</v>
      </c>
      <c r="D52572" s="247"/>
    </row>
    <row r="52573" spans="2:4">
      <c r="B52573" s="245">
        <f t="shared" si="3312"/>
        <v>49308.958333205861</v>
      </c>
      <c r="C52573" s="246">
        <f t="shared" si="3312"/>
        <v>49308.999999872525</v>
      </c>
      <c r="D52573" s="247"/>
    </row>
    <row r="52574" spans="2:4">
      <c r="B52574" s="245">
        <f t="shared" si="3312"/>
        <v>49308.999999872525</v>
      </c>
      <c r="C52574" s="246">
        <f t="shared" si="3312"/>
        <v>49309.041666539189</v>
      </c>
      <c r="D52574" s="247"/>
    </row>
    <row r="52575" spans="2:4">
      <c r="B52575" s="245">
        <f t="shared" si="3312"/>
        <v>49309.041666539189</v>
      </c>
      <c r="C52575" s="246">
        <f t="shared" si="3312"/>
        <v>49309.083333205854</v>
      </c>
      <c r="D52575" s="247"/>
    </row>
    <row r="52576" spans="2:4">
      <c r="B52576" s="245">
        <f t="shared" si="3312"/>
        <v>49309.083333205854</v>
      </c>
      <c r="C52576" s="246">
        <f t="shared" si="3312"/>
        <v>49309.124999872518</v>
      </c>
      <c r="D52576" s="247"/>
    </row>
    <row r="52577" spans="2:4">
      <c r="B52577" s="245">
        <f t="shared" si="3312"/>
        <v>49309.124999872518</v>
      </c>
      <c r="C52577" s="246">
        <f t="shared" si="3312"/>
        <v>49309.166666539182</v>
      </c>
      <c r="D52577" s="247"/>
    </row>
    <row r="52578" spans="2:4">
      <c r="B52578" s="245">
        <f t="shared" si="3312"/>
        <v>49309.166666539182</v>
      </c>
      <c r="C52578" s="246">
        <f t="shared" si="3312"/>
        <v>49309.208333205846</v>
      </c>
      <c r="D52578" s="247"/>
    </row>
    <row r="52579" spans="2:4">
      <c r="B52579" s="245">
        <f t="shared" si="3312"/>
        <v>49309.208333205846</v>
      </c>
      <c r="C52579" s="246">
        <f t="shared" si="3312"/>
        <v>49309.249999872511</v>
      </c>
      <c r="D52579" s="247"/>
    </row>
    <row r="52580" spans="2:4">
      <c r="B52580" s="245">
        <f t="shared" si="3312"/>
        <v>49309.249999872511</v>
      </c>
      <c r="C52580" s="246">
        <f t="shared" si="3312"/>
        <v>49309.291666539175</v>
      </c>
      <c r="D52580" s="247"/>
    </row>
    <row r="52581" spans="2:4">
      <c r="B52581" s="245">
        <f t="shared" si="3312"/>
        <v>49309.291666539175</v>
      </c>
      <c r="C52581" s="246">
        <f t="shared" si="3312"/>
        <v>49309.333333205839</v>
      </c>
      <c r="D52581" s="247"/>
    </row>
    <row r="52582" spans="2:4">
      <c r="B52582" s="245">
        <f t="shared" si="3312"/>
        <v>49309.333333205839</v>
      </c>
      <c r="C52582" s="246">
        <f t="shared" si="3312"/>
        <v>49309.374999872503</v>
      </c>
      <c r="D52582" s="247"/>
    </row>
    <row r="52583" spans="2:4">
      <c r="B52583" s="245">
        <f t="shared" si="3312"/>
        <v>49309.374999872503</v>
      </c>
      <c r="C52583" s="246">
        <f t="shared" si="3312"/>
        <v>49309.416666539168</v>
      </c>
      <c r="D52583" s="247"/>
    </row>
    <row r="52584" spans="2:4">
      <c r="B52584" s="245">
        <f t="shared" ref="B52584:C52599" si="3313">B52583+1/24</f>
        <v>49309.416666539168</v>
      </c>
      <c r="C52584" s="246">
        <f t="shared" si="3313"/>
        <v>49309.458333205832</v>
      </c>
      <c r="D52584" s="247"/>
    </row>
    <row r="52585" spans="2:4">
      <c r="B52585" s="245">
        <f t="shared" si="3313"/>
        <v>49309.458333205832</v>
      </c>
      <c r="C52585" s="246">
        <f t="shared" si="3313"/>
        <v>49309.499999872496</v>
      </c>
      <c r="D52585" s="247"/>
    </row>
    <row r="52586" spans="2:4">
      <c r="B52586" s="245">
        <f t="shared" si="3313"/>
        <v>49309.499999872496</v>
      </c>
      <c r="C52586" s="246">
        <f t="shared" si="3313"/>
        <v>49309.54166653916</v>
      </c>
      <c r="D52586" s="247"/>
    </row>
    <row r="52587" spans="2:4">
      <c r="B52587" s="245">
        <f t="shared" si="3313"/>
        <v>49309.54166653916</v>
      </c>
      <c r="C52587" s="246">
        <f t="shared" si="3313"/>
        <v>49309.583333205825</v>
      </c>
      <c r="D52587" s="247"/>
    </row>
    <row r="52588" spans="2:4">
      <c r="B52588" s="245">
        <f t="shared" si="3313"/>
        <v>49309.583333205825</v>
      </c>
      <c r="C52588" s="246">
        <f t="shared" si="3313"/>
        <v>49309.624999872489</v>
      </c>
      <c r="D52588" s="247"/>
    </row>
    <row r="52589" spans="2:4">
      <c r="B52589" s="245">
        <f t="shared" si="3313"/>
        <v>49309.624999872489</v>
      </c>
      <c r="C52589" s="246">
        <f t="shared" si="3313"/>
        <v>49309.666666539153</v>
      </c>
      <c r="D52589" s="247"/>
    </row>
    <row r="52590" spans="2:4">
      <c r="B52590" s="245">
        <f t="shared" si="3313"/>
        <v>49309.666666539153</v>
      </c>
      <c r="C52590" s="246">
        <f t="shared" si="3313"/>
        <v>49309.708333205817</v>
      </c>
      <c r="D52590" s="247"/>
    </row>
    <row r="52591" spans="2:4">
      <c r="B52591" s="245">
        <f t="shared" si="3313"/>
        <v>49309.708333205817</v>
      </c>
      <c r="C52591" s="246">
        <f t="shared" si="3313"/>
        <v>49309.749999872482</v>
      </c>
      <c r="D52591" s="247"/>
    </row>
    <row r="52592" spans="2:4">
      <c r="B52592" s="245">
        <f t="shared" si="3313"/>
        <v>49309.749999872482</v>
      </c>
      <c r="C52592" s="246">
        <f t="shared" si="3313"/>
        <v>49309.791666539146</v>
      </c>
      <c r="D52592" s="247"/>
    </row>
    <row r="52593" spans="2:4">
      <c r="B52593" s="245">
        <f t="shared" si="3313"/>
        <v>49309.791666539146</v>
      </c>
      <c r="C52593" s="246">
        <f t="shared" si="3313"/>
        <v>49309.83333320581</v>
      </c>
      <c r="D52593" s="247"/>
    </row>
    <row r="52594" spans="2:4">
      <c r="B52594" s="245">
        <f t="shared" si="3313"/>
        <v>49309.83333320581</v>
      </c>
      <c r="C52594" s="246">
        <f t="shared" si="3313"/>
        <v>49309.874999872474</v>
      </c>
      <c r="D52594" s="247"/>
    </row>
    <row r="52595" spans="2:4">
      <c r="B52595" s="245">
        <f t="shared" si="3313"/>
        <v>49309.874999872474</v>
      </c>
      <c r="C52595" s="246">
        <f t="shared" si="3313"/>
        <v>49309.916666539139</v>
      </c>
      <c r="D52595" s="247"/>
    </row>
    <row r="52596" spans="2:4">
      <c r="B52596" s="245">
        <f t="shared" si="3313"/>
        <v>49309.916666539139</v>
      </c>
      <c r="C52596" s="246">
        <f t="shared" si="3313"/>
        <v>49309.958333205803</v>
      </c>
      <c r="D52596" s="247"/>
    </row>
    <row r="52597" spans="2:4">
      <c r="B52597" s="245">
        <f t="shared" si="3313"/>
        <v>49309.958333205803</v>
      </c>
      <c r="C52597" s="246">
        <f t="shared" si="3313"/>
        <v>49309.999999872467</v>
      </c>
      <c r="D52597" s="247"/>
    </row>
    <row r="52598" spans="2:4">
      <c r="B52598" s="245">
        <f t="shared" si="3313"/>
        <v>49309.999999872467</v>
      </c>
      <c r="C52598" s="246">
        <f t="shared" si="3313"/>
        <v>49310.041666539131</v>
      </c>
      <c r="D52598" s="247"/>
    </row>
    <row r="52599" spans="2:4">
      <c r="B52599" s="245">
        <f t="shared" si="3313"/>
        <v>49310.041666539131</v>
      </c>
      <c r="C52599" s="246">
        <f t="shared" si="3313"/>
        <v>49310.083333205795</v>
      </c>
      <c r="D52599" s="247"/>
    </row>
    <row r="52600" spans="2:4">
      <c r="B52600" s="245">
        <f t="shared" ref="B52600:C52615" si="3314">B52599+1/24</f>
        <v>49310.083333205795</v>
      </c>
      <c r="C52600" s="246">
        <f t="shared" si="3314"/>
        <v>49310.12499987246</v>
      </c>
      <c r="D52600" s="247"/>
    </row>
    <row r="52601" spans="2:4">
      <c r="B52601" s="245">
        <f t="shared" si="3314"/>
        <v>49310.12499987246</v>
      </c>
      <c r="C52601" s="246">
        <f t="shared" si="3314"/>
        <v>49310.166666539124</v>
      </c>
      <c r="D52601" s="247"/>
    </row>
    <row r="52602" spans="2:4">
      <c r="B52602" s="245">
        <f t="shared" si="3314"/>
        <v>49310.166666539124</v>
      </c>
      <c r="C52602" s="246">
        <f t="shared" si="3314"/>
        <v>49310.208333205788</v>
      </c>
      <c r="D52602" s="247"/>
    </row>
    <row r="52603" spans="2:4">
      <c r="B52603" s="245">
        <f t="shared" si="3314"/>
        <v>49310.208333205788</v>
      </c>
      <c r="C52603" s="246">
        <f t="shared" si="3314"/>
        <v>49310.249999872452</v>
      </c>
      <c r="D52603" s="247"/>
    </row>
    <row r="52604" spans="2:4">
      <c r="B52604" s="245">
        <f t="shared" si="3314"/>
        <v>49310.249999872452</v>
      </c>
      <c r="C52604" s="246">
        <f t="shared" si="3314"/>
        <v>49310.291666539117</v>
      </c>
      <c r="D52604" s="247"/>
    </row>
    <row r="52605" spans="2:4">
      <c r="B52605" s="245">
        <f t="shared" si="3314"/>
        <v>49310.291666539117</v>
      </c>
      <c r="C52605" s="246">
        <f t="shared" si="3314"/>
        <v>49310.333333205781</v>
      </c>
      <c r="D52605" s="247"/>
    </row>
    <row r="52606" spans="2:4">
      <c r="B52606" s="245">
        <f t="shared" si="3314"/>
        <v>49310.333333205781</v>
      </c>
      <c r="C52606" s="246">
        <f t="shared" si="3314"/>
        <v>49310.374999872445</v>
      </c>
      <c r="D52606" s="247"/>
    </row>
    <row r="52607" spans="2:4">
      <c r="B52607" s="245">
        <f t="shared" si="3314"/>
        <v>49310.374999872445</v>
      </c>
      <c r="C52607" s="246">
        <f t="shared" si="3314"/>
        <v>49310.416666539109</v>
      </c>
      <c r="D52607" s="247"/>
    </row>
    <row r="52608" spans="2:4">
      <c r="B52608" s="245">
        <f t="shared" si="3314"/>
        <v>49310.416666539109</v>
      </c>
      <c r="C52608" s="246">
        <f t="shared" si="3314"/>
        <v>49310.458333205774</v>
      </c>
      <c r="D52608" s="247"/>
    </row>
    <row r="52609" spans="2:4">
      <c r="B52609" s="245">
        <f t="shared" si="3314"/>
        <v>49310.458333205774</v>
      </c>
      <c r="C52609" s="246">
        <f t="shared" si="3314"/>
        <v>49310.499999872438</v>
      </c>
      <c r="D52609" s="247"/>
    </row>
    <row r="52610" spans="2:4">
      <c r="B52610" s="245">
        <f t="shared" si="3314"/>
        <v>49310.499999872438</v>
      </c>
      <c r="C52610" s="246">
        <f t="shared" si="3314"/>
        <v>49310.541666539102</v>
      </c>
      <c r="D52610" s="247"/>
    </row>
    <row r="52611" spans="2:4">
      <c r="B52611" s="245">
        <f t="shared" si="3314"/>
        <v>49310.541666539102</v>
      </c>
      <c r="C52611" s="246">
        <f t="shared" si="3314"/>
        <v>49310.583333205766</v>
      </c>
      <c r="D52611" s="247"/>
    </row>
    <row r="52612" spans="2:4">
      <c r="B52612" s="245">
        <f t="shared" si="3314"/>
        <v>49310.583333205766</v>
      </c>
      <c r="C52612" s="246">
        <f t="shared" si="3314"/>
        <v>49310.624999872431</v>
      </c>
      <c r="D52612" s="247"/>
    </row>
    <row r="52613" spans="2:4">
      <c r="B52613" s="245">
        <f t="shared" si="3314"/>
        <v>49310.624999872431</v>
      </c>
      <c r="C52613" s="246">
        <f t="shared" si="3314"/>
        <v>49310.666666539095</v>
      </c>
      <c r="D52613" s="247"/>
    </row>
    <row r="52614" spans="2:4">
      <c r="B52614" s="245">
        <f t="shared" si="3314"/>
        <v>49310.666666539095</v>
      </c>
      <c r="C52614" s="246">
        <f t="shared" si="3314"/>
        <v>49310.708333205759</v>
      </c>
      <c r="D52614" s="247"/>
    </row>
    <row r="52615" spans="2:4">
      <c r="B52615" s="245">
        <f t="shared" si="3314"/>
        <v>49310.708333205759</v>
      </c>
      <c r="C52615" s="246">
        <f t="shared" si="3314"/>
        <v>49310.749999872423</v>
      </c>
      <c r="D52615" s="247"/>
    </row>
    <row r="52616" spans="2:4">
      <c r="B52616" s="245">
        <f t="shared" ref="B52616:C52631" si="3315">B52615+1/24</f>
        <v>49310.749999872423</v>
      </c>
      <c r="C52616" s="246">
        <f t="shared" si="3315"/>
        <v>49310.791666539088</v>
      </c>
      <c r="D52616" s="247"/>
    </row>
    <row r="52617" spans="2:4">
      <c r="B52617" s="245">
        <f t="shared" si="3315"/>
        <v>49310.791666539088</v>
      </c>
      <c r="C52617" s="246">
        <f t="shared" si="3315"/>
        <v>49310.833333205752</v>
      </c>
      <c r="D52617" s="247"/>
    </row>
    <row r="52618" spans="2:4">
      <c r="B52618" s="245">
        <f t="shared" si="3315"/>
        <v>49310.833333205752</v>
      </c>
      <c r="C52618" s="246">
        <f t="shared" si="3315"/>
        <v>49310.874999872416</v>
      </c>
      <c r="D52618" s="247"/>
    </row>
    <row r="52619" spans="2:4">
      <c r="B52619" s="245">
        <f t="shared" si="3315"/>
        <v>49310.874999872416</v>
      </c>
      <c r="C52619" s="246">
        <f t="shared" si="3315"/>
        <v>49310.91666653908</v>
      </c>
      <c r="D52619" s="247"/>
    </row>
    <row r="52620" spans="2:4">
      <c r="B52620" s="245">
        <f t="shared" si="3315"/>
        <v>49310.91666653908</v>
      </c>
      <c r="C52620" s="246">
        <f t="shared" si="3315"/>
        <v>49310.958333205745</v>
      </c>
      <c r="D52620" s="247"/>
    </row>
    <row r="52621" spans="2:4">
      <c r="B52621" s="245">
        <f t="shared" si="3315"/>
        <v>49310.958333205745</v>
      </c>
      <c r="C52621" s="246">
        <f t="shared" si="3315"/>
        <v>49310.999999872409</v>
      </c>
      <c r="D52621" s="247"/>
    </row>
    <row r="52622" spans="2:4">
      <c r="B52622" s="245">
        <f t="shared" si="3315"/>
        <v>49310.999999872409</v>
      </c>
      <c r="C52622" s="246">
        <f t="shared" si="3315"/>
        <v>49311.041666539073</v>
      </c>
      <c r="D52622" s="247"/>
    </row>
    <row r="52623" spans="2:4">
      <c r="B52623" s="245">
        <f t="shared" si="3315"/>
        <v>49311.041666539073</v>
      </c>
      <c r="C52623" s="246">
        <f t="shared" si="3315"/>
        <v>49311.083333205737</v>
      </c>
      <c r="D52623" s="247"/>
    </row>
    <row r="52624" spans="2:4">
      <c r="B52624" s="245">
        <f t="shared" si="3315"/>
        <v>49311.083333205737</v>
      </c>
      <c r="C52624" s="246">
        <f t="shared" si="3315"/>
        <v>49311.124999872402</v>
      </c>
      <c r="D52624" s="247"/>
    </row>
    <row r="52625" spans="2:4">
      <c r="B52625" s="245">
        <f t="shared" si="3315"/>
        <v>49311.124999872402</v>
      </c>
      <c r="C52625" s="246">
        <f t="shared" si="3315"/>
        <v>49311.166666539066</v>
      </c>
      <c r="D52625" s="247"/>
    </row>
    <row r="52626" spans="2:4">
      <c r="B52626" s="245">
        <f t="shared" si="3315"/>
        <v>49311.166666539066</v>
      </c>
      <c r="C52626" s="246">
        <f t="shared" si="3315"/>
        <v>49311.20833320573</v>
      </c>
      <c r="D52626" s="247"/>
    </row>
    <row r="52627" spans="2:4">
      <c r="B52627" s="245">
        <f t="shared" si="3315"/>
        <v>49311.20833320573</v>
      </c>
      <c r="C52627" s="246">
        <f t="shared" si="3315"/>
        <v>49311.249999872394</v>
      </c>
      <c r="D52627" s="247"/>
    </row>
    <row r="52628" spans="2:4">
      <c r="B52628" s="245">
        <f t="shared" si="3315"/>
        <v>49311.249999872394</v>
      </c>
      <c r="C52628" s="246">
        <f t="shared" si="3315"/>
        <v>49311.291666539058</v>
      </c>
      <c r="D52628" s="247"/>
    </row>
    <row r="52629" spans="2:4">
      <c r="B52629" s="245">
        <f t="shared" si="3315"/>
        <v>49311.291666539058</v>
      </c>
      <c r="C52629" s="246">
        <f t="shared" si="3315"/>
        <v>49311.333333205723</v>
      </c>
      <c r="D52629" s="247"/>
    </row>
    <row r="52630" spans="2:4">
      <c r="B52630" s="245">
        <f t="shared" si="3315"/>
        <v>49311.333333205723</v>
      </c>
      <c r="C52630" s="246">
        <f t="shared" si="3315"/>
        <v>49311.374999872387</v>
      </c>
      <c r="D52630" s="247"/>
    </row>
    <row r="52631" spans="2:4">
      <c r="B52631" s="245">
        <f t="shared" si="3315"/>
        <v>49311.374999872387</v>
      </c>
      <c r="C52631" s="246">
        <f t="shared" si="3315"/>
        <v>49311.416666539051</v>
      </c>
      <c r="D52631" s="247"/>
    </row>
    <row r="52632" spans="2:4">
      <c r="B52632" s="245">
        <f t="shared" ref="B52632:C52647" si="3316">B52631+1/24</f>
        <v>49311.416666539051</v>
      </c>
      <c r="C52632" s="246">
        <f t="shared" si="3316"/>
        <v>49311.458333205715</v>
      </c>
      <c r="D52632" s="247"/>
    </row>
    <row r="52633" spans="2:4">
      <c r="B52633" s="245">
        <f t="shared" si="3316"/>
        <v>49311.458333205715</v>
      </c>
      <c r="C52633" s="246">
        <f t="shared" si="3316"/>
        <v>49311.49999987238</v>
      </c>
      <c r="D52633" s="247"/>
    </row>
    <row r="52634" spans="2:4">
      <c r="B52634" s="245">
        <f t="shared" si="3316"/>
        <v>49311.49999987238</v>
      </c>
      <c r="C52634" s="246">
        <f t="shared" si="3316"/>
        <v>49311.541666539044</v>
      </c>
      <c r="D52634" s="247"/>
    </row>
    <row r="52635" spans="2:4">
      <c r="B52635" s="245">
        <f t="shared" si="3316"/>
        <v>49311.541666539044</v>
      </c>
      <c r="C52635" s="246">
        <f t="shared" si="3316"/>
        <v>49311.583333205708</v>
      </c>
      <c r="D52635" s="247"/>
    </row>
    <row r="52636" spans="2:4">
      <c r="B52636" s="245">
        <f t="shared" si="3316"/>
        <v>49311.583333205708</v>
      </c>
      <c r="C52636" s="246">
        <f t="shared" si="3316"/>
        <v>49311.624999872372</v>
      </c>
      <c r="D52636" s="247"/>
    </row>
    <row r="52637" spans="2:4">
      <c r="B52637" s="245">
        <f t="shared" si="3316"/>
        <v>49311.624999872372</v>
      </c>
      <c r="C52637" s="246">
        <f t="shared" si="3316"/>
        <v>49311.666666539037</v>
      </c>
      <c r="D52637" s="247"/>
    </row>
    <row r="52638" spans="2:4">
      <c r="B52638" s="245">
        <f t="shared" si="3316"/>
        <v>49311.666666539037</v>
      </c>
      <c r="C52638" s="246">
        <f t="shared" si="3316"/>
        <v>49311.708333205701</v>
      </c>
      <c r="D52638" s="247"/>
    </row>
    <row r="52639" spans="2:4">
      <c r="B52639" s="245">
        <f t="shared" si="3316"/>
        <v>49311.708333205701</v>
      </c>
      <c r="C52639" s="246">
        <f t="shared" si="3316"/>
        <v>49311.749999872365</v>
      </c>
      <c r="D52639" s="247"/>
    </row>
    <row r="52640" spans="2:4">
      <c r="B52640" s="245">
        <f t="shared" si="3316"/>
        <v>49311.749999872365</v>
      </c>
      <c r="C52640" s="246">
        <f t="shared" si="3316"/>
        <v>49311.791666539029</v>
      </c>
      <c r="D52640" s="247"/>
    </row>
    <row r="52641" spans="2:4">
      <c r="B52641" s="245">
        <f t="shared" si="3316"/>
        <v>49311.791666539029</v>
      </c>
      <c r="C52641" s="246">
        <f t="shared" si="3316"/>
        <v>49311.833333205694</v>
      </c>
      <c r="D52641" s="247"/>
    </row>
    <row r="52642" spans="2:4">
      <c r="B52642" s="245">
        <f t="shared" si="3316"/>
        <v>49311.833333205694</v>
      </c>
      <c r="C52642" s="246">
        <f t="shared" si="3316"/>
        <v>49311.874999872358</v>
      </c>
      <c r="D52642" s="247"/>
    </row>
    <row r="52643" spans="2:4">
      <c r="B52643" s="245">
        <f t="shared" si="3316"/>
        <v>49311.874999872358</v>
      </c>
      <c r="C52643" s="246">
        <f t="shared" si="3316"/>
        <v>49311.916666539022</v>
      </c>
      <c r="D52643" s="247"/>
    </row>
    <row r="52644" spans="2:4">
      <c r="B52644" s="245">
        <f t="shared" si="3316"/>
        <v>49311.916666539022</v>
      </c>
      <c r="C52644" s="246">
        <f t="shared" si="3316"/>
        <v>49311.958333205686</v>
      </c>
      <c r="D52644" s="247"/>
    </row>
    <row r="52645" spans="2:4">
      <c r="B52645" s="245">
        <f t="shared" si="3316"/>
        <v>49311.958333205686</v>
      </c>
      <c r="C52645" s="246">
        <f t="shared" si="3316"/>
        <v>49311.999999872351</v>
      </c>
      <c r="D52645" s="247"/>
    </row>
    <row r="52646" spans="2:4">
      <c r="B52646" s="245">
        <f t="shared" si="3316"/>
        <v>49311.999999872351</v>
      </c>
      <c r="C52646" s="246">
        <f t="shared" si="3316"/>
        <v>49312.041666539015</v>
      </c>
      <c r="D52646" s="247"/>
    </row>
    <row r="52647" spans="2:4">
      <c r="B52647" s="245">
        <f t="shared" si="3316"/>
        <v>49312.041666539015</v>
      </c>
      <c r="C52647" s="246">
        <f t="shared" si="3316"/>
        <v>49312.083333205679</v>
      </c>
      <c r="D52647" s="247"/>
    </row>
    <row r="52648" spans="2:4">
      <c r="B52648" s="245">
        <f t="shared" ref="B52648:C52663" si="3317">B52647+1/24</f>
        <v>49312.083333205679</v>
      </c>
      <c r="C52648" s="246">
        <f t="shared" si="3317"/>
        <v>49312.124999872343</v>
      </c>
      <c r="D52648" s="247"/>
    </row>
    <row r="52649" spans="2:4">
      <c r="B52649" s="245">
        <f t="shared" si="3317"/>
        <v>49312.124999872343</v>
      </c>
      <c r="C52649" s="246">
        <f t="shared" si="3317"/>
        <v>49312.166666539008</v>
      </c>
      <c r="D52649" s="247"/>
    </row>
    <row r="52650" spans="2:4">
      <c r="B52650" s="245">
        <f t="shared" si="3317"/>
        <v>49312.166666539008</v>
      </c>
      <c r="C52650" s="246">
        <f t="shared" si="3317"/>
        <v>49312.208333205672</v>
      </c>
      <c r="D52650" s="247"/>
    </row>
    <row r="52651" spans="2:4">
      <c r="B52651" s="245">
        <f t="shared" si="3317"/>
        <v>49312.208333205672</v>
      </c>
      <c r="C52651" s="246">
        <f t="shared" si="3317"/>
        <v>49312.249999872336</v>
      </c>
      <c r="D52651" s="247"/>
    </row>
    <row r="52652" spans="2:4">
      <c r="B52652" s="245">
        <f t="shared" si="3317"/>
        <v>49312.249999872336</v>
      </c>
      <c r="C52652" s="246">
        <f t="shared" si="3317"/>
        <v>49312.291666539</v>
      </c>
      <c r="D52652" s="247"/>
    </row>
    <row r="52653" spans="2:4">
      <c r="B52653" s="245">
        <f t="shared" si="3317"/>
        <v>49312.291666539</v>
      </c>
      <c r="C52653" s="246">
        <f t="shared" si="3317"/>
        <v>49312.333333205665</v>
      </c>
      <c r="D52653" s="247"/>
    </row>
    <row r="52654" spans="2:4">
      <c r="B52654" s="245">
        <f t="shared" si="3317"/>
        <v>49312.333333205665</v>
      </c>
      <c r="C52654" s="246">
        <f t="shared" si="3317"/>
        <v>49312.374999872329</v>
      </c>
      <c r="D52654" s="247"/>
    </row>
    <row r="52655" spans="2:4">
      <c r="B52655" s="245">
        <f t="shared" si="3317"/>
        <v>49312.374999872329</v>
      </c>
      <c r="C52655" s="246">
        <f t="shared" si="3317"/>
        <v>49312.416666538993</v>
      </c>
      <c r="D52655" s="247"/>
    </row>
    <row r="52656" spans="2:4">
      <c r="B52656" s="245">
        <f t="shared" si="3317"/>
        <v>49312.416666538993</v>
      </c>
      <c r="C52656" s="246">
        <f t="shared" si="3317"/>
        <v>49312.458333205657</v>
      </c>
      <c r="D52656" s="247"/>
    </row>
    <row r="52657" spans="2:4">
      <c r="B52657" s="245">
        <f t="shared" si="3317"/>
        <v>49312.458333205657</v>
      </c>
      <c r="C52657" s="246">
        <f t="shared" si="3317"/>
        <v>49312.499999872321</v>
      </c>
      <c r="D52657" s="247"/>
    </row>
    <row r="52658" spans="2:4">
      <c r="B52658" s="245">
        <f t="shared" si="3317"/>
        <v>49312.499999872321</v>
      </c>
      <c r="C52658" s="246">
        <f t="shared" si="3317"/>
        <v>49312.541666538986</v>
      </c>
      <c r="D52658" s="247"/>
    </row>
    <row r="52659" spans="2:4">
      <c r="B52659" s="245">
        <f t="shared" si="3317"/>
        <v>49312.541666538986</v>
      </c>
      <c r="C52659" s="246">
        <f t="shared" si="3317"/>
        <v>49312.58333320565</v>
      </c>
      <c r="D52659" s="247"/>
    </row>
    <row r="52660" spans="2:4">
      <c r="B52660" s="245">
        <f t="shared" si="3317"/>
        <v>49312.58333320565</v>
      </c>
      <c r="C52660" s="246">
        <f t="shared" si="3317"/>
        <v>49312.624999872314</v>
      </c>
      <c r="D52660" s="247"/>
    </row>
    <row r="52661" spans="2:4">
      <c r="B52661" s="245">
        <f t="shared" si="3317"/>
        <v>49312.624999872314</v>
      </c>
      <c r="C52661" s="246">
        <f t="shared" si="3317"/>
        <v>49312.666666538978</v>
      </c>
      <c r="D52661" s="247"/>
    </row>
    <row r="52662" spans="2:4">
      <c r="B52662" s="245">
        <f t="shared" si="3317"/>
        <v>49312.666666538978</v>
      </c>
      <c r="C52662" s="246">
        <f t="shared" si="3317"/>
        <v>49312.708333205643</v>
      </c>
      <c r="D52662" s="247"/>
    </row>
    <row r="52663" spans="2:4">
      <c r="B52663" s="245">
        <f t="shared" si="3317"/>
        <v>49312.708333205643</v>
      </c>
      <c r="C52663" s="246">
        <f t="shared" si="3317"/>
        <v>49312.749999872307</v>
      </c>
      <c r="D52663" s="247"/>
    </row>
    <row r="52664" spans="2:4">
      <c r="B52664" s="245">
        <f t="shared" ref="B52664:C52679" si="3318">B52663+1/24</f>
        <v>49312.749999872307</v>
      </c>
      <c r="C52664" s="246">
        <f t="shared" si="3318"/>
        <v>49312.791666538971</v>
      </c>
      <c r="D52664" s="247"/>
    </row>
    <row r="52665" spans="2:4">
      <c r="B52665" s="245">
        <f t="shared" si="3318"/>
        <v>49312.791666538971</v>
      </c>
      <c r="C52665" s="246">
        <f t="shared" si="3318"/>
        <v>49312.833333205635</v>
      </c>
      <c r="D52665" s="247"/>
    </row>
    <row r="52666" spans="2:4">
      <c r="B52666" s="245">
        <f t="shared" si="3318"/>
        <v>49312.833333205635</v>
      </c>
      <c r="C52666" s="246">
        <f t="shared" si="3318"/>
        <v>49312.8749998723</v>
      </c>
      <c r="D52666" s="247"/>
    </row>
    <row r="52667" spans="2:4">
      <c r="B52667" s="245">
        <f t="shared" si="3318"/>
        <v>49312.8749998723</v>
      </c>
      <c r="C52667" s="246">
        <f t="shared" si="3318"/>
        <v>49312.916666538964</v>
      </c>
      <c r="D52667" s="247"/>
    </row>
    <row r="52668" spans="2:4">
      <c r="B52668" s="245">
        <f t="shared" si="3318"/>
        <v>49312.916666538964</v>
      </c>
      <c r="C52668" s="246">
        <f t="shared" si="3318"/>
        <v>49312.958333205628</v>
      </c>
      <c r="D52668" s="247"/>
    </row>
    <row r="52669" spans="2:4">
      <c r="B52669" s="245">
        <f t="shared" si="3318"/>
        <v>49312.958333205628</v>
      </c>
      <c r="C52669" s="246">
        <f t="shared" si="3318"/>
        <v>49312.999999872292</v>
      </c>
      <c r="D52669" s="247"/>
    </row>
    <row r="52670" spans="2:4">
      <c r="B52670" s="245">
        <f t="shared" si="3318"/>
        <v>49312.999999872292</v>
      </c>
      <c r="C52670" s="246">
        <f t="shared" si="3318"/>
        <v>49313.041666538957</v>
      </c>
      <c r="D52670" s="247"/>
    </row>
    <row r="52671" spans="2:4">
      <c r="B52671" s="245">
        <f t="shared" si="3318"/>
        <v>49313.041666538957</v>
      </c>
      <c r="C52671" s="246">
        <f t="shared" si="3318"/>
        <v>49313.083333205621</v>
      </c>
      <c r="D52671" s="247"/>
    </row>
    <row r="52672" spans="2:4">
      <c r="B52672" s="245">
        <f t="shared" si="3318"/>
        <v>49313.083333205621</v>
      </c>
      <c r="C52672" s="246">
        <f t="shared" si="3318"/>
        <v>49313.124999872285</v>
      </c>
      <c r="D52672" s="247"/>
    </row>
    <row r="52673" spans="2:4">
      <c r="B52673" s="245">
        <f t="shared" si="3318"/>
        <v>49313.124999872285</v>
      </c>
      <c r="C52673" s="246">
        <f t="shared" si="3318"/>
        <v>49313.166666538949</v>
      </c>
      <c r="D52673" s="247"/>
    </row>
    <row r="52674" spans="2:4">
      <c r="B52674" s="245">
        <f t="shared" si="3318"/>
        <v>49313.166666538949</v>
      </c>
      <c r="C52674" s="246">
        <f t="shared" si="3318"/>
        <v>49313.208333205614</v>
      </c>
      <c r="D52674" s="247"/>
    </row>
    <row r="52675" spans="2:4">
      <c r="B52675" s="245">
        <f t="shared" si="3318"/>
        <v>49313.208333205614</v>
      </c>
      <c r="C52675" s="246">
        <f t="shared" si="3318"/>
        <v>49313.249999872278</v>
      </c>
      <c r="D52675" s="247"/>
    </row>
    <row r="52676" spans="2:4">
      <c r="B52676" s="245">
        <f t="shared" si="3318"/>
        <v>49313.249999872278</v>
      </c>
      <c r="C52676" s="246">
        <f t="shared" si="3318"/>
        <v>49313.291666538942</v>
      </c>
      <c r="D52676" s="247"/>
    </row>
    <row r="52677" spans="2:4">
      <c r="B52677" s="245">
        <f t="shared" si="3318"/>
        <v>49313.291666538942</v>
      </c>
      <c r="C52677" s="246">
        <f t="shared" si="3318"/>
        <v>49313.333333205606</v>
      </c>
      <c r="D52677" s="247"/>
    </row>
    <row r="52678" spans="2:4">
      <c r="B52678" s="245">
        <f t="shared" si="3318"/>
        <v>49313.333333205606</v>
      </c>
      <c r="C52678" s="246">
        <f t="shared" si="3318"/>
        <v>49313.374999872271</v>
      </c>
      <c r="D52678" s="247"/>
    </row>
    <row r="52679" spans="2:4">
      <c r="B52679" s="245">
        <f t="shared" si="3318"/>
        <v>49313.374999872271</v>
      </c>
      <c r="C52679" s="246">
        <f t="shared" si="3318"/>
        <v>49313.416666538935</v>
      </c>
      <c r="D52679" s="247"/>
    </row>
    <row r="52680" spans="2:4">
      <c r="B52680" s="245">
        <f t="shared" ref="B52680:C52695" si="3319">B52679+1/24</f>
        <v>49313.416666538935</v>
      </c>
      <c r="C52680" s="246">
        <f t="shared" si="3319"/>
        <v>49313.458333205599</v>
      </c>
      <c r="D52680" s="247"/>
    </row>
    <row r="52681" spans="2:4">
      <c r="B52681" s="245">
        <f t="shared" si="3319"/>
        <v>49313.458333205599</v>
      </c>
      <c r="C52681" s="246">
        <f t="shared" si="3319"/>
        <v>49313.499999872263</v>
      </c>
      <c r="D52681" s="247"/>
    </row>
    <row r="52682" spans="2:4">
      <c r="B52682" s="245">
        <f t="shared" si="3319"/>
        <v>49313.499999872263</v>
      </c>
      <c r="C52682" s="246">
        <f t="shared" si="3319"/>
        <v>49313.541666538928</v>
      </c>
      <c r="D52682" s="247"/>
    </row>
    <row r="52683" spans="2:4">
      <c r="B52683" s="245">
        <f t="shared" si="3319"/>
        <v>49313.541666538928</v>
      </c>
      <c r="C52683" s="246">
        <f t="shared" si="3319"/>
        <v>49313.583333205592</v>
      </c>
      <c r="D52683" s="247"/>
    </row>
    <row r="52684" spans="2:4">
      <c r="B52684" s="245">
        <f t="shared" si="3319"/>
        <v>49313.583333205592</v>
      </c>
      <c r="C52684" s="246">
        <f t="shared" si="3319"/>
        <v>49313.624999872256</v>
      </c>
      <c r="D52684" s="247"/>
    </row>
    <row r="52685" spans="2:4">
      <c r="B52685" s="245">
        <f t="shared" si="3319"/>
        <v>49313.624999872256</v>
      </c>
      <c r="C52685" s="246">
        <f t="shared" si="3319"/>
        <v>49313.66666653892</v>
      </c>
      <c r="D52685" s="247"/>
    </row>
    <row r="52686" spans="2:4">
      <c r="B52686" s="245">
        <f t="shared" si="3319"/>
        <v>49313.66666653892</v>
      </c>
      <c r="C52686" s="246">
        <f t="shared" si="3319"/>
        <v>49313.708333205584</v>
      </c>
      <c r="D52686" s="247"/>
    </row>
    <row r="52687" spans="2:4">
      <c r="B52687" s="245">
        <f t="shared" si="3319"/>
        <v>49313.708333205584</v>
      </c>
      <c r="C52687" s="246">
        <f t="shared" si="3319"/>
        <v>49313.749999872249</v>
      </c>
      <c r="D52687" s="247"/>
    </row>
    <row r="52688" spans="2:4">
      <c r="B52688" s="245">
        <f t="shared" si="3319"/>
        <v>49313.749999872249</v>
      </c>
      <c r="C52688" s="246">
        <f t="shared" si="3319"/>
        <v>49313.791666538913</v>
      </c>
      <c r="D52688" s="247"/>
    </row>
    <row r="52689" spans="2:4">
      <c r="B52689" s="245">
        <f t="shared" si="3319"/>
        <v>49313.791666538913</v>
      </c>
      <c r="C52689" s="246">
        <f t="shared" si="3319"/>
        <v>49313.833333205577</v>
      </c>
      <c r="D52689" s="247"/>
    </row>
    <row r="52690" spans="2:4">
      <c r="B52690" s="245">
        <f t="shared" si="3319"/>
        <v>49313.833333205577</v>
      </c>
      <c r="C52690" s="246">
        <f t="shared" si="3319"/>
        <v>49313.874999872241</v>
      </c>
      <c r="D52690" s="247"/>
    </row>
    <row r="52691" spans="2:4">
      <c r="B52691" s="245">
        <f t="shared" si="3319"/>
        <v>49313.874999872241</v>
      </c>
      <c r="C52691" s="246">
        <f t="shared" si="3319"/>
        <v>49313.916666538906</v>
      </c>
      <c r="D52691" s="247"/>
    </row>
    <row r="52692" spans="2:4">
      <c r="B52692" s="245">
        <f t="shared" si="3319"/>
        <v>49313.916666538906</v>
      </c>
      <c r="C52692" s="246">
        <f t="shared" si="3319"/>
        <v>49313.95833320557</v>
      </c>
      <c r="D52692" s="247"/>
    </row>
    <row r="52693" spans="2:4">
      <c r="B52693" s="245">
        <f t="shared" si="3319"/>
        <v>49313.95833320557</v>
      </c>
      <c r="C52693" s="246">
        <f t="shared" si="3319"/>
        <v>49313.999999872234</v>
      </c>
      <c r="D52693" s="247"/>
    </row>
    <row r="52694" spans="2:4">
      <c r="B52694" s="245">
        <f t="shared" si="3319"/>
        <v>49313.999999872234</v>
      </c>
      <c r="C52694" s="246">
        <f t="shared" si="3319"/>
        <v>49314.041666538898</v>
      </c>
      <c r="D52694" s="247"/>
    </row>
    <row r="52695" spans="2:4">
      <c r="B52695" s="245">
        <f t="shared" si="3319"/>
        <v>49314.041666538898</v>
      </c>
      <c r="C52695" s="246">
        <f t="shared" si="3319"/>
        <v>49314.083333205563</v>
      </c>
      <c r="D52695" s="247"/>
    </row>
    <row r="52696" spans="2:4">
      <c r="B52696" s="245">
        <f t="shared" ref="B52696:C52711" si="3320">B52695+1/24</f>
        <v>49314.083333205563</v>
      </c>
      <c r="C52696" s="246">
        <f t="shared" si="3320"/>
        <v>49314.124999872227</v>
      </c>
      <c r="D52696" s="247"/>
    </row>
    <row r="52697" spans="2:4">
      <c r="B52697" s="245">
        <f t="shared" si="3320"/>
        <v>49314.124999872227</v>
      </c>
      <c r="C52697" s="246">
        <f t="shared" si="3320"/>
        <v>49314.166666538891</v>
      </c>
      <c r="D52697" s="247"/>
    </row>
    <row r="52698" spans="2:4">
      <c r="B52698" s="245">
        <f t="shared" si="3320"/>
        <v>49314.166666538891</v>
      </c>
      <c r="C52698" s="246">
        <f t="shared" si="3320"/>
        <v>49314.208333205555</v>
      </c>
      <c r="D52698" s="247"/>
    </row>
    <row r="52699" spans="2:4">
      <c r="B52699" s="245">
        <f t="shared" si="3320"/>
        <v>49314.208333205555</v>
      </c>
      <c r="C52699" s="246">
        <f t="shared" si="3320"/>
        <v>49314.24999987222</v>
      </c>
      <c r="D52699" s="247"/>
    </row>
    <row r="52700" spans="2:4">
      <c r="B52700" s="245">
        <f t="shared" si="3320"/>
        <v>49314.24999987222</v>
      </c>
      <c r="C52700" s="246">
        <f t="shared" si="3320"/>
        <v>49314.291666538884</v>
      </c>
      <c r="D52700" s="247"/>
    </row>
    <row r="52701" spans="2:4">
      <c r="B52701" s="245">
        <f t="shared" si="3320"/>
        <v>49314.291666538884</v>
      </c>
      <c r="C52701" s="246">
        <f t="shared" si="3320"/>
        <v>49314.333333205548</v>
      </c>
      <c r="D52701" s="247"/>
    </row>
    <row r="52702" spans="2:4">
      <c r="B52702" s="245">
        <f t="shared" si="3320"/>
        <v>49314.333333205548</v>
      </c>
      <c r="C52702" s="246">
        <f t="shared" si="3320"/>
        <v>49314.374999872212</v>
      </c>
      <c r="D52702" s="247"/>
    </row>
    <row r="52703" spans="2:4">
      <c r="B52703" s="245">
        <f t="shared" si="3320"/>
        <v>49314.374999872212</v>
      </c>
      <c r="C52703" s="246">
        <f t="shared" si="3320"/>
        <v>49314.416666538877</v>
      </c>
      <c r="D52703" s="247"/>
    </row>
    <row r="52704" spans="2:4">
      <c r="B52704" s="245">
        <f t="shared" si="3320"/>
        <v>49314.416666538877</v>
      </c>
      <c r="C52704" s="246">
        <f t="shared" si="3320"/>
        <v>49314.458333205541</v>
      </c>
      <c r="D52704" s="247"/>
    </row>
    <row r="52705" spans="2:4">
      <c r="B52705" s="245">
        <f t="shared" si="3320"/>
        <v>49314.458333205541</v>
      </c>
      <c r="C52705" s="246">
        <f t="shared" si="3320"/>
        <v>49314.499999872205</v>
      </c>
      <c r="D52705" s="247"/>
    </row>
    <row r="52706" spans="2:4">
      <c r="B52706" s="245">
        <f t="shared" si="3320"/>
        <v>49314.499999872205</v>
      </c>
      <c r="C52706" s="246">
        <f t="shared" si="3320"/>
        <v>49314.541666538869</v>
      </c>
      <c r="D52706" s="247"/>
    </row>
    <row r="52707" spans="2:4">
      <c r="B52707" s="245">
        <f t="shared" si="3320"/>
        <v>49314.541666538869</v>
      </c>
      <c r="C52707" s="246">
        <f t="shared" si="3320"/>
        <v>49314.583333205534</v>
      </c>
      <c r="D52707" s="247"/>
    </row>
    <row r="52708" spans="2:4">
      <c r="B52708" s="245">
        <f t="shared" si="3320"/>
        <v>49314.583333205534</v>
      </c>
      <c r="C52708" s="246">
        <f t="shared" si="3320"/>
        <v>49314.624999872198</v>
      </c>
      <c r="D52708" s="247"/>
    </row>
    <row r="52709" spans="2:4">
      <c r="B52709" s="245">
        <f t="shared" si="3320"/>
        <v>49314.624999872198</v>
      </c>
      <c r="C52709" s="246">
        <f t="shared" si="3320"/>
        <v>49314.666666538862</v>
      </c>
      <c r="D52709" s="247"/>
    </row>
    <row r="52710" spans="2:4">
      <c r="B52710" s="245">
        <f t="shared" si="3320"/>
        <v>49314.666666538862</v>
      </c>
      <c r="C52710" s="246">
        <f t="shared" si="3320"/>
        <v>49314.708333205526</v>
      </c>
      <c r="D52710" s="247"/>
    </row>
    <row r="52711" spans="2:4">
      <c r="B52711" s="245">
        <f t="shared" si="3320"/>
        <v>49314.708333205526</v>
      </c>
      <c r="C52711" s="246">
        <f t="shared" si="3320"/>
        <v>49314.749999872191</v>
      </c>
      <c r="D52711" s="247"/>
    </row>
    <row r="52712" spans="2:4">
      <c r="B52712" s="245">
        <f t="shared" ref="B52712:C52727" si="3321">B52711+1/24</f>
        <v>49314.749999872191</v>
      </c>
      <c r="C52712" s="246">
        <f t="shared" si="3321"/>
        <v>49314.791666538855</v>
      </c>
      <c r="D52712" s="247"/>
    </row>
    <row r="52713" spans="2:4">
      <c r="B52713" s="245">
        <f t="shared" si="3321"/>
        <v>49314.791666538855</v>
      </c>
      <c r="C52713" s="246">
        <f t="shared" si="3321"/>
        <v>49314.833333205519</v>
      </c>
      <c r="D52713" s="247"/>
    </row>
    <row r="52714" spans="2:4">
      <c r="B52714" s="245">
        <f t="shared" si="3321"/>
        <v>49314.833333205519</v>
      </c>
      <c r="C52714" s="246">
        <f t="shared" si="3321"/>
        <v>49314.874999872183</v>
      </c>
      <c r="D52714" s="247"/>
    </row>
    <row r="52715" spans="2:4">
      <c r="B52715" s="245">
        <f t="shared" si="3321"/>
        <v>49314.874999872183</v>
      </c>
      <c r="C52715" s="246">
        <f t="shared" si="3321"/>
        <v>49314.916666538847</v>
      </c>
      <c r="D52715" s="247"/>
    </row>
    <row r="52716" spans="2:4">
      <c r="B52716" s="245">
        <f t="shared" si="3321"/>
        <v>49314.916666538847</v>
      </c>
      <c r="C52716" s="246">
        <f t="shared" si="3321"/>
        <v>49314.958333205512</v>
      </c>
      <c r="D52716" s="247"/>
    </row>
    <row r="52717" spans="2:4">
      <c r="B52717" s="245">
        <f t="shared" si="3321"/>
        <v>49314.958333205512</v>
      </c>
      <c r="C52717" s="246">
        <f t="shared" si="3321"/>
        <v>49314.999999872176</v>
      </c>
      <c r="D52717" s="247"/>
    </row>
    <row r="52718" spans="2:4">
      <c r="B52718" s="245">
        <f t="shared" si="3321"/>
        <v>49314.999999872176</v>
      </c>
      <c r="C52718" s="246">
        <f t="shared" si="3321"/>
        <v>49315.04166653884</v>
      </c>
      <c r="D52718" s="247"/>
    </row>
    <row r="52719" spans="2:4">
      <c r="B52719" s="245">
        <f t="shared" si="3321"/>
        <v>49315.04166653884</v>
      </c>
      <c r="C52719" s="246">
        <f t="shared" si="3321"/>
        <v>49315.083333205504</v>
      </c>
      <c r="D52719" s="247"/>
    </row>
    <row r="52720" spans="2:4">
      <c r="B52720" s="245">
        <f t="shared" si="3321"/>
        <v>49315.083333205504</v>
      </c>
      <c r="C52720" s="246">
        <f t="shared" si="3321"/>
        <v>49315.124999872169</v>
      </c>
      <c r="D52720" s="247"/>
    </row>
    <row r="52721" spans="2:4">
      <c r="B52721" s="245">
        <f t="shared" si="3321"/>
        <v>49315.124999872169</v>
      </c>
      <c r="C52721" s="246">
        <f t="shared" si="3321"/>
        <v>49315.166666538833</v>
      </c>
      <c r="D52721" s="247"/>
    </row>
    <row r="52722" spans="2:4">
      <c r="B52722" s="245">
        <f t="shared" si="3321"/>
        <v>49315.166666538833</v>
      </c>
      <c r="C52722" s="246">
        <f t="shared" si="3321"/>
        <v>49315.208333205497</v>
      </c>
      <c r="D52722" s="247"/>
    </row>
    <row r="52723" spans="2:4">
      <c r="B52723" s="245">
        <f t="shared" si="3321"/>
        <v>49315.208333205497</v>
      </c>
      <c r="C52723" s="246">
        <f t="shared" si="3321"/>
        <v>49315.249999872161</v>
      </c>
      <c r="D52723" s="247"/>
    </row>
    <row r="52724" spans="2:4">
      <c r="B52724" s="245">
        <f t="shared" si="3321"/>
        <v>49315.249999872161</v>
      </c>
      <c r="C52724" s="246">
        <f t="shared" si="3321"/>
        <v>49315.291666538826</v>
      </c>
      <c r="D52724" s="247"/>
    </row>
    <row r="52725" spans="2:4">
      <c r="B52725" s="245">
        <f t="shared" si="3321"/>
        <v>49315.291666538826</v>
      </c>
      <c r="C52725" s="246">
        <f t="shared" si="3321"/>
        <v>49315.33333320549</v>
      </c>
      <c r="D52725" s="247"/>
    </row>
    <row r="52726" spans="2:4">
      <c r="B52726" s="245">
        <f t="shared" si="3321"/>
        <v>49315.33333320549</v>
      </c>
      <c r="C52726" s="246">
        <f t="shared" si="3321"/>
        <v>49315.374999872154</v>
      </c>
      <c r="D52726" s="247"/>
    </row>
    <row r="52727" spans="2:4">
      <c r="B52727" s="245">
        <f t="shared" si="3321"/>
        <v>49315.374999872154</v>
      </c>
      <c r="C52727" s="246">
        <f t="shared" si="3321"/>
        <v>49315.416666538818</v>
      </c>
      <c r="D52727" s="247"/>
    </row>
    <row r="52728" spans="2:4">
      <c r="B52728" s="245">
        <f t="shared" ref="B52728:C52743" si="3322">B52727+1/24</f>
        <v>49315.416666538818</v>
      </c>
      <c r="C52728" s="246">
        <f t="shared" si="3322"/>
        <v>49315.458333205483</v>
      </c>
      <c r="D52728" s="247"/>
    </row>
    <row r="52729" spans="2:4">
      <c r="B52729" s="245">
        <f t="shared" si="3322"/>
        <v>49315.458333205483</v>
      </c>
      <c r="C52729" s="246">
        <f t="shared" si="3322"/>
        <v>49315.499999872147</v>
      </c>
      <c r="D52729" s="247"/>
    </row>
    <row r="52730" spans="2:4">
      <c r="B52730" s="245">
        <f t="shared" si="3322"/>
        <v>49315.499999872147</v>
      </c>
      <c r="C52730" s="246">
        <f t="shared" si="3322"/>
        <v>49315.541666538811</v>
      </c>
      <c r="D52730" s="247"/>
    </row>
    <row r="52731" spans="2:4">
      <c r="B52731" s="245">
        <f t="shared" si="3322"/>
        <v>49315.541666538811</v>
      </c>
      <c r="C52731" s="246">
        <f t="shared" si="3322"/>
        <v>49315.583333205475</v>
      </c>
      <c r="D52731" s="247"/>
    </row>
    <row r="52732" spans="2:4">
      <c r="B52732" s="245">
        <f t="shared" si="3322"/>
        <v>49315.583333205475</v>
      </c>
      <c r="C52732" s="246">
        <f t="shared" si="3322"/>
        <v>49315.62499987214</v>
      </c>
      <c r="D52732" s="247"/>
    </row>
    <row r="52733" spans="2:4">
      <c r="B52733" s="245">
        <f t="shared" si="3322"/>
        <v>49315.62499987214</v>
      </c>
      <c r="C52733" s="246">
        <f t="shared" si="3322"/>
        <v>49315.666666538804</v>
      </c>
      <c r="D52733" s="247"/>
    </row>
    <row r="52734" spans="2:4">
      <c r="B52734" s="245">
        <f t="shared" si="3322"/>
        <v>49315.666666538804</v>
      </c>
      <c r="C52734" s="246">
        <f t="shared" si="3322"/>
        <v>49315.708333205468</v>
      </c>
      <c r="D52734" s="247"/>
    </row>
    <row r="52735" spans="2:4">
      <c r="B52735" s="245">
        <f t="shared" si="3322"/>
        <v>49315.708333205468</v>
      </c>
      <c r="C52735" s="246">
        <f t="shared" si="3322"/>
        <v>49315.749999872132</v>
      </c>
      <c r="D52735" s="247"/>
    </row>
    <row r="52736" spans="2:4">
      <c r="B52736" s="245">
        <f t="shared" si="3322"/>
        <v>49315.749999872132</v>
      </c>
      <c r="C52736" s="246">
        <f t="shared" si="3322"/>
        <v>49315.791666538797</v>
      </c>
      <c r="D52736" s="247"/>
    </row>
    <row r="52737" spans="2:4">
      <c r="B52737" s="245">
        <f t="shared" si="3322"/>
        <v>49315.791666538797</v>
      </c>
      <c r="C52737" s="246">
        <f t="shared" si="3322"/>
        <v>49315.833333205461</v>
      </c>
      <c r="D52737" s="247"/>
    </row>
    <row r="52738" spans="2:4">
      <c r="B52738" s="245">
        <f t="shared" si="3322"/>
        <v>49315.833333205461</v>
      </c>
      <c r="C52738" s="246">
        <f t="shared" si="3322"/>
        <v>49315.874999872125</v>
      </c>
      <c r="D52738" s="247"/>
    </row>
    <row r="52739" spans="2:4">
      <c r="B52739" s="245">
        <f t="shared" si="3322"/>
        <v>49315.874999872125</v>
      </c>
      <c r="C52739" s="246">
        <f t="shared" si="3322"/>
        <v>49315.916666538789</v>
      </c>
      <c r="D52739" s="247"/>
    </row>
    <row r="52740" spans="2:4">
      <c r="B52740" s="245">
        <f t="shared" si="3322"/>
        <v>49315.916666538789</v>
      </c>
      <c r="C52740" s="246">
        <f t="shared" si="3322"/>
        <v>49315.958333205454</v>
      </c>
      <c r="D52740" s="247"/>
    </row>
    <row r="52741" spans="2:4">
      <c r="B52741" s="245">
        <f t="shared" si="3322"/>
        <v>49315.958333205454</v>
      </c>
      <c r="C52741" s="246">
        <f t="shared" si="3322"/>
        <v>49315.999999872118</v>
      </c>
      <c r="D52741" s="247"/>
    </row>
    <row r="52742" spans="2:4">
      <c r="B52742" s="245">
        <f t="shared" si="3322"/>
        <v>49315.999999872118</v>
      </c>
      <c r="C52742" s="246">
        <f t="shared" si="3322"/>
        <v>49316.041666538782</v>
      </c>
      <c r="D52742" s="247"/>
    </row>
    <row r="52743" spans="2:4">
      <c r="B52743" s="245">
        <f t="shared" si="3322"/>
        <v>49316.041666538782</v>
      </c>
      <c r="C52743" s="246">
        <f t="shared" si="3322"/>
        <v>49316.083333205446</v>
      </c>
      <c r="D52743" s="247"/>
    </row>
    <row r="52744" spans="2:4">
      <c r="B52744" s="245">
        <f t="shared" ref="B52744:C52759" si="3323">B52743+1/24</f>
        <v>49316.083333205446</v>
      </c>
      <c r="C52744" s="246">
        <f t="shared" si="3323"/>
        <v>49316.12499987211</v>
      </c>
      <c r="D52744" s="247"/>
    </row>
    <row r="52745" spans="2:4">
      <c r="B52745" s="245">
        <f t="shared" si="3323"/>
        <v>49316.12499987211</v>
      </c>
      <c r="C52745" s="246">
        <f t="shared" si="3323"/>
        <v>49316.166666538775</v>
      </c>
      <c r="D52745" s="247"/>
    </row>
    <row r="52746" spans="2:4">
      <c r="B52746" s="245">
        <f t="shared" si="3323"/>
        <v>49316.166666538775</v>
      </c>
      <c r="C52746" s="246">
        <f t="shared" si="3323"/>
        <v>49316.208333205439</v>
      </c>
      <c r="D52746" s="247"/>
    </row>
    <row r="52747" spans="2:4">
      <c r="B52747" s="245">
        <f t="shared" si="3323"/>
        <v>49316.208333205439</v>
      </c>
      <c r="C52747" s="246">
        <f t="shared" si="3323"/>
        <v>49316.249999872103</v>
      </c>
      <c r="D52747" s="247"/>
    </row>
    <row r="52748" spans="2:4">
      <c r="B52748" s="245">
        <f t="shared" si="3323"/>
        <v>49316.249999872103</v>
      </c>
      <c r="C52748" s="246">
        <f t="shared" si="3323"/>
        <v>49316.291666538767</v>
      </c>
      <c r="D52748" s="247"/>
    </row>
    <row r="52749" spans="2:4">
      <c r="B52749" s="245">
        <f t="shared" si="3323"/>
        <v>49316.291666538767</v>
      </c>
      <c r="C52749" s="246">
        <f t="shared" si="3323"/>
        <v>49316.333333205432</v>
      </c>
      <c r="D52749" s="247"/>
    </row>
    <row r="52750" spans="2:4">
      <c r="B52750" s="245">
        <f t="shared" si="3323"/>
        <v>49316.333333205432</v>
      </c>
      <c r="C52750" s="246">
        <f t="shared" si="3323"/>
        <v>49316.374999872096</v>
      </c>
      <c r="D52750" s="247"/>
    </row>
    <row r="52751" spans="2:4">
      <c r="B52751" s="245">
        <f t="shared" si="3323"/>
        <v>49316.374999872096</v>
      </c>
      <c r="C52751" s="246">
        <f t="shared" si="3323"/>
        <v>49316.41666653876</v>
      </c>
      <c r="D52751" s="247"/>
    </row>
    <row r="52752" spans="2:4">
      <c r="B52752" s="245">
        <f t="shared" si="3323"/>
        <v>49316.41666653876</v>
      </c>
      <c r="C52752" s="246">
        <f t="shared" si="3323"/>
        <v>49316.458333205424</v>
      </c>
      <c r="D52752" s="247"/>
    </row>
    <row r="52753" spans="2:4">
      <c r="B52753" s="245">
        <f t="shared" si="3323"/>
        <v>49316.458333205424</v>
      </c>
      <c r="C52753" s="246">
        <f t="shared" si="3323"/>
        <v>49316.499999872089</v>
      </c>
      <c r="D52753" s="247"/>
    </row>
    <row r="52754" spans="2:4">
      <c r="B52754" s="245">
        <f t="shared" si="3323"/>
        <v>49316.499999872089</v>
      </c>
      <c r="C52754" s="246">
        <f t="shared" si="3323"/>
        <v>49316.541666538753</v>
      </c>
      <c r="D52754" s="247"/>
    </row>
    <row r="52755" spans="2:4">
      <c r="B52755" s="245">
        <f t="shared" si="3323"/>
        <v>49316.541666538753</v>
      </c>
      <c r="C52755" s="246">
        <f t="shared" si="3323"/>
        <v>49316.583333205417</v>
      </c>
      <c r="D52755" s="247"/>
    </row>
    <row r="52756" spans="2:4">
      <c r="B52756" s="245">
        <f t="shared" si="3323"/>
        <v>49316.583333205417</v>
      </c>
      <c r="C52756" s="246">
        <f t="shared" si="3323"/>
        <v>49316.624999872081</v>
      </c>
      <c r="D52756" s="247"/>
    </row>
    <row r="52757" spans="2:4">
      <c r="B52757" s="245">
        <f t="shared" si="3323"/>
        <v>49316.624999872081</v>
      </c>
      <c r="C52757" s="246">
        <f t="shared" si="3323"/>
        <v>49316.666666538746</v>
      </c>
      <c r="D52757" s="247"/>
    </row>
    <row r="52758" spans="2:4">
      <c r="B52758" s="245">
        <f t="shared" si="3323"/>
        <v>49316.666666538746</v>
      </c>
      <c r="C52758" s="246">
        <f t="shared" si="3323"/>
        <v>49316.70833320541</v>
      </c>
      <c r="D52758" s="247"/>
    </row>
    <row r="52759" spans="2:4">
      <c r="B52759" s="245">
        <f t="shared" si="3323"/>
        <v>49316.70833320541</v>
      </c>
      <c r="C52759" s="246">
        <f t="shared" si="3323"/>
        <v>49316.749999872074</v>
      </c>
      <c r="D52759" s="247"/>
    </row>
    <row r="52760" spans="2:4">
      <c r="B52760" s="245">
        <f t="shared" ref="B52760:C52775" si="3324">B52759+1/24</f>
        <v>49316.749999872074</v>
      </c>
      <c r="C52760" s="246">
        <f t="shared" si="3324"/>
        <v>49316.791666538738</v>
      </c>
      <c r="D52760" s="247"/>
    </row>
    <row r="52761" spans="2:4">
      <c r="B52761" s="245">
        <f t="shared" si="3324"/>
        <v>49316.791666538738</v>
      </c>
      <c r="C52761" s="246">
        <f t="shared" si="3324"/>
        <v>49316.833333205403</v>
      </c>
      <c r="D52761" s="247"/>
    </row>
    <row r="52762" spans="2:4">
      <c r="B52762" s="245">
        <f t="shared" si="3324"/>
        <v>49316.833333205403</v>
      </c>
      <c r="C52762" s="246">
        <f t="shared" si="3324"/>
        <v>49316.874999872067</v>
      </c>
      <c r="D52762" s="247"/>
    </row>
    <row r="52763" spans="2:4">
      <c r="B52763" s="245">
        <f t="shared" si="3324"/>
        <v>49316.874999872067</v>
      </c>
      <c r="C52763" s="246">
        <f t="shared" si="3324"/>
        <v>49316.916666538731</v>
      </c>
      <c r="D52763" s="247"/>
    </row>
    <row r="52764" spans="2:4">
      <c r="B52764" s="245">
        <f t="shared" si="3324"/>
        <v>49316.916666538731</v>
      </c>
      <c r="C52764" s="246">
        <f t="shared" si="3324"/>
        <v>49316.958333205395</v>
      </c>
      <c r="D52764" s="247"/>
    </row>
    <row r="52765" spans="2:4">
      <c r="B52765" s="245">
        <f t="shared" si="3324"/>
        <v>49316.958333205395</v>
      </c>
      <c r="C52765" s="246">
        <f t="shared" si="3324"/>
        <v>49316.99999987206</v>
      </c>
      <c r="D52765" s="247"/>
    </row>
    <row r="52766" spans="2:4">
      <c r="B52766" s="245">
        <f t="shared" si="3324"/>
        <v>49316.99999987206</v>
      </c>
      <c r="C52766" s="246">
        <f t="shared" si="3324"/>
        <v>49317.041666538724</v>
      </c>
      <c r="D52766" s="247"/>
    </row>
    <row r="52767" spans="2:4">
      <c r="B52767" s="245">
        <f t="shared" si="3324"/>
        <v>49317.041666538724</v>
      </c>
      <c r="C52767" s="246">
        <f t="shared" si="3324"/>
        <v>49317.083333205388</v>
      </c>
      <c r="D52767" s="247"/>
    </row>
    <row r="52768" spans="2:4">
      <c r="B52768" s="245">
        <f t="shared" si="3324"/>
        <v>49317.083333205388</v>
      </c>
      <c r="C52768" s="246">
        <f t="shared" si="3324"/>
        <v>49317.124999872052</v>
      </c>
      <c r="D52768" s="247"/>
    </row>
    <row r="52769" spans="2:4">
      <c r="B52769" s="245">
        <f t="shared" si="3324"/>
        <v>49317.124999872052</v>
      </c>
      <c r="C52769" s="246">
        <f t="shared" si="3324"/>
        <v>49317.166666538717</v>
      </c>
      <c r="D52769" s="247"/>
    </row>
    <row r="52770" spans="2:4">
      <c r="B52770" s="245">
        <f t="shared" si="3324"/>
        <v>49317.166666538717</v>
      </c>
      <c r="C52770" s="246">
        <f t="shared" si="3324"/>
        <v>49317.208333205381</v>
      </c>
      <c r="D52770" s="247"/>
    </row>
    <row r="52771" spans="2:4">
      <c r="B52771" s="245">
        <f t="shared" si="3324"/>
        <v>49317.208333205381</v>
      </c>
      <c r="C52771" s="246">
        <f t="shared" si="3324"/>
        <v>49317.249999872045</v>
      </c>
      <c r="D52771" s="247"/>
    </row>
    <row r="52772" spans="2:4">
      <c r="B52772" s="245">
        <f t="shared" si="3324"/>
        <v>49317.249999872045</v>
      </c>
      <c r="C52772" s="246">
        <f t="shared" si="3324"/>
        <v>49317.291666538709</v>
      </c>
      <c r="D52772" s="247"/>
    </row>
    <row r="52773" spans="2:4">
      <c r="B52773" s="245">
        <f t="shared" si="3324"/>
        <v>49317.291666538709</v>
      </c>
      <c r="C52773" s="246">
        <f t="shared" si="3324"/>
        <v>49317.333333205373</v>
      </c>
      <c r="D52773" s="247"/>
    </row>
    <row r="52774" spans="2:4">
      <c r="B52774" s="245">
        <f t="shared" si="3324"/>
        <v>49317.333333205373</v>
      </c>
      <c r="C52774" s="246">
        <f t="shared" si="3324"/>
        <v>49317.374999872038</v>
      </c>
      <c r="D52774" s="247"/>
    </row>
    <row r="52775" spans="2:4">
      <c r="B52775" s="245">
        <f t="shared" si="3324"/>
        <v>49317.374999872038</v>
      </c>
      <c r="C52775" s="246">
        <f t="shared" si="3324"/>
        <v>49317.416666538702</v>
      </c>
      <c r="D52775" s="247"/>
    </row>
    <row r="52776" spans="2:4">
      <c r="B52776" s="245">
        <f t="shared" ref="B52776:C52791" si="3325">B52775+1/24</f>
        <v>49317.416666538702</v>
      </c>
      <c r="C52776" s="246">
        <f t="shared" si="3325"/>
        <v>49317.458333205366</v>
      </c>
      <c r="D52776" s="247"/>
    </row>
    <row r="52777" spans="2:4">
      <c r="B52777" s="245">
        <f t="shared" si="3325"/>
        <v>49317.458333205366</v>
      </c>
      <c r="C52777" s="246">
        <f t="shared" si="3325"/>
        <v>49317.49999987203</v>
      </c>
      <c r="D52777" s="247"/>
    </row>
    <row r="52778" spans="2:4">
      <c r="B52778" s="245">
        <f t="shared" si="3325"/>
        <v>49317.49999987203</v>
      </c>
      <c r="C52778" s="246">
        <f t="shared" si="3325"/>
        <v>49317.541666538695</v>
      </c>
      <c r="D52778" s="247"/>
    </row>
    <row r="52779" spans="2:4">
      <c r="B52779" s="245">
        <f t="shared" si="3325"/>
        <v>49317.541666538695</v>
      </c>
      <c r="C52779" s="246">
        <f t="shared" si="3325"/>
        <v>49317.583333205359</v>
      </c>
      <c r="D52779" s="247"/>
    </row>
    <row r="52780" spans="2:4">
      <c r="B52780" s="245">
        <f t="shared" si="3325"/>
        <v>49317.583333205359</v>
      </c>
      <c r="C52780" s="246">
        <f t="shared" si="3325"/>
        <v>49317.624999872023</v>
      </c>
      <c r="D52780" s="247"/>
    </row>
    <row r="52781" spans="2:4">
      <c r="B52781" s="245">
        <f t="shared" si="3325"/>
        <v>49317.624999872023</v>
      </c>
      <c r="C52781" s="246">
        <f t="shared" si="3325"/>
        <v>49317.666666538687</v>
      </c>
      <c r="D52781" s="247"/>
    </row>
    <row r="52782" spans="2:4">
      <c r="B52782" s="245">
        <f t="shared" si="3325"/>
        <v>49317.666666538687</v>
      </c>
      <c r="C52782" s="246">
        <f t="shared" si="3325"/>
        <v>49317.708333205352</v>
      </c>
      <c r="D52782" s="247"/>
    </row>
    <row r="52783" spans="2:4">
      <c r="B52783" s="245">
        <f t="shared" si="3325"/>
        <v>49317.708333205352</v>
      </c>
      <c r="C52783" s="246">
        <f t="shared" si="3325"/>
        <v>49317.749999872016</v>
      </c>
      <c r="D52783" s="247"/>
    </row>
    <row r="52784" spans="2:4">
      <c r="B52784" s="245">
        <f t="shared" si="3325"/>
        <v>49317.749999872016</v>
      </c>
      <c r="C52784" s="246">
        <f t="shared" si="3325"/>
        <v>49317.79166653868</v>
      </c>
      <c r="D52784" s="247"/>
    </row>
    <row r="52785" spans="2:4">
      <c r="B52785" s="245">
        <f t="shared" si="3325"/>
        <v>49317.79166653868</v>
      </c>
      <c r="C52785" s="246">
        <f t="shared" si="3325"/>
        <v>49317.833333205344</v>
      </c>
      <c r="D52785" s="247"/>
    </row>
    <row r="52786" spans="2:4">
      <c r="B52786" s="245">
        <f t="shared" si="3325"/>
        <v>49317.833333205344</v>
      </c>
      <c r="C52786" s="246">
        <f t="shared" si="3325"/>
        <v>49317.874999872009</v>
      </c>
      <c r="D52786" s="247"/>
    </row>
    <row r="52787" spans="2:4">
      <c r="B52787" s="245">
        <f t="shared" si="3325"/>
        <v>49317.874999872009</v>
      </c>
      <c r="C52787" s="246">
        <f t="shared" si="3325"/>
        <v>49317.916666538673</v>
      </c>
      <c r="D52787" s="247"/>
    </row>
    <row r="52788" spans="2:4">
      <c r="B52788" s="245">
        <f t="shared" si="3325"/>
        <v>49317.916666538673</v>
      </c>
      <c r="C52788" s="246">
        <f t="shared" si="3325"/>
        <v>49317.958333205337</v>
      </c>
      <c r="D52788" s="247"/>
    </row>
    <row r="52789" spans="2:4">
      <c r="B52789" s="245">
        <f t="shared" si="3325"/>
        <v>49317.958333205337</v>
      </c>
      <c r="C52789" s="246">
        <f t="shared" si="3325"/>
        <v>49317.999999872001</v>
      </c>
      <c r="D52789" s="247"/>
    </row>
    <row r="52790" spans="2:4">
      <c r="B52790" s="245">
        <f t="shared" si="3325"/>
        <v>49317.999999872001</v>
      </c>
      <c r="C52790" s="246">
        <f t="shared" si="3325"/>
        <v>49318.041666538666</v>
      </c>
      <c r="D52790" s="247"/>
    </row>
    <row r="52791" spans="2:4">
      <c r="B52791" s="245">
        <f t="shared" si="3325"/>
        <v>49318.041666538666</v>
      </c>
      <c r="C52791" s="246">
        <f t="shared" si="3325"/>
        <v>49318.08333320533</v>
      </c>
      <c r="D52791" s="247"/>
    </row>
    <row r="52792" spans="2:4">
      <c r="B52792" s="245">
        <f t="shared" ref="B52792:C52807" si="3326">B52791+1/24</f>
        <v>49318.08333320533</v>
      </c>
      <c r="C52792" s="246">
        <f t="shared" si="3326"/>
        <v>49318.124999871994</v>
      </c>
      <c r="D52792" s="247"/>
    </row>
    <row r="52793" spans="2:4">
      <c r="B52793" s="245">
        <f t="shared" si="3326"/>
        <v>49318.124999871994</v>
      </c>
      <c r="C52793" s="246">
        <f t="shared" si="3326"/>
        <v>49318.166666538658</v>
      </c>
      <c r="D52793" s="247"/>
    </row>
    <row r="52794" spans="2:4">
      <c r="B52794" s="245">
        <f t="shared" si="3326"/>
        <v>49318.166666538658</v>
      </c>
      <c r="C52794" s="246">
        <f t="shared" si="3326"/>
        <v>49318.208333205323</v>
      </c>
      <c r="D52794" s="247"/>
    </row>
    <row r="52795" spans="2:4">
      <c r="B52795" s="245">
        <f t="shared" si="3326"/>
        <v>49318.208333205323</v>
      </c>
      <c r="C52795" s="246">
        <f t="shared" si="3326"/>
        <v>49318.249999871987</v>
      </c>
      <c r="D52795" s="247"/>
    </row>
    <row r="52796" spans="2:4">
      <c r="B52796" s="245">
        <f t="shared" si="3326"/>
        <v>49318.249999871987</v>
      </c>
      <c r="C52796" s="246">
        <f t="shared" si="3326"/>
        <v>49318.291666538651</v>
      </c>
      <c r="D52796" s="247"/>
    </row>
    <row r="52797" spans="2:4">
      <c r="B52797" s="245">
        <f t="shared" si="3326"/>
        <v>49318.291666538651</v>
      </c>
      <c r="C52797" s="246">
        <f t="shared" si="3326"/>
        <v>49318.333333205315</v>
      </c>
      <c r="D52797" s="247"/>
    </row>
    <row r="52798" spans="2:4">
      <c r="B52798" s="245">
        <f t="shared" si="3326"/>
        <v>49318.333333205315</v>
      </c>
      <c r="C52798" s="246">
        <f t="shared" si="3326"/>
        <v>49318.37499987198</v>
      </c>
      <c r="D52798" s="247"/>
    </row>
    <row r="52799" spans="2:4">
      <c r="B52799" s="245">
        <f t="shared" si="3326"/>
        <v>49318.37499987198</v>
      </c>
      <c r="C52799" s="246">
        <f t="shared" si="3326"/>
        <v>49318.416666538644</v>
      </c>
      <c r="D52799" s="247"/>
    </row>
    <row r="52800" spans="2:4">
      <c r="B52800" s="245">
        <f t="shared" si="3326"/>
        <v>49318.416666538644</v>
      </c>
      <c r="C52800" s="246">
        <f t="shared" si="3326"/>
        <v>49318.458333205308</v>
      </c>
      <c r="D52800" s="247"/>
    </row>
    <row r="52801" spans="2:4">
      <c r="B52801" s="245">
        <f t="shared" si="3326"/>
        <v>49318.458333205308</v>
      </c>
      <c r="C52801" s="246">
        <f t="shared" si="3326"/>
        <v>49318.499999871972</v>
      </c>
      <c r="D52801" s="247"/>
    </row>
    <row r="52802" spans="2:4">
      <c r="B52802" s="245">
        <f t="shared" si="3326"/>
        <v>49318.499999871972</v>
      </c>
      <c r="C52802" s="246">
        <f t="shared" si="3326"/>
        <v>49318.541666538636</v>
      </c>
      <c r="D52802" s="247"/>
    </row>
    <row r="52803" spans="2:4">
      <c r="B52803" s="245">
        <f t="shared" si="3326"/>
        <v>49318.541666538636</v>
      </c>
      <c r="C52803" s="246">
        <f t="shared" si="3326"/>
        <v>49318.583333205301</v>
      </c>
      <c r="D52803" s="247"/>
    </row>
    <row r="52804" spans="2:4">
      <c r="B52804" s="245">
        <f t="shared" si="3326"/>
        <v>49318.583333205301</v>
      </c>
      <c r="C52804" s="246">
        <f t="shared" si="3326"/>
        <v>49318.624999871965</v>
      </c>
      <c r="D52804" s="247"/>
    </row>
    <row r="52805" spans="2:4">
      <c r="B52805" s="245">
        <f t="shared" si="3326"/>
        <v>49318.624999871965</v>
      </c>
      <c r="C52805" s="246">
        <f t="shared" si="3326"/>
        <v>49318.666666538629</v>
      </c>
      <c r="D52805" s="247"/>
    </row>
    <row r="52806" spans="2:4">
      <c r="B52806" s="245">
        <f t="shared" si="3326"/>
        <v>49318.666666538629</v>
      </c>
      <c r="C52806" s="246">
        <f t="shared" si="3326"/>
        <v>49318.708333205293</v>
      </c>
      <c r="D52806" s="247"/>
    </row>
    <row r="52807" spans="2:4">
      <c r="B52807" s="245">
        <f t="shared" si="3326"/>
        <v>49318.708333205293</v>
      </c>
      <c r="C52807" s="246">
        <f t="shared" si="3326"/>
        <v>49318.749999871958</v>
      </c>
      <c r="D52807" s="247"/>
    </row>
    <row r="52808" spans="2:4">
      <c r="B52808" s="245">
        <f t="shared" ref="B52808:C52823" si="3327">B52807+1/24</f>
        <v>49318.749999871958</v>
      </c>
      <c r="C52808" s="246">
        <f t="shared" si="3327"/>
        <v>49318.791666538622</v>
      </c>
      <c r="D52808" s="247"/>
    </row>
    <row r="52809" spans="2:4">
      <c r="B52809" s="245">
        <f t="shared" si="3327"/>
        <v>49318.791666538622</v>
      </c>
      <c r="C52809" s="246">
        <f t="shared" si="3327"/>
        <v>49318.833333205286</v>
      </c>
      <c r="D52809" s="247"/>
    </row>
    <row r="52810" spans="2:4">
      <c r="B52810" s="245">
        <f t="shared" si="3327"/>
        <v>49318.833333205286</v>
      </c>
      <c r="C52810" s="246">
        <f t="shared" si="3327"/>
        <v>49318.87499987195</v>
      </c>
      <c r="D52810" s="247"/>
    </row>
    <row r="52811" spans="2:4">
      <c r="B52811" s="245">
        <f t="shared" si="3327"/>
        <v>49318.87499987195</v>
      </c>
      <c r="C52811" s="246">
        <f t="shared" si="3327"/>
        <v>49318.916666538615</v>
      </c>
      <c r="D52811" s="247"/>
    </row>
    <row r="52812" spans="2:4">
      <c r="B52812" s="245">
        <f t="shared" si="3327"/>
        <v>49318.916666538615</v>
      </c>
      <c r="C52812" s="246">
        <f t="shared" si="3327"/>
        <v>49318.958333205279</v>
      </c>
      <c r="D52812" s="247"/>
    </row>
    <row r="52813" spans="2:4">
      <c r="B52813" s="245">
        <f t="shared" si="3327"/>
        <v>49318.958333205279</v>
      </c>
      <c r="C52813" s="246">
        <f t="shared" si="3327"/>
        <v>49318.999999871943</v>
      </c>
      <c r="D52813" s="247"/>
    </row>
    <row r="52814" spans="2:4">
      <c r="B52814" s="245">
        <f t="shared" si="3327"/>
        <v>49318.999999871943</v>
      </c>
      <c r="C52814" s="246">
        <f t="shared" si="3327"/>
        <v>49319.041666538607</v>
      </c>
      <c r="D52814" s="247"/>
    </row>
    <row r="52815" spans="2:4">
      <c r="B52815" s="245">
        <f t="shared" si="3327"/>
        <v>49319.041666538607</v>
      </c>
      <c r="C52815" s="246">
        <f t="shared" si="3327"/>
        <v>49319.083333205272</v>
      </c>
      <c r="D52815" s="247"/>
    </row>
    <row r="52816" spans="2:4">
      <c r="B52816" s="245">
        <f t="shared" si="3327"/>
        <v>49319.083333205272</v>
      </c>
      <c r="C52816" s="246">
        <f t="shared" si="3327"/>
        <v>49319.124999871936</v>
      </c>
      <c r="D52816" s="247"/>
    </row>
    <row r="52817" spans="2:4">
      <c r="B52817" s="245">
        <f t="shared" si="3327"/>
        <v>49319.124999871936</v>
      </c>
      <c r="C52817" s="246">
        <f t="shared" si="3327"/>
        <v>49319.1666665386</v>
      </c>
      <c r="D52817" s="247"/>
    </row>
    <row r="52818" spans="2:4">
      <c r="B52818" s="245">
        <f t="shared" si="3327"/>
        <v>49319.1666665386</v>
      </c>
      <c r="C52818" s="246">
        <f t="shared" si="3327"/>
        <v>49319.208333205264</v>
      </c>
      <c r="D52818" s="247"/>
    </row>
    <row r="52819" spans="2:4">
      <c r="B52819" s="245">
        <f t="shared" si="3327"/>
        <v>49319.208333205264</v>
      </c>
      <c r="C52819" s="246">
        <f t="shared" si="3327"/>
        <v>49319.249999871929</v>
      </c>
      <c r="D52819" s="247"/>
    </row>
    <row r="52820" spans="2:4">
      <c r="B52820" s="245">
        <f t="shared" si="3327"/>
        <v>49319.249999871929</v>
      </c>
      <c r="C52820" s="246">
        <f t="shared" si="3327"/>
        <v>49319.291666538593</v>
      </c>
      <c r="D52820" s="247"/>
    </row>
    <row r="52821" spans="2:4">
      <c r="B52821" s="245">
        <f t="shared" si="3327"/>
        <v>49319.291666538593</v>
      </c>
      <c r="C52821" s="246">
        <f t="shared" si="3327"/>
        <v>49319.333333205257</v>
      </c>
      <c r="D52821" s="247"/>
    </row>
    <row r="52822" spans="2:4">
      <c r="B52822" s="245">
        <f t="shared" si="3327"/>
        <v>49319.333333205257</v>
      </c>
      <c r="C52822" s="246">
        <f t="shared" si="3327"/>
        <v>49319.374999871921</v>
      </c>
      <c r="D52822" s="247"/>
    </row>
    <row r="52823" spans="2:4">
      <c r="B52823" s="245">
        <f t="shared" si="3327"/>
        <v>49319.374999871921</v>
      </c>
      <c r="C52823" s="246">
        <f t="shared" si="3327"/>
        <v>49319.416666538586</v>
      </c>
      <c r="D52823" s="247"/>
    </row>
    <row r="52824" spans="2:4">
      <c r="B52824" s="245">
        <f t="shared" ref="B52824:C52839" si="3328">B52823+1/24</f>
        <v>49319.416666538586</v>
      </c>
      <c r="C52824" s="246">
        <f t="shared" si="3328"/>
        <v>49319.45833320525</v>
      </c>
      <c r="D52824" s="247"/>
    </row>
    <row r="52825" spans="2:4">
      <c r="B52825" s="245">
        <f t="shared" si="3328"/>
        <v>49319.45833320525</v>
      </c>
      <c r="C52825" s="246">
        <f t="shared" si="3328"/>
        <v>49319.499999871914</v>
      </c>
      <c r="D52825" s="247"/>
    </row>
    <row r="52826" spans="2:4">
      <c r="B52826" s="245">
        <f t="shared" si="3328"/>
        <v>49319.499999871914</v>
      </c>
      <c r="C52826" s="246">
        <f t="shared" si="3328"/>
        <v>49319.541666538578</v>
      </c>
      <c r="D52826" s="247"/>
    </row>
    <row r="52827" spans="2:4">
      <c r="B52827" s="245">
        <f t="shared" si="3328"/>
        <v>49319.541666538578</v>
      </c>
      <c r="C52827" s="246">
        <f t="shared" si="3328"/>
        <v>49319.583333205243</v>
      </c>
      <c r="D52827" s="247"/>
    </row>
    <row r="52828" spans="2:4">
      <c r="B52828" s="245">
        <f t="shared" si="3328"/>
        <v>49319.583333205243</v>
      </c>
      <c r="C52828" s="246">
        <f t="shared" si="3328"/>
        <v>49319.624999871907</v>
      </c>
      <c r="D52828" s="247"/>
    </row>
    <row r="52829" spans="2:4">
      <c r="B52829" s="245">
        <f t="shared" si="3328"/>
        <v>49319.624999871907</v>
      </c>
      <c r="C52829" s="246">
        <f t="shared" si="3328"/>
        <v>49319.666666538571</v>
      </c>
      <c r="D52829" s="247"/>
    </row>
    <row r="52830" spans="2:4">
      <c r="B52830" s="245">
        <f t="shared" si="3328"/>
        <v>49319.666666538571</v>
      </c>
      <c r="C52830" s="246">
        <f t="shared" si="3328"/>
        <v>49319.708333205235</v>
      </c>
      <c r="D52830" s="247"/>
    </row>
    <row r="52831" spans="2:4">
      <c r="B52831" s="245">
        <f t="shared" si="3328"/>
        <v>49319.708333205235</v>
      </c>
      <c r="C52831" s="246">
        <f t="shared" si="3328"/>
        <v>49319.749999871899</v>
      </c>
      <c r="D52831" s="247"/>
    </row>
    <row r="52832" spans="2:4">
      <c r="B52832" s="245">
        <f t="shared" si="3328"/>
        <v>49319.749999871899</v>
      </c>
      <c r="C52832" s="246">
        <f t="shared" si="3328"/>
        <v>49319.791666538564</v>
      </c>
      <c r="D52832" s="247"/>
    </row>
    <row r="52833" spans="2:4">
      <c r="B52833" s="245">
        <f t="shared" si="3328"/>
        <v>49319.791666538564</v>
      </c>
      <c r="C52833" s="246">
        <f t="shared" si="3328"/>
        <v>49319.833333205228</v>
      </c>
      <c r="D52833" s="247"/>
    </row>
    <row r="52834" spans="2:4">
      <c r="B52834" s="245">
        <f t="shared" si="3328"/>
        <v>49319.833333205228</v>
      </c>
      <c r="C52834" s="246">
        <f t="shared" si="3328"/>
        <v>49319.874999871892</v>
      </c>
      <c r="D52834" s="247"/>
    </row>
    <row r="52835" spans="2:4">
      <c r="B52835" s="245">
        <f t="shared" si="3328"/>
        <v>49319.874999871892</v>
      </c>
      <c r="C52835" s="246">
        <f t="shared" si="3328"/>
        <v>49319.916666538556</v>
      </c>
      <c r="D52835" s="247"/>
    </row>
    <row r="52836" spans="2:4">
      <c r="B52836" s="245">
        <f t="shared" si="3328"/>
        <v>49319.916666538556</v>
      </c>
      <c r="C52836" s="246">
        <f t="shared" si="3328"/>
        <v>49319.958333205221</v>
      </c>
      <c r="D52836" s="247"/>
    </row>
    <row r="52837" spans="2:4">
      <c r="B52837" s="245">
        <f t="shared" si="3328"/>
        <v>49319.958333205221</v>
      </c>
      <c r="C52837" s="246">
        <f t="shared" si="3328"/>
        <v>49319.999999871885</v>
      </c>
      <c r="D52837" s="247"/>
    </row>
    <row r="52838" spans="2:4">
      <c r="B52838" s="245">
        <f t="shared" si="3328"/>
        <v>49319.999999871885</v>
      </c>
      <c r="C52838" s="246">
        <f t="shared" si="3328"/>
        <v>49320.041666538549</v>
      </c>
      <c r="D52838" s="247"/>
    </row>
    <row r="52839" spans="2:4">
      <c r="B52839" s="245">
        <f t="shared" si="3328"/>
        <v>49320.041666538549</v>
      </c>
      <c r="C52839" s="246">
        <f t="shared" si="3328"/>
        <v>49320.083333205213</v>
      </c>
      <c r="D52839" s="247"/>
    </row>
    <row r="52840" spans="2:4">
      <c r="B52840" s="245">
        <f t="shared" ref="B52840:C52850" si="3329">B52839+1/24</f>
        <v>49320.083333205213</v>
      </c>
      <c r="C52840" s="246">
        <f t="shared" si="3329"/>
        <v>49320.124999871878</v>
      </c>
      <c r="D52840" s="247"/>
    </row>
    <row r="52841" spans="2:4">
      <c r="B52841" s="245">
        <f t="shared" si="3329"/>
        <v>49320.124999871878</v>
      </c>
      <c r="C52841" s="246">
        <f t="shared" si="3329"/>
        <v>49320.166666538542</v>
      </c>
      <c r="D52841" s="247"/>
    </row>
    <row r="52842" spans="2:4">
      <c r="B52842" s="245">
        <f t="shared" si="3329"/>
        <v>49320.166666538542</v>
      </c>
      <c r="C52842" s="246">
        <f t="shared" si="3329"/>
        <v>49320.208333205206</v>
      </c>
      <c r="D52842" s="247"/>
    </row>
    <row r="52843" spans="2:4">
      <c r="B52843" s="245">
        <f t="shared" si="3329"/>
        <v>49320.208333205206</v>
      </c>
      <c r="C52843" s="246">
        <f t="shared" si="3329"/>
        <v>49320.24999987187</v>
      </c>
      <c r="D52843" s="247"/>
    </row>
    <row r="52844" spans="2:4">
      <c r="B52844" s="245">
        <f t="shared" si="3329"/>
        <v>49320.24999987187</v>
      </c>
      <c r="C52844" s="246">
        <f t="shared" si="3329"/>
        <v>49320.291666538535</v>
      </c>
      <c r="D52844" s="247"/>
    </row>
    <row r="52845" spans="2:4">
      <c r="B52845" s="245">
        <f t="shared" si="3329"/>
        <v>49320.291666538535</v>
      </c>
      <c r="C52845" s="246">
        <f t="shared" si="3329"/>
        <v>49320.333333205199</v>
      </c>
      <c r="D52845" s="247"/>
    </row>
    <row r="52846" spans="2:4">
      <c r="B52846" s="245">
        <f t="shared" si="3329"/>
        <v>49320.333333205199</v>
      </c>
      <c r="C52846" s="246">
        <f t="shared" si="3329"/>
        <v>49320.374999871863</v>
      </c>
      <c r="D52846" s="247"/>
    </row>
    <row r="52847" spans="2:4">
      <c r="B52847" s="245">
        <f t="shared" si="3329"/>
        <v>49320.374999871863</v>
      </c>
      <c r="C52847" s="246">
        <f t="shared" si="3329"/>
        <v>49320.416666538527</v>
      </c>
      <c r="D52847" s="247"/>
    </row>
    <row r="52848" spans="2:4">
      <c r="B52848" s="245">
        <f t="shared" si="3329"/>
        <v>49320.416666538527</v>
      </c>
      <c r="C52848" s="246">
        <f t="shared" si="3329"/>
        <v>49320.458333205192</v>
      </c>
      <c r="D52848" s="247"/>
    </row>
    <row r="52849" spans="2:4">
      <c r="B52849" s="245">
        <f t="shared" si="3329"/>
        <v>49320.458333205192</v>
      </c>
      <c r="C52849" s="246">
        <f t="shared" si="3329"/>
        <v>49320.499999871856</v>
      </c>
      <c r="D52849" s="247"/>
    </row>
    <row r="52850" spans="2:4">
      <c r="B52850" s="245">
        <f t="shared" si="3329"/>
        <v>49320.499999871856</v>
      </c>
      <c r="C52850" s="246">
        <f t="shared" si="3329"/>
        <v>49320.54166653852</v>
      </c>
      <c r="D52850" s="247"/>
    </row>
    <row r="52851" spans="2:4">
      <c r="B52851" s="245">
        <f>B52850+1/24</f>
        <v>49320.54166653852</v>
      </c>
      <c r="C52851" s="246">
        <f>C52850+1/24</f>
        <v>49320.583333205184</v>
      </c>
      <c r="D52851" s="247"/>
    </row>
    <row r="52852" spans="2:4">
      <c r="B52852" s="245">
        <f t="shared" ref="B52852:C52867" si="3330">B52851+1/24</f>
        <v>49320.583333205184</v>
      </c>
      <c r="C52852" s="246">
        <f t="shared" si="3330"/>
        <v>49320.624999871849</v>
      </c>
      <c r="D52852" s="247"/>
    </row>
    <row r="52853" spans="2:4">
      <c r="B52853" s="245">
        <f t="shared" si="3330"/>
        <v>49320.624999871849</v>
      </c>
      <c r="C52853" s="246">
        <f t="shared" si="3330"/>
        <v>49320.666666538513</v>
      </c>
      <c r="D52853" s="247"/>
    </row>
    <row r="52854" spans="2:4">
      <c r="B52854" s="245">
        <f t="shared" si="3330"/>
        <v>49320.666666538513</v>
      </c>
      <c r="C52854" s="246">
        <f t="shared" si="3330"/>
        <v>49320.708333205177</v>
      </c>
      <c r="D52854" s="247"/>
    </row>
    <row r="52855" spans="2:4">
      <c r="B52855" s="245">
        <f t="shared" si="3330"/>
        <v>49320.708333205177</v>
      </c>
      <c r="C52855" s="246">
        <f t="shared" si="3330"/>
        <v>49320.749999871841</v>
      </c>
      <c r="D52855" s="247"/>
    </row>
    <row r="52856" spans="2:4">
      <c r="B52856" s="245">
        <f t="shared" si="3330"/>
        <v>49320.749999871841</v>
      </c>
      <c r="C52856" s="246">
        <f t="shared" si="3330"/>
        <v>49320.791666538506</v>
      </c>
      <c r="D52856" s="247"/>
    </row>
    <row r="52857" spans="2:4">
      <c r="B52857" s="245">
        <f t="shared" si="3330"/>
        <v>49320.791666538506</v>
      </c>
      <c r="C52857" s="246">
        <f t="shared" si="3330"/>
        <v>49320.83333320517</v>
      </c>
      <c r="D52857" s="247"/>
    </row>
    <row r="52858" spans="2:4">
      <c r="B52858" s="245">
        <f t="shared" si="3330"/>
        <v>49320.83333320517</v>
      </c>
      <c r="C52858" s="246">
        <f t="shared" si="3330"/>
        <v>49320.874999871834</v>
      </c>
      <c r="D52858" s="247"/>
    </row>
    <row r="52859" spans="2:4">
      <c r="B52859" s="245">
        <f t="shared" si="3330"/>
        <v>49320.874999871834</v>
      </c>
      <c r="C52859" s="246">
        <f t="shared" si="3330"/>
        <v>49320.916666538498</v>
      </c>
      <c r="D52859" s="247"/>
    </row>
    <row r="52860" spans="2:4">
      <c r="B52860" s="245">
        <f t="shared" si="3330"/>
        <v>49320.916666538498</v>
      </c>
      <c r="C52860" s="246">
        <f t="shared" si="3330"/>
        <v>49320.958333205162</v>
      </c>
      <c r="D52860" s="247"/>
    </row>
    <row r="52861" spans="2:4">
      <c r="B52861" s="245">
        <f t="shared" si="3330"/>
        <v>49320.958333205162</v>
      </c>
      <c r="C52861" s="246">
        <f t="shared" si="3330"/>
        <v>49320.999999871827</v>
      </c>
      <c r="D52861" s="247"/>
    </row>
    <row r="52862" spans="2:4">
      <c r="B52862" s="245">
        <f t="shared" si="3330"/>
        <v>49320.999999871827</v>
      </c>
      <c r="C52862" s="246">
        <f t="shared" si="3330"/>
        <v>49321.041666538491</v>
      </c>
      <c r="D52862" s="247"/>
    </row>
    <row r="52863" spans="2:4">
      <c r="B52863" s="245">
        <f t="shared" si="3330"/>
        <v>49321.041666538491</v>
      </c>
      <c r="C52863" s="246">
        <f t="shared" si="3330"/>
        <v>49321.083333205155</v>
      </c>
      <c r="D52863" s="247"/>
    </row>
    <row r="52864" spans="2:4">
      <c r="B52864" s="245">
        <f t="shared" si="3330"/>
        <v>49321.083333205155</v>
      </c>
      <c r="C52864" s="246">
        <f t="shared" si="3330"/>
        <v>49321.124999871819</v>
      </c>
      <c r="D52864" s="247"/>
    </row>
    <row r="52865" spans="2:4">
      <c r="B52865" s="245">
        <f t="shared" si="3330"/>
        <v>49321.124999871819</v>
      </c>
      <c r="C52865" s="246">
        <f t="shared" si="3330"/>
        <v>49321.166666538484</v>
      </c>
      <c r="D52865" s="247"/>
    </row>
    <row r="52866" spans="2:4">
      <c r="B52866" s="245">
        <f t="shared" si="3330"/>
        <v>49321.166666538484</v>
      </c>
      <c r="C52866" s="246">
        <f t="shared" si="3330"/>
        <v>49321.208333205148</v>
      </c>
      <c r="D52866" s="247"/>
    </row>
    <row r="52867" spans="2:4">
      <c r="B52867" s="245">
        <f t="shared" si="3330"/>
        <v>49321.208333205148</v>
      </c>
      <c r="C52867" s="246">
        <f t="shared" si="3330"/>
        <v>49321.249999871812</v>
      </c>
      <c r="D52867" s="247"/>
    </row>
    <row r="52868" spans="2:4">
      <c r="B52868" s="245">
        <f t="shared" ref="B52868:C52883" si="3331">B52867+1/24</f>
        <v>49321.249999871812</v>
      </c>
      <c r="C52868" s="246">
        <f t="shared" si="3331"/>
        <v>49321.291666538476</v>
      </c>
      <c r="D52868" s="247"/>
    </row>
    <row r="52869" spans="2:4">
      <c r="B52869" s="245">
        <f t="shared" si="3331"/>
        <v>49321.291666538476</v>
      </c>
      <c r="C52869" s="246">
        <f t="shared" si="3331"/>
        <v>49321.333333205141</v>
      </c>
      <c r="D52869" s="247"/>
    </row>
    <row r="52870" spans="2:4">
      <c r="B52870" s="245">
        <f t="shared" si="3331"/>
        <v>49321.333333205141</v>
      </c>
      <c r="C52870" s="246">
        <f t="shared" si="3331"/>
        <v>49321.374999871805</v>
      </c>
      <c r="D52870" s="247"/>
    </row>
    <row r="52871" spans="2:4">
      <c r="B52871" s="245">
        <f t="shared" si="3331"/>
        <v>49321.374999871805</v>
      </c>
      <c r="C52871" s="246">
        <f t="shared" si="3331"/>
        <v>49321.416666538469</v>
      </c>
      <c r="D52871" s="247"/>
    </row>
    <row r="52872" spans="2:4">
      <c r="B52872" s="245">
        <f t="shared" si="3331"/>
        <v>49321.416666538469</v>
      </c>
      <c r="C52872" s="246">
        <f t="shared" si="3331"/>
        <v>49321.458333205133</v>
      </c>
      <c r="D52872" s="247"/>
    </row>
    <row r="52873" spans="2:4">
      <c r="B52873" s="245">
        <f t="shared" si="3331"/>
        <v>49321.458333205133</v>
      </c>
      <c r="C52873" s="246">
        <f t="shared" si="3331"/>
        <v>49321.499999871798</v>
      </c>
      <c r="D52873" s="247"/>
    </row>
    <row r="52874" spans="2:4">
      <c r="B52874" s="245">
        <f t="shared" si="3331"/>
        <v>49321.499999871798</v>
      </c>
      <c r="C52874" s="246">
        <f t="shared" si="3331"/>
        <v>49321.541666538462</v>
      </c>
      <c r="D52874" s="247"/>
    </row>
    <row r="52875" spans="2:4">
      <c r="B52875" s="245">
        <f t="shared" si="3331"/>
        <v>49321.541666538462</v>
      </c>
      <c r="C52875" s="246">
        <f t="shared" si="3331"/>
        <v>49321.583333205126</v>
      </c>
      <c r="D52875" s="247"/>
    </row>
    <row r="52876" spans="2:4">
      <c r="B52876" s="245">
        <f t="shared" si="3331"/>
        <v>49321.583333205126</v>
      </c>
      <c r="C52876" s="246">
        <f t="shared" si="3331"/>
        <v>49321.62499987179</v>
      </c>
      <c r="D52876" s="247"/>
    </row>
    <row r="52877" spans="2:4">
      <c r="B52877" s="245">
        <f t="shared" si="3331"/>
        <v>49321.62499987179</v>
      </c>
      <c r="C52877" s="246">
        <f t="shared" si="3331"/>
        <v>49321.666666538455</v>
      </c>
      <c r="D52877" s="247"/>
    </row>
    <row r="52878" spans="2:4">
      <c r="B52878" s="245">
        <f t="shared" si="3331"/>
        <v>49321.666666538455</v>
      </c>
      <c r="C52878" s="246">
        <f t="shared" si="3331"/>
        <v>49321.708333205119</v>
      </c>
      <c r="D52878" s="247"/>
    </row>
    <row r="52879" spans="2:4">
      <c r="B52879" s="245">
        <f t="shared" si="3331"/>
        <v>49321.708333205119</v>
      </c>
      <c r="C52879" s="246">
        <f t="shared" si="3331"/>
        <v>49321.749999871783</v>
      </c>
      <c r="D52879" s="247"/>
    </row>
    <row r="52880" spans="2:4">
      <c r="B52880" s="245">
        <f t="shared" si="3331"/>
        <v>49321.749999871783</v>
      </c>
      <c r="C52880" s="246">
        <f t="shared" si="3331"/>
        <v>49321.791666538447</v>
      </c>
      <c r="D52880" s="247"/>
    </row>
    <row r="52881" spans="2:4">
      <c r="B52881" s="245">
        <f t="shared" si="3331"/>
        <v>49321.791666538447</v>
      </c>
      <c r="C52881" s="246">
        <f t="shared" si="3331"/>
        <v>49321.833333205112</v>
      </c>
      <c r="D52881" s="247"/>
    </row>
    <row r="52882" spans="2:4">
      <c r="B52882" s="245">
        <f t="shared" si="3331"/>
        <v>49321.833333205112</v>
      </c>
      <c r="C52882" s="246">
        <f t="shared" si="3331"/>
        <v>49321.874999871776</v>
      </c>
      <c r="D52882" s="247"/>
    </row>
    <row r="52883" spans="2:4">
      <c r="B52883" s="245">
        <f t="shared" si="3331"/>
        <v>49321.874999871776</v>
      </c>
      <c r="C52883" s="246">
        <f t="shared" si="3331"/>
        <v>49321.91666653844</v>
      </c>
      <c r="D52883" s="247"/>
    </row>
    <row r="52884" spans="2:4">
      <c r="B52884" s="245">
        <f t="shared" ref="B52884:C52899" si="3332">B52883+1/24</f>
        <v>49321.91666653844</v>
      </c>
      <c r="C52884" s="246">
        <f t="shared" si="3332"/>
        <v>49321.958333205104</v>
      </c>
      <c r="D52884" s="247"/>
    </row>
    <row r="52885" spans="2:4">
      <c r="B52885" s="245">
        <f t="shared" si="3332"/>
        <v>49321.958333205104</v>
      </c>
      <c r="C52885" s="246">
        <f t="shared" si="3332"/>
        <v>49321.999999871769</v>
      </c>
      <c r="D52885" s="247"/>
    </row>
    <row r="52886" spans="2:4">
      <c r="B52886" s="245">
        <f t="shared" si="3332"/>
        <v>49321.999999871769</v>
      </c>
      <c r="C52886" s="246">
        <f t="shared" si="3332"/>
        <v>49322.041666538433</v>
      </c>
      <c r="D52886" s="247"/>
    </row>
    <row r="52887" spans="2:4">
      <c r="B52887" s="245">
        <f t="shared" si="3332"/>
        <v>49322.041666538433</v>
      </c>
      <c r="C52887" s="246">
        <f t="shared" si="3332"/>
        <v>49322.083333205097</v>
      </c>
      <c r="D52887" s="247"/>
    </row>
    <row r="52888" spans="2:4">
      <c r="B52888" s="245">
        <f t="shared" si="3332"/>
        <v>49322.083333205097</v>
      </c>
      <c r="C52888" s="246">
        <f t="shared" si="3332"/>
        <v>49322.124999871761</v>
      </c>
      <c r="D52888" s="247"/>
    </row>
    <row r="52889" spans="2:4">
      <c r="B52889" s="245">
        <f t="shared" si="3332"/>
        <v>49322.124999871761</v>
      </c>
      <c r="C52889" s="246">
        <f t="shared" si="3332"/>
        <v>49322.166666538425</v>
      </c>
      <c r="D52889" s="247"/>
    </row>
    <row r="52890" spans="2:4">
      <c r="B52890" s="245">
        <f t="shared" si="3332"/>
        <v>49322.166666538425</v>
      </c>
      <c r="C52890" s="246">
        <f t="shared" si="3332"/>
        <v>49322.20833320509</v>
      </c>
      <c r="D52890" s="247"/>
    </row>
    <row r="52891" spans="2:4">
      <c r="B52891" s="245">
        <f t="shared" si="3332"/>
        <v>49322.20833320509</v>
      </c>
      <c r="C52891" s="246">
        <f t="shared" si="3332"/>
        <v>49322.249999871754</v>
      </c>
      <c r="D52891" s="247"/>
    </row>
    <row r="52892" spans="2:4">
      <c r="B52892" s="245">
        <f t="shared" si="3332"/>
        <v>49322.249999871754</v>
      </c>
      <c r="C52892" s="246">
        <f t="shared" si="3332"/>
        <v>49322.291666538418</v>
      </c>
      <c r="D52892" s="247"/>
    </row>
    <row r="52893" spans="2:4">
      <c r="B52893" s="245">
        <f t="shared" si="3332"/>
        <v>49322.291666538418</v>
      </c>
      <c r="C52893" s="246">
        <f t="shared" si="3332"/>
        <v>49322.333333205082</v>
      </c>
      <c r="D52893" s="247"/>
    </row>
    <row r="52894" spans="2:4">
      <c r="B52894" s="245">
        <f t="shared" si="3332"/>
        <v>49322.333333205082</v>
      </c>
      <c r="C52894" s="246">
        <f t="shared" si="3332"/>
        <v>49322.374999871747</v>
      </c>
      <c r="D52894" s="247"/>
    </row>
    <row r="52895" spans="2:4">
      <c r="B52895" s="245">
        <f t="shared" si="3332"/>
        <v>49322.374999871747</v>
      </c>
      <c r="C52895" s="246">
        <f t="shared" si="3332"/>
        <v>49322.416666538411</v>
      </c>
      <c r="D52895" s="247"/>
    </row>
    <row r="52896" spans="2:4">
      <c r="B52896" s="245">
        <f t="shared" si="3332"/>
        <v>49322.416666538411</v>
      </c>
      <c r="C52896" s="246">
        <f t="shared" si="3332"/>
        <v>49322.458333205075</v>
      </c>
      <c r="D52896" s="247"/>
    </row>
    <row r="52897" spans="2:4">
      <c r="B52897" s="245">
        <f t="shared" si="3332"/>
        <v>49322.458333205075</v>
      </c>
      <c r="C52897" s="246">
        <f t="shared" si="3332"/>
        <v>49322.499999871739</v>
      </c>
      <c r="D52897" s="247"/>
    </row>
    <row r="52898" spans="2:4">
      <c r="B52898" s="245">
        <f t="shared" si="3332"/>
        <v>49322.499999871739</v>
      </c>
      <c r="C52898" s="246">
        <f t="shared" si="3332"/>
        <v>49322.541666538404</v>
      </c>
      <c r="D52898" s="247"/>
    </row>
    <row r="52899" spans="2:4">
      <c r="B52899" s="245">
        <f t="shared" si="3332"/>
        <v>49322.541666538404</v>
      </c>
      <c r="C52899" s="246">
        <f t="shared" si="3332"/>
        <v>49322.583333205068</v>
      </c>
      <c r="D52899" s="247"/>
    </row>
    <row r="52900" spans="2:4">
      <c r="B52900" s="245">
        <f t="shared" ref="B52900:C52915" si="3333">B52899+1/24</f>
        <v>49322.583333205068</v>
      </c>
      <c r="C52900" s="246">
        <f t="shared" si="3333"/>
        <v>49322.624999871732</v>
      </c>
      <c r="D52900" s="247"/>
    </row>
    <row r="52901" spans="2:4">
      <c r="B52901" s="245">
        <f t="shared" si="3333"/>
        <v>49322.624999871732</v>
      </c>
      <c r="C52901" s="246">
        <f t="shared" si="3333"/>
        <v>49322.666666538396</v>
      </c>
      <c r="D52901" s="247"/>
    </row>
    <row r="52902" spans="2:4">
      <c r="B52902" s="245">
        <f t="shared" si="3333"/>
        <v>49322.666666538396</v>
      </c>
      <c r="C52902" s="246">
        <f t="shared" si="3333"/>
        <v>49322.708333205061</v>
      </c>
      <c r="D52902" s="247"/>
    </row>
    <row r="52903" spans="2:4">
      <c r="B52903" s="245">
        <f t="shared" si="3333"/>
        <v>49322.708333205061</v>
      </c>
      <c r="C52903" s="246">
        <f t="shared" si="3333"/>
        <v>49322.749999871725</v>
      </c>
      <c r="D52903" s="247"/>
    </row>
    <row r="52904" spans="2:4">
      <c r="B52904" s="245">
        <f t="shared" si="3333"/>
        <v>49322.749999871725</v>
      </c>
      <c r="C52904" s="246">
        <f t="shared" si="3333"/>
        <v>49322.791666538389</v>
      </c>
      <c r="D52904" s="247"/>
    </row>
    <row r="52905" spans="2:4">
      <c r="B52905" s="245">
        <f t="shared" si="3333"/>
        <v>49322.791666538389</v>
      </c>
      <c r="C52905" s="246">
        <f t="shared" si="3333"/>
        <v>49322.833333205053</v>
      </c>
      <c r="D52905" s="247"/>
    </row>
    <row r="52906" spans="2:4">
      <c r="B52906" s="245">
        <f t="shared" si="3333"/>
        <v>49322.833333205053</v>
      </c>
      <c r="C52906" s="246">
        <f t="shared" si="3333"/>
        <v>49322.874999871718</v>
      </c>
      <c r="D52906" s="247"/>
    </row>
    <row r="52907" spans="2:4">
      <c r="B52907" s="245">
        <f t="shared" si="3333"/>
        <v>49322.874999871718</v>
      </c>
      <c r="C52907" s="246">
        <f t="shared" si="3333"/>
        <v>49322.916666538382</v>
      </c>
      <c r="D52907" s="247"/>
    </row>
    <row r="52908" spans="2:4">
      <c r="B52908" s="245">
        <f t="shared" si="3333"/>
        <v>49322.916666538382</v>
      </c>
      <c r="C52908" s="246">
        <f t="shared" si="3333"/>
        <v>49322.958333205046</v>
      </c>
      <c r="D52908" s="247"/>
    </row>
    <row r="52909" spans="2:4">
      <c r="B52909" s="245">
        <f t="shared" si="3333"/>
        <v>49322.958333205046</v>
      </c>
      <c r="C52909" s="246">
        <f t="shared" si="3333"/>
        <v>49322.99999987171</v>
      </c>
      <c r="D52909" s="247"/>
    </row>
    <row r="52910" spans="2:4">
      <c r="B52910" s="245">
        <f t="shared" si="3333"/>
        <v>49322.99999987171</v>
      </c>
      <c r="C52910" s="246">
        <f t="shared" si="3333"/>
        <v>49323.041666538375</v>
      </c>
      <c r="D52910" s="247"/>
    </row>
    <row r="52911" spans="2:4">
      <c r="B52911" s="245">
        <f t="shared" si="3333"/>
        <v>49323.041666538375</v>
      </c>
      <c r="C52911" s="246">
        <f t="shared" si="3333"/>
        <v>49323.083333205039</v>
      </c>
      <c r="D52911" s="247"/>
    </row>
    <row r="52912" spans="2:4">
      <c r="B52912" s="245">
        <f t="shared" si="3333"/>
        <v>49323.083333205039</v>
      </c>
      <c r="C52912" s="246">
        <f t="shared" si="3333"/>
        <v>49323.124999871703</v>
      </c>
      <c r="D52912" s="247"/>
    </row>
    <row r="52913" spans="2:4">
      <c r="B52913" s="245">
        <f t="shared" si="3333"/>
        <v>49323.124999871703</v>
      </c>
      <c r="C52913" s="246">
        <f t="shared" si="3333"/>
        <v>49323.166666538367</v>
      </c>
      <c r="D52913" s="247"/>
    </row>
    <row r="52914" spans="2:4">
      <c r="B52914" s="245">
        <f t="shared" si="3333"/>
        <v>49323.166666538367</v>
      </c>
      <c r="C52914" s="246">
        <f t="shared" si="3333"/>
        <v>49323.208333205032</v>
      </c>
      <c r="D52914" s="247"/>
    </row>
    <row r="52915" spans="2:4">
      <c r="B52915" s="245">
        <f t="shared" si="3333"/>
        <v>49323.208333205032</v>
      </c>
      <c r="C52915" s="246">
        <f t="shared" si="3333"/>
        <v>49323.249999871696</v>
      </c>
      <c r="D52915" s="247"/>
    </row>
    <row r="52916" spans="2:4">
      <c r="B52916" s="245">
        <f t="shared" ref="B52916:C52931" si="3334">B52915+1/24</f>
        <v>49323.249999871696</v>
      </c>
      <c r="C52916" s="246">
        <f t="shared" si="3334"/>
        <v>49323.29166653836</v>
      </c>
      <c r="D52916" s="247"/>
    </row>
    <row r="52917" spans="2:4">
      <c r="B52917" s="245">
        <f t="shared" si="3334"/>
        <v>49323.29166653836</v>
      </c>
      <c r="C52917" s="246">
        <f t="shared" si="3334"/>
        <v>49323.333333205024</v>
      </c>
      <c r="D52917" s="247"/>
    </row>
    <row r="52918" spans="2:4">
      <c r="B52918" s="245">
        <f t="shared" si="3334"/>
        <v>49323.333333205024</v>
      </c>
      <c r="C52918" s="246">
        <f t="shared" si="3334"/>
        <v>49323.374999871688</v>
      </c>
      <c r="D52918" s="247"/>
    </row>
    <row r="52919" spans="2:4">
      <c r="B52919" s="245">
        <f t="shared" si="3334"/>
        <v>49323.374999871688</v>
      </c>
      <c r="C52919" s="246">
        <f t="shared" si="3334"/>
        <v>49323.416666538353</v>
      </c>
      <c r="D52919" s="247"/>
    </row>
    <row r="52920" spans="2:4">
      <c r="B52920" s="245">
        <f t="shared" si="3334"/>
        <v>49323.416666538353</v>
      </c>
      <c r="C52920" s="246">
        <f t="shared" si="3334"/>
        <v>49323.458333205017</v>
      </c>
      <c r="D52920" s="247"/>
    </row>
    <row r="52921" spans="2:4">
      <c r="B52921" s="245">
        <f t="shared" si="3334"/>
        <v>49323.458333205017</v>
      </c>
      <c r="C52921" s="246">
        <f t="shared" si="3334"/>
        <v>49323.499999871681</v>
      </c>
      <c r="D52921" s="247"/>
    </row>
    <row r="52922" spans="2:4">
      <c r="B52922" s="245">
        <f t="shared" si="3334"/>
        <v>49323.499999871681</v>
      </c>
      <c r="C52922" s="246">
        <f t="shared" si="3334"/>
        <v>49323.541666538345</v>
      </c>
      <c r="D52922" s="247"/>
    </row>
    <row r="52923" spans="2:4">
      <c r="B52923" s="245">
        <f t="shared" si="3334"/>
        <v>49323.541666538345</v>
      </c>
      <c r="C52923" s="246">
        <f t="shared" si="3334"/>
        <v>49323.58333320501</v>
      </c>
      <c r="D52923" s="247"/>
    </row>
    <row r="52924" spans="2:4">
      <c r="B52924" s="245">
        <f t="shared" si="3334"/>
        <v>49323.58333320501</v>
      </c>
      <c r="C52924" s="246">
        <f t="shared" si="3334"/>
        <v>49323.624999871674</v>
      </c>
      <c r="D52924" s="247"/>
    </row>
    <row r="52925" spans="2:4">
      <c r="B52925" s="245">
        <f t="shared" si="3334"/>
        <v>49323.624999871674</v>
      </c>
      <c r="C52925" s="246">
        <f t="shared" si="3334"/>
        <v>49323.666666538338</v>
      </c>
      <c r="D52925" s="247"/>
    </row>
    <row r="52926" spans="2:4">
      <c r="B52926" s="245">
        <f t="shared" si="3334"/>
        <v>49323.666666538338</v>
      </c>
      <c r="C52926" s="246">
        <f t="shared" si="3334"/>
        <v>49323.708333205002</v>
      </c>
      <c r="D52926" s="247"/>
    </row>
    <row r="52927" spans="2:4">
      <c r="B52927" s="245">
        <f t="shared" si="3334"/>
        <v>49323.708333205002</v>
      </c>
      <c r="C52927" s="246">
        <f t="shared" si="3334"/>
        <v>49323.749999871667</v>
      </c>
      <c r="D52927" s="247"/>
    </row>
    <row r="52928" spans="2:4">
      <c r="B52928" s="245">
        <f t="shared" si="3334"/>
        <v>49323.749999871667</v>
      </c>
      <c r="C52928" s="246">
        <f t="shared" si="3334"/>
        <v>49323.791666538331</v>
      </c>
      <c r="D52928" s="247"/>
    </row>
    <row r="52929" spans="2:4">
      <c r="B52929" s="245">
        <f t="shared" si="3334"/>
        <v>49323.791666538331</v>
      </c>
      <c r="C52929" s="246">
        <f t="shared" si="3334"/>
        <v>49323.833333204995</v>
      </c>
      <c r="D52929" s="247"/>
    </row>
    <row r="52930" spans="2:4">
      <c r="B52930" s="245">
        <f t="shared" si="3334"/>
        <v>49323.833333204995</v>
      </c>
      <c r="C52930" s="246">
        <f t="shared" si="3334"/>
        <v>49323.874999871659</v>
      </c>
      <c r="D52930" s="247"/>
    </row>
    <row r="52931" spans="2:4">
      <c r="B52931" s="245">
        <f t="shared" si="3334"/>
        <v>49323.874999871659</v>
      </c>
      <c r="C52931" s="246">
        <f t="shared" si="3334"/>
        <v>49323.916666538324</v>
      </c>
      <c r="D52931" s="247"/>
    </row>
    <row r="52932" spans="2:4">
      <c r="B52932" s="245">
        <f t="shared" ref="B52932:C52947" si="3335">B52931+1/24</f>
        <v>49323.916666538324</v>
      </c>
      <c r="C52932" s="246">
        <f t="shared" si="3335"/>
        <v>49323.958333204988</v>
      </c>
      <c r="D52932" s="247"/>
    </row>
    <row r="52933" spans="2:4">
      <c r="B52933" s="245">
        <f t="shared" si="3335"/>
        <v>49323.958333204988</v>
      </c>
      <c r="C52933" s="246">
        <f t="shared" si="3335"/>
        <v>49323.999999871652</v>
      </c>
      <c r="D52933" s="247"/>
    </row>
    <row r="52934" spans="2:4">
      <c r="B52934" s="245">
        <f t="shared" si="3335"/>
        <v>49323.999999871652</v>
      </c>
      <c r="C52934" s="246">
        <f t="shared" si="3335"/>
        <v>49324.041666538316</v>
      </c>
      <c r="D52934" s="247"/>
    </row>
    <row r="52935" spans="2:4">
      <c r="B52935" s="245">
        <f t="shared" si="3335"/>
        <v>49324.041666538316</v>
      </c>
      <c r="C52935" s="246">
        <f t="shared" si="3335"/>
        <v>49324.083333204981</v>
      </c>
      <c r="D52935" s="247"/>
    </row>
    <row r="52936" spans="2:4">
      <c r="B52936" s="245">
        <f t="shared" si="3335"/>
        <v>49324.083333204981</v>
      </c>
      <c r="C52936" s="246">
        <f t="shared" si="3335"/>
        <v>49324.124999871645</v>
      </c>
      <c r="D52936" s="247"/>
    </row>
    <row r="52937" spans="2:4">
      <c r="B52937" s="245">
        <f t="shared" si="3335"/>
        <v>49324.124999871645</v>
      </c>
      <c r="C52937" s="246">
        <f t="shared" si="3335"/>
        <v>49324.166666538309</v>
      </c>
      <c r="D52937" s="247"/>
    </row>
    <row r="52938" spans="2:4">
      <c r="B52938" s="245">
        <f t="shared" si="3335"/>
        <v>49324.166666538309</v>
      </c>
      <c r="C52938" s="246">
        <f t="shared" si="3335"/>
        <v>49324.208333204973</v>
      </c>
      <c r="D52938" s="247"/>
    </row>
    <row r="52939" spans="2:4">
      <c r="B52939" s="245">
        <f t="shared" si="3335"/>
        <v>49324.208333204973</v>
      </c>
      <c r="C52939" s="246">
        <f t="shared" si="3335"/>
        <v>49324.249999871638</v>
      </c>
      <c r="D52939" s="247"/>
    </row>
    <row r="52940" spans="2:4">
      <c r="B52940" s="245">
        <f t="shared" si="3335"/>
        <v>49324.249999871638</v>
      </c>
      <c r="C52940" s="246">
        <f t="shared" si="3335"/>
        <v>49324.291666538302</v>
      </c>
      <c r="D52940" s="247"/>
    </row>
    <row r="52941" spans="2:4">
      <c r="B52941" s="245">
        <f t="shared" si="3335"/>
        <v>49324.291666538302</v>
      </c>
      <c r="C52941" s="246">
        <f t="shared" si="3335"/>
        <v>49324.333333204966</v>
      </c>
      <c r="D52941" s="247"/>
    </row>
    <row r="52942" spans="2:4">
      <c r="B52942" s="245">
        <f t="shared" si="3335"/>
        <v>49324.333333204966</v>
      </c>
      <c r="C52942" s="246">
        <f t="shared" si="3335"/>
        <v>49324.37499987163</v>
      </c>
      <c r="D52942" s="247"/>
    </row>
    <row r="52943" spans="2:4">
      <c r="B52943" s="245">
        <f t="shared" si="3335"/>
        <v>49324.37499987163</v>
      </c>
      <c r="C52943" s="246">
        <f t="shared" si="3335"/>
        <v>49324.416666538295</v>
      </c>
      <c r="D52943" s="247"/>
    </row>
    <row r="52944" spans="2:4">
      <c r="B52944" s="245">
        <f t="shared" si="3335"/>
        <v>49324.416666538295</v>
      </c>
      <c r="C52944" s="246">
        <f t="shared" si="3335"/>
        <v>49324.458333204959</v>
      </c>
      <c r="D52944" s="247"/>
    </row>
    <row r="52945" spans="2:4">
      <c r="B52945" s="245">
        <f t="shared" si="3335"/>
        <v>49324.458333204959</v>
      </c>
      <c r="C52945" s="246">
        <f t="shared" si="3335"/>
        <v>49324.499999871623</v>
      </c>
      <c r="D52945" s="247"/>
    </row>
    <row r="52946" spans="2:4">
      <c r="B52946" s="245">
        <f t="shared" si="3335"/>
        <v>49324.499999871623</v>
      </c>
      <c r="C52946" s="246">
        <f t="shared" si="3335"/>
        <v>49324.541666538287</v>
      </c>
      <c r="D52946" s="247"/>
    </row>
    <row r="52947" spans="2:4">
      <c r="B52947" s="245">
        <f t="shared" si="3335"/>
        <v>49324.541666538287</v>
      </c>
      <c r="C52947" s="246">
        <f t="shared" si="3335"/>
        <v>49324.583333204951</v>
      </c>
      <c r="D52947" s="247"/>
    </row>
    <row r="52948" spans="2:4">
      <c r="B52948" s="245">
        <f t="shared" ref="B52948:C52963" si="3336">B52947+1/24</f>
        <v>49324.583333204951</v>
      </c>
      <c r="C52948" s="246">
        <f t="shared" si="3336"/>
        <v>49324.624999871616</v>
      </c>
      <c r="D52948" s="247"/>
    </row>
    <row r="52949" spans="2:4">
      <c r="B52949" s="245">
        <f t="shared" si="3336"/>
        <v>49324.624999871616</v>
      </c>
      <c r="C52949" s="246">
        <f t="shared" si="3336"/>
        <v>49324.66666653828</v>
      </c>
      <c r="D52949" s="247"/>
    </row>
    <row r="52950" spans="2:4">
      <c r="B52950" s="245">
        <f t="shared" si="3336"/>
        <v>49324.66666653828</v>
      </c>
      <c r="C52950" s="246">
        <f t="shared" si="3336"/>
        <v>49324.708333204944</v>
      </c>
      <c r="D52950" s="247"/>
    </row>
    <row r="52951" spans="2:4">
      <c r="B52951" s="245">
        <f t="shared" si="3336"/>
        <v>49324.708333204944</v>
      </c>
      <c r="C52951" s="246">
        <f t="shared" si="3336"/>
        <v>49324.749999871608</v>
      </c>
      <c r="D52951" s="247"/>
    </row>
    <row r="52952" spans="2:4">
      <c r="B52952" s="245">
        <f t="shared" si="3336"/>
        <v>49324.749999871608</v>
      </c>
      <c r="C52952" s="246">
        <f t="shared" si="3336"/>
        <v>49324.791666538273</v>
      </c>
      <c r="D52952" s="247"/>
    </row>
    <row r="52953" spans="2:4">
      <c r="B52953" s="245">
        <f t="shared" si="3336"/>
        <v>49324.791666538273</v>
      </c>
      <c r="C52953" s="246">
        <f t="shared" si="3336"/>
        <v>49324.833333204937</v>
      </c>
      <c r="D52953" s="247"/>
    </row>
    <row r="52954" spans="2:4">
      <c r="B52954" s="245">
        <f t="shared" si="3336"/>
        <v>49324.833333204937</v>
      </c>
      <c r="C52954" s="246">
        <f t="shared" si="3336"/>
        <v>49324.874999871601</v>
      </c>
      <c r="D52954" s="247"/>
    </row>
    <row r="52955" spans="2:4">
      <c r="B52955" s="245">
        <f t="shared" si="3336"/>
        <v>49324.874999871601</v>
      </c>
      <c r="C52955" s="246">
        <f t="shared" si="3336"/>
        <v>49324.916666538265</v>
      </c>
      <c r="D52955" s="247"/>
    </row>
    <row r="52956" spans="2:4">
      <c r="B52956" s="245">
        <f t="shared" si="3336"/>
        <v>49324.916666538265</v>
      </c>
      <c r="C52956" s="246">
        <f t="shared" si="3336"/>
        <v>49324.95833320493</v>
      </c>
      <c r="D52956" s="247"/>
    </row>
    <row r="52957" spans="2:4">
      <c r="B52957" s="245">
        <f t="shared" si="3336"/>
        <v>49324.95833320493</v>
      </c>
      <c r="C52957" s="246">
        <f t="shared" si="3336"/>
        <v>49324.999999871594</v>
      </c>
      <c r="D52957" s="247"/>
    </row>
    <row r="52958" spans="2:4">
      <c r="B52958" s="245">
        <f t="shared" si="3336"/>
        <v>49324.999999871594</v>
      </c>
      <c r="C52958" s="246">
        <f t="shared" si="3336"/>
        <v>49325.041666538258</v>
      </c>
      <c r="D52958" s="247"/>
    </row>
    <row r="52959" spans="2:4">
      <c r="B52959" s="245">
        <f t="shared" si="3336"/>
        <v>49325.041666538258</v>
      </c>
      <c r="C52959" s="246">
        <f t="shared" si="3336"/>
        <v>49325.083333204922</v>
      </c>
      <c r="D52959" s="247"/>
    </row>
    <row r="52960" spans="2:4">
      <c r="B52960" s="245">
        <f t="shared" si="3336"/>
        <v>49325.083333204922</v>
      </c>
      <c r="C52960" s="246">
        <f t="shared" si="3336"/>
        <v>49325.124999871587</v>
      </c>
      <c r="D52960" s="247"/>
    </row>
    <row r="52961" spans="2:4">
      <c r="B52961" s="245">
        <f t="shared" si="3336"/>
        <v>49325.124999871587</v>
      </c>
      <c r="C52961" s="246">
        <f t="shared" si="3336"/>
        <v>49325.166666538251</v>
      </c>
      <c r="D52961" s="247"/>
    </row>
    <row r="52962" spans="2:4">
      <c r="B52962" s="245">
        <f t="shared" si="3336"/>
        <v>49325.166666538251</v>
      </c>
      <c r="C52962" s="246">
        <f t="shared" si="3336"/>
        <v>49325.208333204915</v>
      </c>
      <c r="D52962" s="247"/>
    </row>
    <row r="52963" spans="2:4">
      <c r="B52963" s="245">
        <f t="shared" si="3336"/>
        <v>49325.208333204915</v>
      </c>
      <c r="C52963" s="246">
        <f t="shared" si="3336"/>
        <v>49325.249999871579</v>
      </c>
      <c r="D52963" s="247"/>
    </row>
    <row r="52964" spans="2:4">
      <c r="B52964" s="245">
        <f t="shared" ref="B52964:C52979" si="3337">B52963+1/24</f>
        <v>49325.249999871579</v>
      </c>
      <c r="C52964" s="246">
        <f t="shared" si="3337"/>
        <v>49325.291666538244</v>
      </c>
      <c r="D52964" s="247"/>
    </row>
    <row r="52965" spans="2:4">
      <c r="B52965" s="245">
        <f t="shared" si="3337"/>
        <v>49325.291666538244</v>
      </c>
      <c r="C52965" s="246">
        <f t="shared" si="3337"/>
        <v>49325.333333204908</v>
      </c>
      <c r="D52965" s="247"/>
    </row>
    <row r="52966" spans="2:4">
      <c r="B52966" s="245">
        <f t="shared" si="3337"/>
        <v>49325.333333204908</v>
      </c>
      <c r="C52966" s="246">
        <f t="shared" si="3337"/>
        <v>49325.374999871572</v>
      </c>
      <c r="D52966" s="247"/>
    </row>
    <row r="52967" spans="2:4">
      <c r="B52967" s="245">
        <f t="shared" si="3337"/>
        <v>49325.374999871572</v>
      </c>
      <c r="C52967" s="246">
        <f t="shared" si="3337"/>
        <v>49325.416666538236</v>
      </c>
      <c r="D52967" s="247"/>
    </row>
    <row r="52968" spans="2:4">
      <c r="B52968" s="245">
        <f t="shared" si="3337"/>
        <v>49325.416666538236</v>
      </c>
      <c r="C52968" s="246">
        <f t="shared" si="3337"/>
        <v>49325.458333204901</v>
      </c>
      <c r="D52968" s="247"/>
    </row>
    <row r="52969" spans="2:4">
      <c r="B52969" s="245">
        <f t="shared" si="3337"/>
        <v>49325.458333204901</v>
      </c>
      <c r="C52969" s="246">
        <f t="shared" si="3337"/>
        <v>49325.499999871565</v>
      </c>
      <c r="D52969" s="247"/>
    </row>
    <row r="52970" spans="2:4">
      <c r="B52970" s="245">
        <f t="shared" si="3337"/>
        <v>49325.499999871565</v>
      </c>
      <c r="C52970" s="246">
        <f t="shared" si="3337"/>
        <v>49325.541666538229</v>
      </c>
      <c r="D52970" s="247"/>
    </row>
    <row r="52971" spans="2:4">
      <c r="B52971" s="245">
        <f t="shared" si="3337"/>
        <v>49325.541666538229</v>
      </c>
      <c r="C52971" s="246">
        <f t="shared" si="3337"/>
        <v>49325.583333204893</v>
      </c>
      <c r="D52971" s="247"/>
    </row>
    <row r="52972" spans="2:4">
      <c r="B52972" s="245">
        <f t="shared" si="3337"/>
        <v>49325.583333204893</v>
      </c>
      <c r="C52972" s="246">
        <f t="shared" si="3337"/>
        <v>49325.624999871558</v>
      </c>
      <c r="D52972" s="247"/>
    </row>
    <row r="52973" spans="2:4">
      <c r="B52973" s="245">
        <f t="shared" si="3337"/>
        <v>49325.624999871558</v>
      </c>
      <c r="C52973" s="246">
        <f t="shared" si="3337"/>
        <v>49325.666666538222</v>
      </c>
      <c r="D52973" s="247"/>
    </row>
    <row r="52974" spans="2:4">
      <c r="B52974" s="245">
        <f t="shared" si="3337"/>
        <v>49325.666666538222</v>
      </c>
      <c r="C52974" s="246">
        <f t="shared" si="3337"/>
        <v>49325.708333204886</v>
      </c>
      <c r="D52974" s="247"/>
    </row>
    <row r="52975" spans="2:4">
      <c r="B52975" s="245">
        <f t="shared" si="3337"/>
        <v>49325.708333204886</v>
      </c>
      <c r="C52975" s="246">
        <f t="shared" si="3337"/>
        <v>49325.74999987155</v>
      </c>
      <c r="D52975" s="247"/>
    </row>
    <row r="52976" spans="2:4">
      <c r="B52976" s="245">
        <f t="shared" si="3337"/>
        <v>49325.74999987155</v>
      </c>
      <c r="C52976" s="246">
        <f t="shared" si="3337"/>
        <v>49325.791666538214</v>
      </c>
      <c r="D52976" s="247"/>
    </row>
    <row r="52977" spans="2:4">
      <c r="B52977" s="245">
        <f t="shared" si="3337"/>
        <v>49325.791666538214</v>
      </c>
      <c r="C52977" s="246">
        <f t="shared" si="3337"/>
        <v>49325.833333204879</v>
      </c>
      <c r="D52977" s="247"/>
    </row>
    <row r="52978" spans="2:4">
      <c r="B52978" s="245">
        <f t="shared" si="3337"/>
        <v>49325.833333204879</v>
      </c>
      <c r="C52978" s="246">
        <f t="shared" si="3337"/>
        <v>49325.874999871543</v>
      </c>
      <c r="D52978" s="247"/>
    </row>
    <row r="52979" spans="2:4">
      <c r="B52979" s="245">
        <f t="shared" si="3337"/>
        <v>49325.874999871543</v>
      </c>
      <c r="C52979" s="246">
        <f t="shared" si="3337"/>
        <v>49325.916666538207</v>
      </c>
      <c r="D52979" s="247"/>
    </row>
    <row r="52980" spans="2:4">
      <c r="B52980" s="245">
        <f t="shared" ref="B52980:C52995" si="3338">B52979+1/24</f>
        <v>49325.916666538207</v>
      </c>
      <c r="C52980" s="246">
        <f t="shared" si="3338"/>
        <v>49325.958333204871</v>
      </c>
      <c r="D52980" s="247"/>
    </row>
    <row r="52981" spans="2:4">
      <c r="B52981" s="245">
        <f t="shared" si="3338"/>
        <v>49325.958333204871</v>
      </c>
      <c r="C52981" s="246">
        <f t="shared" si="3338"/>
        <v>49325.999999871536</v>
      </c>
      <c r="D52981" s="247"/>
    </row>
    <row r="52982" spans="2:4">
      <c r="B52982" s="245">
        <f t="shared" si="3338"/>
        <v>49325.999999871536</v>
      </c>
      <c r="C52982" s="246">
        <f t="shared" si="3338"/>
        <v>49326.0416665382</v>
      </c>
      <c r="D52982" s="247"/>
    </row>
    <row r="52983" spans="2:4">
      <c r="B52983" s="245">
        <f t="shared" si="3338"/>
        <v>49326.0416665382</v>
      </c>
      <c r="C52983" s="246">
        <f t="shared" si="3338"/>
        <v>49326.083333204864</v>
      </c>
      <c r="D52983" s="247"/>
    </row>
    <row r="52984" spans="2:4">
      <c r="B52984" s="245">
        <f t="shared" si="3338"/>
        <v>49326.083333204864</v>
      </c>
      <c r="C52984" s="246">
        <f t="shared" si="3338"/>
        <v>49326.124999871528</v>
      </c>
      <c r="D52984" s="247"/>
    </row>
    <row r="52985" spans="2:4">
      <c r="B52985" s="245">
        <f t="shared" si="3338"/>
        <v>49326.124999871528</v>
      </c>
      <c r="C52985" s="246">
        <f t="shared" si="3338"/>
        <v>49326.166666538193</v>
      </c>
      <c r="D52985" s="247"/>
    </row>
    <row r="52986" spans="2:4">
      <c r="B52986" s="245">
        <f t="shared" si="3338"/>
        <v>49326.166666538193</v>
      </c>
      <c r="C52986" s="246">
        <f t="shared" si="3338"/>
        <v>49326.208333204857</v>
      </c>
      <c r="D52986" s="247"/>
    </row>
    <row r="52987" spans="2:4">
      <c r="B52987" s="245">
        <f t="shared" si="3338"/>
        <v>49326.208333204857</v>
      </c>
      <c r="C52987" s="246">
        <f t="shared" si="3338"/>
        <v>49326.249999871521</v>
      </c>
      <c r="D52987" s="247"/>
    </row>
    <row r="52988" spans="2:4">
      <c r="B52988" s="245">
        <f t="shared" si="3338"/>
        <v>49326.249999871521</v>
      </c>
      <c r="C52988" s="246">
        <f t="shared" si="3338"/>
        <v>49326.291666538185</v>
      </c>
      <c r="D52988" s="247"/>
    </row>
    <row r="52989" spans="2:4">
      <c r="B52989" s="245">
        <f t="shared" si="3338"/>
        <v>49326.291666538185</v>
      </c>
      <c r="C52989" s="246">
        <f t="shared" si="3338"/>
        <v>49326.33333320485</v>
      </c>
      <c r="D52989" s="247"/>
    </row>
    <row r="52990" spans="2:4">
      <c r="B52990" s="245">
        <f t="shared" si="3338"/>
        <v>49326.33333320485</v>
      </c>
      <c r="C52990" s="246">
        <f t="shared" si="3338"/>
        <v>49326.374999871514</v>
      </c>
      <c r="D52990" s="247"/>
    </row>
    <row r="52991" spans="2:4">
      <c r="B52991" s="245">
        <f t="shared" si="3338"/>
        <v>49326.374999871514</v>
      </c>
      <c r="C52991" s="246">
        <f t="shared" si="3338"/>
        <v>49326.416666538178</v>
      </c>
      <c r="D52991" s="247"/>
    </row>
    <row r="52992" spans="2:4">
      <c r="B52992" s="245">
        <f t="shared" si="3338"/>
        <v>49326.416666538178</v>
      </c>
      <c r="C52992" s="246">
        <f t="shared" si="3338"/>
        <v>49326.458333204842</v>
      </c>
      <c r="D52992" s="247"/>
    </row>
    <row r="52993" spans="2:4">
      <c r="B52993" s="245">
        <f t="shared" si="3338"/>
        <v>49326.458333204842</v>
      </c>
      <c r="C52993" s="246">
        <f t="shared" si="3338"/>
        <v>49326.499999871507</v>
      </c>
      <c r="D52993" s="247"/>
    </row>
    <row r="52994" spans="2:4">
      <c r="B52994" s="245">
        <f t="shared" si="3338"/>
        <v>49326.499999871507</v>
      </c>
      <c r="C52994" s="246">
        <f t="shared" si="3338"/>
        <v>49326.541666538171</v>
      </c>
      <c r="D52994" s="247"/>
    </row>
    <row r="52995" spans="2:4">
      <c r="B52995" s="245">
        <f t="shared" si="3338"/>
        <v>49326.541666538171</v>
      </c>
      <c r="C52995" s="246">
        <f t="shared" si="3338"/>
        <v>49326.583333204835</v>
      </c>
      <c r="D52995" s="247"/>
    </row>
    <row r="52996" spans="2:4">
      <c r="B52996" s="245">
        <f t="shared" ref="B52996:C53011" si="3339">B52995+1/24</f>
        <v>49326.583333204835</v>
      </c>
      <c r="C52996" s="246">
        <f t="shared" si="3339"/>
        <v>49326.624999871499</v>
      </c>
      <c r="D52996" s="247"/>
    </row>
    <row r="52997" spans="2:4">
      <c r="B52997" s="245">
        <f t="shared" si="3339"/>
        <v>49326.624999871499</v>
      </c>
      <c r="C52997" s="246">
        <f t="shared" si="3339"/>
        <v>49326.666666538164</v>
      </c>
      <c r="D52997" s="247"/>
    </row>
    <row r="52998" spans="2:4">
      <c r="B52998" s="245">
        <f t="shared" si="3339"/>
        <v>49326.666666538164</v>
      </c>
      <c r="C52998" s="246">
        <f t="shared" si="3339"/>
        <v>49326.708333204828</v>
      </c>
      <c r="D52998" s="247"/>
    </row>
    <row r="52999" spans="2:4">
      <c r="B52999" s="245">
        <f t="shared" si="3339"/>
        <v>49326.708333204828</v>
      </c>
      <c r="C52999" s="246">
        <f t="shared" si="3339"/>
        <v>49326.749999871492</v>
      </c>
      <c r="D52999" s="247"/>
    </row>
    <row r="53000" spans="2:4">
      <c r="B53000" s="245">
        <f t="shared" si="3339"/>
        <v>49326.749999871492</v>
      </c>
      <c r="C53000" s="246">
        <f t="shared" si="3339"/>
        <v>49326.791666538156</v>
      </c>
      <c r="D53000" s="247"/>
    </row>
    <row r="53001" spans="2:4">
      <c r="B53001" s="245">
        <f t="shared" si="3339"/>
        <v>49326.791666538156</v>
      </c>
      <c r="C53001" s="246">
        <f t="shared" si="3339"/>
        <v>49326.833333204821</v>
      </c>
      <c r="D53001" s="247"/>
    </row>
    <row r="53002" spans="2:4">
      <c r="B53002" s="245">
        <f t="shared" si="3339"/>
        <v>49326.833333204821</v>
      </c>
      <c r="C53002" s="246">
        <f t="shared" si="3339"/>
        <v>49326.874999871485</v>
      </c>
      <c r="D53002" s="247"/>
    </row>
    <row r="53003" spans="2:4">
      <c r="B53003" s="245">
        <f t="shared" si="3339"/>
        <v>49326.874999871485</v>
      </c>
      <c r="C53003" s="246">
        <f t="shared" si="3339"/>
        <v>49326.916666538149</v>
      </c>
      <c r="D53003" s="247"/>
    </row>
    <row r="53004" spans="2:4">
      <c r="B53004" s="245">
        <f t="shared" si="3339"/>
        <v>49326.916666538149</v>
      </c>
      <c r="C53004" s="246">
        <f t="shared" si="3339"/>
        <v>49326.958333204813</v>
      </c>
      <c r="D53004" s="247"/>
    </row>
    <row r="53005" spans="2:4">
      <c r="B53005" s="245">
        <f t="shared" si="3339"/>
        <v>49326.958333204813</v>
      </c>
      <c r="C53005" s="246">
        <f t="shared" si="3339"/>
        <v>49326.999999871477</v>
      </c>
      <c r="D53005" s="247"/>
    </row>
    <row r="53006" spans="2:4">
      <c r="B53006" s="245">
        <f t="shared" si="3339"/>
        <v>49326.999999871477</v>
      </c>
      <c r="C53006" s="246">
        <f t="shared" si="3339"/>
        <v>49327.041666538142</v>
      </c>
      <c r="D53006" s="247"/>
    </row>
    <row r="53007" spans="2:4">
      <c r="B53007" s="245">
        <f t="shared" si="3339"/>
        <v>49327.041666538142</v>
      </c>
      <c r="C53007" s="246">
        <f t="shared" si="3339"/>
        <v>49327.083333204806</v>
      </c>
      <c r="D53007" s="247"/>
    </row>
    <row r="53008" spans="2:4">
      <c r="B53008" s="245">
        <f t="shared" si="3339"/>
        <v>49327.083333204806</v>
      </c>
      <c r="C53008" s="246">
        <f t="shared" si="3339"/>
        <v>49327.12499987147</v>
      </c>
      <c r="D53008" s="247"/>
    </row>
    <row r="53009" spans="2:4">
      <c r="B53009" s="245">
        <f t="shared" si="3339"/>
        <v>49327.12499987147</v>
      </c>
      <c r="C53009" s="246">
        <f t="shared" si="3339"/>
        <v>49327.166666538134</v>
      </c>
      <c r="D53009" s="247"/>
    </row>
    <row r="53010" spans="2:4">
      <c r="B53010" s="245">
        <f t="shared" si="3339"/>
        <v>49327.166666538134</v>
      </c>
      <c r="C53010" s="246">
        <f t="shared" si="3339"/>
        <v>49327.208333204799</v>
      </c>
      <c r="D53010" s="247"/>
    </row>
    <row r="53011" spans="2:4">
      <c r="B53011" s="245">
        <f t="shared" si="3339"/>
        <v>49327.208333204799</v>
      </c>
      <c r="C53011" s="246">
        <f t="shared" si="3339"/>
        <v>49327.249999871463</v>
      </c>
      <c r="D53011" s="247"/>
    </row>
    <row r="53012" spans="2:4">
      <c r="B53012" s="245">
        <f t="shared" ref="B53012:C53027" si="3340">B53011+1/24</f>
        <v>49327.249999871463</v>
      </c>
      <c r="C53012" s="246">
        <f t="shared" si="3340"/>
        <v>49327.291666538127</v>
      </c>
      <c r="D53012" s="247"/>
    </row>
    <row r="53013" spans="2:4">
      <c r="B53013" s="245">
        <f t="shared" si="3340"/>
        <v>49327.291666538127</v>
      </c>
      <c r="C53013" s="246">
        <f t="shared" si="3340"/>
        <v>49327.333333204791</v>
      </c>
      <c r="D53013" s="247"/>
    </row>
    <row r="53014" spans="2:4">
      <c r="B53014" s="245">
        <f t="shared" si="3340"/>
        <v>49327.333333204791</v>
      </c>
      <c r="C53014" s="246">
        <f t="shared" si="3340"/>
        <v>49327.374999871456</v>
      </c>
      <c r="D53014" s="247"/>
    </row>
    <row r="53015" spans="2:4">
      <c r="B53015" s="245">
        <f t="shared" si="3340"/>
        <v>49327.374999871456</v>
      </c>
      <c r="C53015" s="246">
        <f t="shared" si="3340"/>
        <v>49327.41666653812</v>
      </c>
      <c r="D53015" s="247"/>
    </row>
    <row r="53016" spans="2:4">
      <c r="B53016" s="245">
        <f t="shared" si="3340"/>
        <v>49327.41666653812</v>
      </c>
      <c r="C53016" s="246">
        <f t="shared" si="3340"/>
        <v>49327.458333204784</v>
      </c>
      <c r="D53016" s="247"/>
    </row>
    <row r="53017" spans="2:4">
      <c r="B53017" s="245">
        <f t="shared" si="3340"/>
        <v>49327.458333204784</v>
      </c>
      <c r="C53017" s="246">
        <f t="shared" si="3340"/>
        <v>49327.499999871448</v>
      </c>
      <c r="D53017" s="247"/>
    </row>
    <row r="53018" spans="2:4">
      <c r="B53018" s="245">
        <f t="shared" si="3340"/>
        <v>49327.499999871448</v>
      </c>
      <c r="C53018" s="246">
        <f t="shared" si="3340"/>
        <v>49327.541666538113</v>
      </c>
      <c r="D53018" s="247"/>
    </row>
    <row r="53019" spans="2:4">
      <c r="B53019" s="245">
        <f t="shared" si="3340"/>
        <v>49327.541666538113</v>
      </c>
      <c r="C53019" s="246">
        <f t="shared" si="3340"/>
        <v>49327.583333204777</v>
      </c>
      <c r="D53019" s="247"/>
    </row>
    <row r="53020" spans="2:4">
      <c r="B53020" s="245">
        <f t="shared" si="3340"/>
        <v>49327.583333204777</v>
      </c>
      <c r="C53020" s="246">
        <f t="shared" si="3340"/>
        <v>49327.624999871441</v>
      </c>
      <c r="D53020" s="247"/>
    </row>
    <row r="53021" spans="2:4">
      <c r="B53021" s="245">
        <f t="shared" si="3340"/>
        <v>49327.624999871441</v>
      </c>
      <c r="C53021" s="246">
        <f t="shared" si="3340"/>
        <v>49327.666666538105</v>
      </c>
      <c r="D53021" s="247"/>
    </row>
    <row r="53022" spans="2:4">
      <c r="B53022" s="245">
        <f t="shared" si="3340"/>
        <v>49327.666666538105</v>
      </c>
      <c r="C53022" s="246">
        <f t="shared" si="3340"/>
        <v>49327.70833320477</v>
      </c>
      <c r="D53022" s="247"/>
    </row>
    <row r="53023" spans="2:4">
      <c r="B53023" s="245">
        <f t="shared" si="3340"/>
        <v>49327.70833320477</v>
      </c>
      <c r="C53023" s="246">
        <f t="shared" si="3340"/>
        <v>49327.749999871434</v>
      </c>
      <c r="D53023" s="247"/>
    </row>
    <row r="53024" spans="2:4">
      <c r="B53024" s="245">
        <f t="shared" si="3340"/>
        <v>49327.749999871434</v>
      </c>
      <c r="C53024" s="246">
        <f t="shared" si="3340"/>
        <v>49327.791666538098</v>
      </c>
      <c r="D53024" s="247"/>
    </row>
    <row r="53025" spans="2:4">
      <c r="B53025" s="245">
        <f t="shared" si="3340"/>
        <v>49327.791666538098</v>
      </c>
      <c r="C53025" s="246">
        <f t="shared" si="3340"/>
        <v>49327.833333204762</v>
      </c>
      <c r="D53025" s="247"/>
    </row>
    <row r="53026" spans="2:4">
      <c r="B53026" s="245">
        <f t="shared" si="3340"/>
        <v>49327.833333204762</v>
      </c>
      <c r="C53026" s="246">
        <f t="shared" si="3340"/>
        <v>49327.874999871427</v>
      </c>
      <c r="D53026" s="247"/>
    </row>
    <row r="53027" spans="2:4">
      <c r="B53027" s="245">
        <f t="shared" si="3340"/>
        <v>49327.874999871427</v>
      </c>
      <c r="C53027" s="246">
        <f t="shared" si="3340"/>
        <v>49327.916666538091</v>
      </c>
      <c r="D53027" s="247"/>
    </row>
    <row r="53028" spans="2:4">
      <c r="B53028" s="245">
        <f t="shared" ref="B53028:C53043" si="3341">B53027+1/24</f>
        <v>49327.916666538091</v>
      </c>
      <c r="C53028" s="246">
        <f t="shared" si="3341"/>
        <v>49327.958333204755</v>
      </c>
      <c r="D53028" s="247"/>
    </row>
    <row r="53029" spans="2:4">
      <c r="B53029" s="245">
        <f t="shared" si="3341"/>
        <v>49327.958333204755</v>
      </c>
      <c r="C53029" s="246">
        <f t="shared" si="3341"/>
        <v>49327.999999871419</v>
      </c>
      <c r="D53029" s="247"/>
    </row>
    <row r="53030" spans="2:4">
      <c r="B53030" s="245">
        <f t="shared" si="3341"/>
        <v>49327.999999871419</v>
      </c>
      <c r="C53030" s="246">
        <f t="shared" si="3341"/>
        <v>49328.041666538084</v>
      </c>
      <c r="D53030" s="247"/>
    </row>
    <row r="53031" spans="2:4">
      <c r="B53031" s="245">
        <f t="shared" si="3341"/>
        <v>49328.041666538084</v>
      </c>
      <c r="C53031" s="246">
        <f t="shared" si="3341"/>
        <v>49328.083333204748</v>
      </c>
      <c r="D53031" s="247"/>
    </row>
    <row r="53032" spans="2:4">
      <c r="B53032" s="245">
        <f t="shared" si="3341"/>
        <v>49328.083333204748</v>
      </c>
      <c r="C53032" s="246">
        <f t="shared" si="3341"/>
        <v>49328.124999871412</v>
      </c>
      <c r="D53032" s="247"/>
    </row>
    <row r="53033" spans="2:4">
      <c r="B53033" s="245">
        <f t="shared" si="3341"/>
        <v>49328.124999871412</v>
      </c>
      <c r="C53033" s="246">
        <f t="shared" si="3341"/>
        <v>49328.166666538076</v>
      </c>
      <c r="D53033" s="247"/>
    </row>
    <row r="53034" spans="2:4">
      <c r="B53034" s="245">
        <f t="shared" si="3341"/>
        <v>49328.166666538076</v>
      </c>
      <c r="C53034" s="246">
        <f t="shared" si="3341"/>
        <v>49328.20833320474</v>
      </c>
      <c r="D53034" s="247"/>
    </row>
    <row r="53035" spans="2:4">
      <c r="B53035" s="245">
        <f t="shared" si="3341"/>
        <v>49328.20833320474</v>
      </c>
      <c r="C53035" s="246">
        <f t="shared" si="3341"/>
        <v>49328.249999871405</v>
      </c>
      <c r="D53035" s="247"/>
    </row>
    <row r="53036" spans="2:4">
      <c r="B53036" s="245">
        <f t="shared" si="3341"/>
        <v>49328.249999871405</v>
      </c>
      <c r="C53036" s="246">
        <f t="shared" si="3341"/>
        <v>49328.291666538069</v>
      </c>
      <c r="D53036" s="247"/>
    </row>
    <row r="53037" spans="2:4">
      <c r="B53037" s="245">
        <f t="shared" si="3341"/>
        <v>49328.291666538069</v>
      </c>
      <c r="C53037" s="246">
        <f t="shared" si="3341"/>
        <v>49328.333333204733</v>
      </c>
      <c r="D53037" s="247"/>
    </row>
    <row r="53038" spans="2:4">
      <c r="B53038" s="245">
        <f t="shared" si="3341"/>
        <v>49328.333333204733</v>
      </c>
      <c r="C53038" s="246">
        <f t="shared" si="3341"/>
        <v>49328.374999871397</v>
      </c>
      <c r="D53038" s="247"/>
    </row>
    <row r="53039" spans="2:4">
      <c r="B53039" s="245">
        <f t="shared" si="3341"/>
        <v>49328.374999871397</v>
      </c>
      <c r="C53039" s="246">
        <f t="shared" si="3341"/>
        <v>49328.416666538062</v>
      </c>
      <c r="D53039" s="247"/>
    </row>
    <row r="53040" spans="2:4">
      <c r="B53040" s="245">
        <f t="shared" si="3341"/>
        <v>49328.416666538062</v>
      </c>
      <c r="C53040" s="246">
        <f t="shared" si="3341"/>
        <v>49328.458333204726</v>
      </c>
      <c r="D53040" s="247"/>
    </row>
    <row r="53041" spans="2:4">
      <c r="B53041" s="245">
        <f t="shared" si="3341"/>
        <v>49328.458333204726</v>
      </c>
      <c r="C53041" s="246">
        <f t="shared" si="3341"/>
        <v>49328.49999987139</v>
      </c>
      <c r="D53041" s="247"/>
    </row>
    <row r="53042" spans="2:4">
      <c r="B53042" s="245">
        <f t="shared" si="3341"/>
        <v>49328.49999987139</v>
      </c>
      <c r="C53042" s="246">
        <f t="shared" si="3341"/>
        <v>49328.541666538054</v>
      </c>
      <c r="D53042" s="247"/>
    </row>
    <row r="53043" spans="2:4">
      <c r="B53043" s="245">
        <f t="shared" si="3341"/>
        <v>49328.541666538054</v>
      </c>
      <c r="C53043" s="246">
        <f t="shared" si="3341"/>
        <v>49328.583333204719</v>
      </c>
      <c r="D53043" s="247"/>
    </row>
    <row r="53044" spans="2:4">
      <c r="B53044" s="245">
        <f t="shared" ref="B53044:C53059" si="3342">B53043+1/24</f>
        <v>49328.583333204719</v>
      </c>
      <c r="C53044" s="246">
        <f t="shared" si="3342"/>
        <v>49328.624999871383</v>
      </c>
      <c r="D53044" s="247"/>
    </row>
    <row r="53045" spans="2:4">
      <c r="B53045" s="245">
        <f t="shared" si="3342"/>
        <v>49328.624999871383</v>
      </c>
      <c r="C53045" s="246">
        <f t="shared" si="3342"/>
        <v>49328.666666538047</v>
      </c>
      <c r="D53045" s="247"/>
    </row>
    <row r="53046" spans="2:4">
      <c r="B53046" s="245">
        <f t="shared" si="3342"/>
        <v>49328.666666538047</v>
      </c>
      <c r="C53046" s="246">
        <f t="shared" si="3342"/>
        <v>49328.708333204711</v>
      </c>
      <c r="D53046" s="247"/>
    </row>
    <row r="53047" spans="2:4">
      <c r="B53047" s="245">
        <f t="shared" si="3342"/>
        <v>49328.708333204711</v>
      </c>
      <c r="C53047" s="246">
        <f t="shared" si="3342"/>
        <v>49328.749999871376</v>
      </c>
      <c r="D53047" s="247"/>
    </row>
    <row r="53048" spans="2:4">
      <c r="B53048" s="245">
        <f t="shared" si="3342"/>
        <v>49328.749999871376</v>
      </c>
      <c r="C53048" s="246">
        <f t="shared" si="3342"/>
        <v>49328.79166653804</v>
      </c>
      <c r="D53048" s="247"/>
    </row>
    <row r="53049" spans="2:4">
      <c r="B53049" s="245">
        <f t="shared" si="3342"/>
        <v>49328.79166653804</v>
      </c>
      <c r="C53049" s="246">
        <f t="shared" si="3342"/>
        <v>49328.833333204704</v>
      </c>
      <c r="D53049" s="247"/>
    </row>
    <row r="53050" spans="2:4">
      <c r="B53050" s="245">
        <f t="shared" si="3342"/>
        <v>49328.833333204704</v>
      </c>
      <c r="C53050" s="246">
        <f t="shared" si="3342"/>
        <v>49328.874999871368</v>
      </c>
      <c r="D53050" s="247"/>
    </row>
    <row r="53051" spans="2:4">
      <c r="B53051" s="245">
        <f t="shared" si="3342"/>
        <v>49328.874999871368</v>
      </c>
      <c r="C53051" s="246">
        <f t="shared" si="3342"/>
        <v>49328.916666538033</v>
      </c>
      <c r="D53051" s="247"/>
    </row>
    <row r="53052" spans="2:4">
      <c r="B53052" s="245">
        <f t="shared" si="3342"/>
        <v>49328.916666538033</v>
      </c>
      <c r="C53052" s="246">
        <f t="shared" si="3342"/>
        <v>49328.958333204697</v>
      </c>
      <c r="D53052" s="247"/>
    </row>
    <row r="53053" spans="2:4">
      <c r="B53053" s="245">
        <f t="shared" si="3342"/>
        <v>49328.958333204697</v>
      </c>
      <c r="C53053" s="246">
        <f t="shared" si="3342"/>
        <v>49328.999999871361</v>
      </c>
      <c r="D53053" s="247"/>
    </row>
    <row r="53054" spans="2:4">
      <c r="B53054" s="245">
        <f t="shared" si="3342"/>
        <v>49328.999999871361</v>
      </c>
      <c r="C53054" s="246">
        <f t="shared" si="3342"/>
        <v>49329.041666538025</v>
      </c>
      <c r="D53054" s="247"/>
    </row>
    <row r="53055" spans="2:4">
      <c r="B53055" s="245">
        <f t="shared" si="3342"/>
        <v>49329.041666538025</v>
      </c>
      <c r="C53055" s="246">
        <f t="shared" si="3342"/>
        <v>49329.08333320469</v>
      </c>
      <c r="D53055" s="247"/>
    </row>
    <row r="53056" spans="2:4">
      <c r="B53056" s="245">
        <f t="shared" si="3342"/>
        <v>49329.08333320469</v>
      </c>
      <c r="C53056" s="246">
        <f t="shared" si="3342"/>
        <v>49329.124999871354</v>
      </c>
      <c r="D53056" s="247"/>
    </row>
    <row r="53057" spans="2:4">
      <c r="B53057" s="245">
        <f t="shared" si="3342"/>
        <v>49329.124999871354</v>
      </c>
      <c r="C53057" s="246">
        <f t="shared" si="3342"/>
        <v>49329.166666538018</v>
      </c>
      <c r="D53057" s="247"/>
    </row>
    <row r="53058" spans="2:4">
      <c r="B53058" s="245">
        <f t="shared" si="3342"/>
        <v>49329.166666538018</v>
      </c>
      <c r="C53058" s="246">
        <f t="shared" si="3342"/>
        <v>49329.208333204682</v>
      </c>
      <c r="D53058" s="247"/>
    </row>
    <row r="53059" spans="2:4">
      <c r="B53059" s="245">
        <f t="shared" si="3342"/>
        <v>49329.208333204682</v>
      </c>
      <c r="C53059" s="246">
        <f t="shared" si="3342"/>
        <v>49329.249999871347</v>
      </c>
      <c r="D53059" s="247"/>
    </row>
    <row r="53060" spans="2:4">
      <c r="B53060" s="245">
        <f t="shared" ref="B53060:C53075" si="3343">B53059+1/24</f>
        <v>49329.249999871347</v>
      </c>
      <c r="C53060" s="246">
        <f t="shared" si="3343"/>
        <v>49329.291666538011</v>
      </c>
      <c r="D53060" s="247"/>
    </row>
    <row r="53061" spans="2:4">
      <c r="B53061" s="245">
        <f t="shared" si="3343"/>
        <v>49329.291666538011</v>
      </c>
      <c r="C53061" s="246">
        <f t="shared" si="3343"/>
        <v>49329.333333204675</v>
      </c>
      <c r="D53061" s="247"/>
    </row>
    <row r="53062" spans="2:4">
      <c r="B53062" s="245">
        <f t="shared" si="3343"/>
        <v>49329.333333204675</v>
      </c>
      <c r="C53062" s="246">
        <f t="shared" si="3343"/>
        <v>49329.374999871339</v>
      </c>
      <c r="D53062" s="247"/>
    </row>
    <row r="53063" spans="2:4">
      <c r="B53063" s="245">
        <f t="shared" si="3343"/>
        <v>49329.374999871339</v>
      </c>
      <c r="C53063" s="246">
        <f t="shared" si="3343"/>
        <v>49329.416666538003</v>
      </c>
      <c r="D53063" s="247"/>
    </row>
    <row r="53064" spans="2:4">
      <c r="B53064" s="245">
        <f t="shared" si="3343"/>
        <v>49329.416666538003</v>
      </c>
      <c r="C53064" s="246">
        <f t="shared" si="3343"/>
        <v>49329.458333204668</v>
      </c>
      <c r="D53064" s="247"/>
    </row>
    <row r="53065" spans="2:4">
      <c r="B53065" s="245">
        <f t="shared" si="3343"/>
        <v>49329.458333204668</v>
      </c>
      <c r="C53065" s="246">
        <f t="shared" si="3343"/>
        <v>49329.499999871332</v>
      </c>
      <c r="D53065" s="247"/>
    </row>
    <row r="53066" spans="2:4">
      <c r="B53066" s="245">
        <f t="shared" si="3343"/>
        <v>49329.499999871332</v>
      </c>
      <c r="C53066" s="246">
        <f t="shared" si="3343"/>
        <v>49329.541666537996</v>
      </c>
      <c r="D53066" s="247"/>
    </row>
    <row r="53067" spans="2:4">
      <c r="B53067" s="245">
        <f t="shared" si="3343"/>
        <v>49329.541666537996</v>
      </c>
      <c r="C53067" s="246">
        <f t="shared" si="3343"/>
        <v>49329.58333320466</v>
      </c>
      <c r="D53067" s="247"/>
    </row>
    <row r="53068" spans="2:4">
      <c r="B53068" s="245">
        <f t="shared" si="3343"/>
        <v>49329.58333320466</v>
      </c>
      <c r="C53068" s="246">
        <f t="shared" si="3343"/>
        <v>49329.624999871325</v>
      </c>
      <c r="D53068" s="247"/>
    </row>
    <row r="53069" spans="2:4">
      <c r="B53069" s="245">
        <f t="shared" si="3343"/>
        <v>49329.624999871325</v>
      </c>
      <c r="C53069" s="246">
        <f t="shared" si="3343"/>
        <v>49329.666666537989</v>
      </c>
      <c r="D53069" s="247"/>
    </row>
    <row r="53070" spans="2:4">
      <c r="B53070" s="245">
        <f t="shared" si="3343"/>
        <v>49329.666666537989</v>
      </c>
      <c r="C53070" s="246">
        <f t="shared" si="3343"/>
        <v>49329.708333204653</v>
      </c>
      <c r="D53070" s="247"/>
    </row>
    <row r="53071" spans="2:4">
      <c r="B53071" s="245">
        <f t="shared" si="3343"/>
        <v>49329.708333204653</v>
      </c>
      <c r="C53071" s="246">
        <f t="shared" si="3343"/>
        <v>49329.749999871317</v>
      </c>
      <c r="D53071" s="247"/>
    </row>
    <row r="53072" spans="2:4">
      <c r="B53072" s="245">
        <f t="shared" si="3343"/>
        <v>49329.749999871317</v>
      </c>
      <c r="C53072" s="246">
        <f t="shared" si="3343"/>
        <v>49329.791666537982</v>
      </c>
      <c r="D53072" s="247"/>
    </row>
    <row r="53073" spans="2:4">
      <c r="B53073" s="245">
        <f t="shared" si="3343"/>
        <v>49329.791666537982</v>
      </c>
      <c r="C53073" s="246">
        <f t="shared" si="3343"/>
        <v>49329.833333204646</v>
      </c>
      <c r="D53073" s="247"/>
    </row>
    <row r="53074" spans="2:4">
      <c r="B53074" s="245">
        <f t="shared" si="3343"/>
        <v>49329.833333204646</v>
      </c>
      <c r="C53074" s="246">
        <f t="shared" si="3343"/>
        <v>49329.87499987131</v>
      </c>
      <c r="D53074" s="247"/>
    </row>
    <row r="53075" spans="2:4">
      <c r="B53075" s="245">
        <f t="shared" si="3343"/>
        <v>49329.87499987131</v>
      </c>
      <c r="C53075" s="246">
        <f t="shared" si="3343"/>
        <v>49329.916666537974</v>
      </c>
      <c r="D53075" s="247"/>
    </row>
    <row r="53076" spans="2:4">
      <c r="B53076" s="245">
        <f t="shared" ref="B53076:C53091" si="3344">B53075+1/24</f>
        <v>49329.916666537974</v>
      </c>
      <c r="C53076" s="246">
        <f t="shared" si="3344"/>
        <v>49329.958333204639</v>
      </c>
      <c r="D53076" s="247"/>
    </row>
    <row r="53077" spans="2:4">
      <c r="B53077" s="245">
        <f t="shared" si="3344"/>
        <v>49329.958333204639</v>
      </c>
      <c r="C53077" s="246">
        <f t="shared" si="3344"/>
        <v>49329.999999871303</v>
      </c>
      <c r="D53077" s="247"/>
    </row>
    <row r="53078" spans="2:4">
      <c r="B53078" s="245">
        <f t="shared" si="3344"/>
        <v>49329.999999871303</v>
      </c>
      <c r="C53078" s="246">
        <f t="shared" si="3344"/>
        <v>49330.041666537967</v>
      </c>
      <c r="D53078" s="247"/>
    </row>
    <row r="53079" spans="2:4">
      <c r="B53079" s="245">
        <f t="shared" si="3344"/>
        <v>49330.041666537967</v>
      </c>
      <c r="C53079" s="246">
        <f t="shared" si="3344"/>
        <v>49330.083333204631</v>
      </c>
      <c r="D53079" s="247"/>
    </row>
    <row r="53080" spans="2:4">
      <c r="B53080" s="245">
        <f t="shared" si="3344"/>
        <v>49330.083333204631</v>
      </c>
      <c r="C53080" s="246">
        <f t="shared" si="3344"/>
        <v>49330.124999871296</v>
      </c>
      <c r="D53080" s="247"/>
    </row>
    <row r="53081" spans="2:4">
      <c r="B53081" s="245">
        <f t="shared" si="3344"/>
        <v>49330.124999871296</v>
      </c>
      <c r="C53081" s="246">
        <f t="shared" si="3344"/>
        <v>49330.16666653796</v>
      </c>
      <c r="D53081" s="247"/>
    </row>
    <row r="53082" spans="2:4">
      <c r="B53082" s="245">
        <f t="shared" si="3344"/>
        <v>49330.16666653796</v>
      </c>
      <c r="C53082" s="246">
        <f t="shared" si="3344"/>
        <v>49330.208333204624</v>
      </c>
      <c r="D53082" s="247"/>
    </row>
    <row r="53083" spans="2:4">
      <c r="B53083" s="245">
        <f t="shared" si="3344"/>
        <v>49330.208333204624</v>
      </c>
      <c r="C53083" s="246">
        <f t="shared" si="3344"/>
        <v>49330.249999871288</v>
      </c>
      <c r="D53083" s="247"/>
    </row>
    <row r="53084" spans="2:4">
      <c r="B53084" s="245">
        <f t="shared" si="3344"/>
        <v>49330.249999871288</v>
      </c>
      <c r="C53084" s="246">
        <f t="shared" si="3344"/>
        <v>49330.291666537953</v>
      </c>
      <c r="D53084" s="247"/>
    </row>
    <row r="53085" spans="2:4">
      <c r="B53085" s="245">
        <f t="shared" si="3344"/>
        <v>49330.291666537953</v>
      </c>
      <c r="C53085" s="246">
        <f t="shared" si="3344"/>
        <v>49330.333333204617</v>
      </c>
      <c r="D53085" s="247"/>
    </row>
    <row r="53086" spans="2:4">
      <c r="B53086" s="245">
        <f t="shared" si="3344"/>
        <v>49330.333333204617</v>
      </c>
      <c r="C53086" s="246">
        <f t="shared" si="3344"/>
        <v>49330.374999871281</v>
      </c>
      <c r="D53086" s="247"/>
    </row>
    <row r="53087" spans="2:4">
      <c r="B53087" s="245">
        <f t="shared" si="3344"/>
        <v>49330.374999871281</v>
      </c>
      <c r="C53087" s="246">
        <f t="shared" si="3344"/>
        <v>49330.416666537945</v>
      </c>
      <c r="D53087" s="247"/>
    </row>
    <row r="53088" spans="2:4">
      <c r="B53088" s="245">
        <f t="shared" si="3344"/>
        <v>49330.416666537945</v>
      </c>
      <c r="C53088" s="246">
        <f t="shared" si="3344"/>
        <v>49330.45833320461</v>
      </c>
      <c r="D53088" s="247"/>
    </row>
    <row r="53089" spans="2:4">
      <c r="B53089" s="245">
        <f t="shared" si="3344"/>
        <v>49330.45833320461</v>
      </c>
      <c r="C53089" s="246">
        <f t="shared" si="3344"/>
        <v>49330.499999871274</v>
      </c>
      <c r="D53089" s="247"/>
    </row>
    <row r="53090" spans="2:4">
      <c r="B53090" s="245">
        <f t="shared" si="3344"/>
        <v>49330.499999871274</v>
      </c>
      <c r="C53090" s="246">
        <f t="shared" si="3344"/>
        <v>49330.541666537938</v>
      </c>
      <c r="D53090" s="247"/>
    </row>
    <row r="53091" spans="2:4">
      <c r="B53091" s="245">
        <f t="shared" si="3344"/>
        <v>49330.541666537938</v>
      </c>
      <c r="C53091" s="246">
        <f t="shared" si="3344"/>
        <v>49330.583333204602</v>
      </c>
      <c r="D53091" s="247"/>
    </row>
    <row r="53092" spans="2:4">
      <c r="B53092" s="245">
        <f t="shared" ref="B53092:C53107" si="3345">B53091+1/24</f>
        <v>49330.583333204602</v>
      </c>
      <c r="C53092" s="246">
        <f t="shared" si="3345"/>
        <v>49330.624999871266</v>
      </c>
      <c r="D53092" s="247"/>
    </row>
    <row r="53093" spans="2:4">
      <c r="B53093" s="245">
        <f t="shared" si="3345"/>
        <v>49330.624999871266</v>
      </c>
      <c r="C53093" s="246">
        <f t="shared" si="3345"/>
        <v>49330.666666537931</v>
      </c>
      <c r="D53093" s="247"/>
    </row>
    <row r="53094" spans="2:4">
      <c r="B53094" s="245">
        <f t="shared" si="3345"/>
        <v>49330.666666537931</v>
      </c>
      <c r="C53094" s="246">
        <f t="shared" si="3345"/>
        <v>49330.708333204595</v>
      </c>
      <c r="D53094" s="247"/>
    </row>
    <row r="53095" spans="2:4">
      <c r="B53095" s="245">
        <f t="shared" si="3345"/>
        <v>49330.708333204595</v>
      </c>
      <c r="C53095" s="246">
        <f t="shared" si="3345"/>
        <v>49330.749999871259</v>
      </c>
      <c r="D53095" s="247"/>
    </row>
    <row r="53096" spans="2:4">
      <c r="B53096" s="245">
        <f t="shared" si="3345"/>
        <v>49330.749999871259</v>
      </c>
      <c r="C53096" s="246">
        <f t="shared" si="3345"/>
        <v>49330.791666537923</v>
      </c>
      <c r="D53096" s="247"/>
    </row>
    <row r="53097" spans="2:4">
      <c r="B53097" s="245">
        <f t="shared" si="3345"/>
        <v>49330.791666537923</v>
      </c>
      <c r="C53097" s="246">
        <f t="shared" si="3345"/>
        <v>49330.833333204588</v>
      </c>
      <c r="D53097" s="247"/>
    </row>
    <row r="53098" spans="2:4">
      <c r="B53098" s="245">
        <f t="shared" si="3345"/>
        <v>49330.833333204588</v>
      </c>
      <c r="C53098" s="246">
        <f t="shared" si="3345"/>
        <v>49330.874999871252</v>
      </c>
      <c r="D53098" s="247"/>
    </row>
    <row r="53099" spans="2:4">
      <c r="B53099" s="245">
        <f t="shared" si="3345"/>
        <v>49330.874999871252</v>
      </c>
      <c r="C53099" s="246">
        <f t="shared" si="3345"/>
        <v>49330.916666537916</v>
      </c>
      <c r="D53099" s="247"/>
    </row>
    <row r="53100" spans="2:4">
      <c r="B53100" s="245">
        <f t="shared" si="3345"/>
        <v>49330.916666537916</v>
      </c>
      <c r="C53100" s="246">
        <f t="shared" si="3345"/>
        <v>49330.95833320458</v>
      </c>
      <c r="D53100" s="247"/>
    </row>
    <row r="53101" spans="2:4">
      <c r="B53101" s="245">
        <f t="shared" si="3345"/>
        <v>49330.95833320458</v>
      </c>
      <c r="C53101" s="246">
        <f t="shared" si="3345"/>
        <v>49330.999999871245</v>
      </c>
      <c r="D53101" s="247"/>
    </row>
    <row r="53102" spans="2:4">
      <c r="B53102" s="245">
        <f t="shared" si="3345"/>
        <v>49330.999999871245</v>
      </c>
      <c r="C53102" s="246">
        <f t="shared" si="3345"/>
        <v>49331.041666537909</v>
      </c>
      <c r="D53102" s="247"/>
    </row>
    <row r="53103" spans="2:4">
      <c r="B53103" s="245">
        <f t="shared" si="3345"/>
        <v>49331.041666537909</v>
      </c>
      <c r="C53103" s="246">
        <f t="shared" si="3345"/>
        <v>49331.083333204573</v>
      </c>
      <c r="D53103" s="247"/>
    </row>
    <row r="53104" spans="2:4">
      <c r="B53104" s="245">
        <f t="shared" si="3345"/>
        <v>49331.083333204573</v>
      </c>
      <c r="C53104" s="246">
        <f t="shared" si="3345"/>
        <v>49331.124999871237</v>
      </c>
      <c r="D53104" s="247"/>
    </row>
    <row r="53105" spans="2:4">
      <c r="B53105" s="245">
        <f t="shared" si="3345"/>
        <v>49331.124999871237</v>
      </c>
      <c r="C53105" s="246">
        <f t="shared" si="3345"/>
        <v>49331.166666537902</v>
      </c>
      <c r="D53105" s="247"/>
    </row>
    <row r="53106" spans="2:4">
      <c r="B53106" s="245">
        <f t="shared" si="3345"/>
        <v>49331.166666537902</v>
      </c>
      <c r="C53106" s="246">
        <f t="shared" si="3345"/>
        <v>49331.208333204566</v>
      </c>
      <c r="D53106" s="247"/>
    </row>
    <row r="53107" spans="2:4">
      <c r="B53107" s="245">
        <f t="shared" si="3345"/>
        <v>49331.208333204566</v>
      </c>
      <c r="C53107" s="246">
        <f t="shared" si="3345"/>
        <v>49331.24999987123</v>
      </c>
      <c r="D53107" s="247"/>
    </row>
    <row r="53108" spans="2:4">
      <c r="B53108" s="245">
        <f t="shared" ref="B53108:C53123" si="3346">B53107+1/24</f>
        <v>49331.24999987123</v>
      </c>
      <c r="C53108" s="246">
        <f t="shared" si="3346"/>
        <v>49331.291666537894</v>
      </c>
      <c r="D53108" s="247"/>
    </row>
    <row r="53109" spans="2:4">
      <c r="B53109" s="245">
        <f t="shared" si="3346"/>
        <v>49331.291666537894</v>
      </c>
      <c r="C53109" s="246">
        <f t="shared" si="3346"/>
        <v>49331.333333204559</v>
      </c>
      <c r="D53109" s="247"/>
    </row>
    <row r="53110" spans="2:4">
      <c r="B53110" s="245">
        <f t="shared" si="3346"/>
        <v>49331.333333204559</v>
      </c>
      <c r="C53110" s="246">
        <f t="shared" si="3346"/>
        <v>49331.374999871223</v>
      </c>
      <c r="D53110" s="247"/>
    </row>
    <row r="53111" spans="2:4">
      <c r="B53111" s="245">
        <f t="shared" si="3346"/>
        <v>49331.374999871223</v>
      </c>
      <c r="C53111" s="246">
        <f t="shared" si="3346"/>
        <v>49331.416666537887</v>
      </c>
      <c r="D53111" s="247"/>
    </row>
    <row r="53112" spans="2:4">
      <c r="B53112" s="245">
        <f t="shared" si="3346"/>
        <v>49331.416666537887</v>
      </c>
      <c r="C53112" s="246">
        <f t="shared" si="3346"/>
        <v>49331.458333204551</v>
      </c>
      <c r="D53112" s="247"/>
    </row>
    <row r="53113" spans="2:4">
      <c r="B53113" s="245">
        <f t="shared" si="3346"/>
        <v>49331.458333204551</v>
      </c>
      <c r="C53113" s="246">
        <f t="shared" si="3346"/>
        <v>49331.499999871216</v>
      </c>
      <c r="D53113" s="247"/>
    </row>
    <row r="53114" spans="2:4">
      <c r="B53114" s="245">
        <f t="shared" si="3346"/>
        <v>49331.499999871216</v>
      </c>
      <c r="C53114" s="246">
        <f t="shared" si="3346"/>
        <v>49331.54166653788</v>
      </c>
      <c r="D53114" s="247"/>
    </row>
    <row r="53115" spans="2:4">
      <c r="B53115" s="245">
        <f t="shared" si="3346"/>
        <v>49331.54166653788</v>
      </c>
      <c r="C53115" s="246">
        <f t="shared" si="3346"/>
        <v>49331.583333204544</v>
      </c>
      <c r="D53115" s="247"/>
    </row>
    <row r="53116" spans="2:4">
      <c r="B53116" s="245">
        <f t="shared" si="3346"/>
        <v>49331.583333204544</v>
      </c>
      <c r="C53116" s="246">
        <f t="shared" si="3346"/>
        <v>49331.624999871208</v>
      </c>
      <c r="D53116" s="247"/>
    </row>
    <row r="53117" spans="2:4">
      <c r="B53117" s="245">
        <f t="shared" si="3346"/>
        <v>49331.624999871208</v>
      </c>
      <c r="C53117" s="246">
        <f t="shared" si="3346"/>
        <v>49331.666666537873</v>
      </c>
      <c r="D53117" s="247"/>
    </row>
    <row r="53118" spans="2:4">
      <c r="B53118" s="245">
        <f t="shared" si="3346"/>
        <v>49331.666666537873</v>
      </c>
      <c r="C53118" s="246">
        <f t="shared" si="3346"/>
        <v>49331.708333204537</v>
      </c>
      <c r="D53118" s="247"/>
    </row>
    <row r="53119" spans="2:4">
      <c r="B53119" s="245">
        <f t="shared" si="3346"/>
        <v>49331.708333204537</v>
      </c>
      <c r="C53119" s="246">
        <f t="shared" si="3346"/>
        <v>49331.749999871201</v>
      </c>
      <c r="D53119" s="247"/>
    </row>
    <row r="53120" spans="2:4">
      <c r="B53120" s="245">
        <f t="shared" si="3346"/>
        <v>49331.749999871201</v>
      </c>
      <c r="C53120" s="246">
        <f t="shared" si="3346"/>
        <v>49331.791666537865</v>
      </c>
      <c r="D53120" s="247"/>
    </row>
    <row r="53121" spans="2:4">
      <c r="B53121" s="245">
        <f t="shared" si="3346"/>
        <v>49331.791666537865</v>
      </c>
      <c r="C53121" s="246">
        <f t="shared" si="3346"/>
        <v>49331.833333204529</v>
      </c>
      <c r="D53121" s="247"/>
    </row>
    <row r="53122" spans="2:4">
      <c r="B53122" s="245">
        <f t="shared" si="3346"/>
        <v>49331.833333204529</v>
      </c>
      <c r="C53122" s="246">
        <f t="shared" si="3346"/>
        <v>49331.874999871194</v>
      </c>
      <c r="D53122" s="247"/>
    </row>
    <row r="53123" spans="2:4">
      <c r="B53123" s="245">
        <f t="shared" si="3346"/>
        <v>49331.874999871194</v>
      </c>
      <c r="C53123" s="246">
        <f t="shared" si="3346"/>
        <v>49331.916666537858</v>
      </c>
      <c r="D53123" s="247"/>
    </row>
    <row r="53124" spans="2:4">
      <c r="B53124" s="245">
        <f t="shared" ref="B53124:C53139" si="3347">B53123+1/24</f>
        <v>49331.916666537858</v>
      </c>
      <c r="C53124" s="246">
        <f t="shared" si="3347"/>
        <v>49331.958333204522</v>
      </c>
      <c r="D53124" s="247"/>
    </row>
    <row r="53125" spans="2:4">
      <c r="B53125" s="245">
        <f t="shared" si="3347"/>
        <v>49331.958333204522</v>
      </c>
      <c r="C53125" s="246">
        <f t="shared" si="3347"/>
        <v>49331.999999871186</v>
      </c>
      <c r="D53125" s="247"/>
    </row>
    <row r="53126" spans="2:4">
      <c r="B53126" s="245">
        <f t="shared" si="3347"/>
        <v>49331.999999871186</v>
      </c>
      <c r="C53126" s="246">
        <f t="shared" si="3347"/>
        <v>49332.041666537851</v>
      </c>
      <c r="D53126" s="247"/>
    </row>
    <row r="53127" spans="2:4">
      <c r="B53127" s="245">
        <f t="shared" si="3347"/>
        <v>49332.041666537851</v>
      </c>
      <c r="C53127" s="246">
        <f t="shared" si="3347"/>
        <v>49332.083333204515</v>
      </c>
      <c r="D53127" s="247"/>
    </row>
    <row r="53128" spans="2:4">
      <c r="B53128" s="245">
        <f t="shared" si="3347"/>
        <v>49332.083333204515</v>
      </c>
      <c r="C53128" s="246">
        <f t="shared" si="3347"/>
        <v>49332.124999871179</v>
      </c>
      <c r="D53128" s="247"/>
    </row>
    <row r="53129" spans="2:4">
      <c r="B53129" s="245">
        <f t="shared" si="3347"/>
        <v>49332.124999871179</v>
      </c>
      <c r="C53129" s="246">
        <f t="shared" si="3347"/>
        <v>49332.166666537843</v>
      </c>
      <c r="D53129" s="247"/>
    </row>
    <row r="53130" spans="2:4">
      <c r="B53130" s="245">
        <f t="shared" si="3347"/>
        <v>49332.166666537843</v>
      </c>
      <c r="C53130" s="246">
        <f t="shared" si="3347"/>
        <v>49332.208333204508</v>
      </c>
      <c r="D53130" s="247"/>
    </row>
    <row r="53131" spans="2:4">
      <c r="B53131" s="245">
        <f t="shared" si="3347"/>
        <v>49332.208333204508</v>
      </c>
      <c r="C53131" s="246">
        <f t="shared" si="3347"/>
        <v>49332.249999871172</v>
      </c>
      <c r="D53131" s="247"/>
    </row>
    <row r="53132" spans="2:4">
      <c r="B53132" s="245">
        <f t="shared" si="3347"/>
        <v>49332.249999871172</v>
      </c>
      <c r="C53132" s="246">
        <f t="shared" si="3347"/>
        <v>49332.291666537836</v>
      </c>
      <c r="D53132" s="247"/>
    </row>
    <row r="53133" spans="2:4">
      <c r="B53133" s="245">
        <f t="shared" si="3347"/>
        <v>49332.291666537836</v>
      </c>
      <c r="C53133" s="246">
        <f t="shared" si="3347"/>
        <v>49332.3333332045</v>
      </c>
      <c r="D53133" s="247"/>
    </row>
    <row r="53134" spans="2:4">
      <c r="B53134" s="245">
        <f t="shared" si="3347"/>
        <v>49332.3333332045</v>
      </c>
      <c r="C53134" s="246">
        <f t="shared" si="3347"/>
        <v>49332.374999871165</v>
      </c>
      <c r="D53134" s="247"/>
    </row>
    <row r="53135" spans="2:4">
      <c r="B53135" s="245">
        <f t="shared" si="3347"/>
        <v>49332.374999871165</v>
      </c>
      <c r="C53135" s="246">
        <f t="shared" si="3347"/>
        <v>49332.416666537829</v>
      </c>
      <c r="D53135" s="247"/>
    </row>
    <row r="53136" spans="2:4">
      <c r="B53136" s="245">
        <f t="shared" si="3347"/>
        <v>49332.416666537829</v>
      </c>
      <c r="C53136" s="246">
        <f t="shared" si="3347"/>
        <v>49332.458333204493</v>
      </c>
      <c r="D53136" s="247"/>
    </row>
    <row r="53137" spans="2:4">
      <c r="B53137" s="245">
        <f t="shared" si="3347"/>
        <v>49332.458333204493</v>
      </c>
      <c r="C53137" s="246">
        <f t="shared" si="3347"/>
        <v>49332.499999871157</v>
      </c>
      <c r="D53137" s="247"/>
    </row>
    <row r="53138" spans="2:4">
      <c r="B53138" s="245">
        <f t="shared" si="3347"/>
        <v>49332.499999871157</v>
      </c>
      <c r="C53138" s="246">
        <f t="shared" si="3347"/>
        <v>49332.541666537822</v>
      </c>
      <c r="D53138" s="247"/>
    </row>
    <row r="53139" spans="2:4">
      <c r="B53139" s="245">
        <f t="shared" si="3347"/>
        <v>49332.541666537822</v>
      </c>
      <c r="C53139" s="246">
        <f t="shared" si="3347"/>
        <v>49332.583333204486</v>
      </c>
      <c r="D53139" s="247"/>
    </row>
    <row r="53140" spans="2:4">
      <c r="B53140" s="245">
        <f t="shared" ref="B53140:C53155" si="3348">B53139+1/24</f>
        <v>49332.583333204486</v>
      </c>
      <c r="C53140" s="246">
        <f t="shared" si="3348"/>
        <v>49332.62499987115</v>
      </c>
      <c r="D53140" s="247"/>
    </row>
    <row r="53141" spans="2:4">
      <c r="B53141" s="245">
        <f t="shared" si="3348"/>
        <v>49332.62499987115</v>
      </c>
      <c r="C53141" s="246">
        <f t="shared" si="3348"/>
        <v>49332.666666537814</v>
      </c>
      <c r="D53141" s="247"/>
    </row>
    <row r="53142" spans="2:4">
      <c r="B53142" s="245">
        <f t="shared" si="3348"/>
        <v>49332.666666537814</v>
      </c>
      <c r="C53142" s="246">
        <f t="shared" si="3348"/>
        <v>49332.708333204479</v>
      </c>
      <c r="D53142" s="247"/>
    </row>
    <row r="53143" spans="2:4">
      <c r="B53143" s="245">
        <f t="shared" si="3348"/>
        <v>49332.708333204479</v>
      </c>
      <c r="C53143" s="246">
        <f t="shared" si="3348"/>
        <v>49332.749999871143</v>
      </c>
      <c r="D53143" s="247"/>
    </row>
    <row r="53144" spans="2:4">
      <c r="B53144" s="245">
        <f t="shared" si="3348"/>
        <v>49332.749999871143</v>
      </c>
      <c r="C53144" s="246">
        <f t="shared" si="3348"/>
        <v>49332.791666537807</v>
      </c>
      <c r="D53144" s="247"/>
    </row>
    <row r="53145" spans="2:4">
      <c r="B53145" s="245">
        <f t="shared" si="3348"/>
        <v>49332.791666537807</v>
      </c>
      <c r="C53145" s="246">
        <f t="shared" si="3348"/>
        <v>49332.833333204471</v>
      </c>
      <c r="D53145" s="247"/>
    </row>
    <row r="53146" spans="2:4">
      <c r="B53146" s="245">
        <f t="shared" si="3348"/>
        <v>49332.833333204471</v>
      </c>
      <c r="C53146" s="246">
        <f t="shared" si="3348"/>
        <v>49332.874999871136</v>
      </c>
      <c r="D53146" s="247"/>
    </row>
    <row r="53147" spans="2:4">
      <c r="B53147" s="245">
        <f t="shared" si="3348"/>
        <v>49332.874999871136</v>
      </c>
      <c r="C53147" s="246">
        <f t="shared" si="3348"/>
        <v>49332.9166665378</v>
      </c>
      <c r="D53147" s="247"/>
    </row>
    <row r="53148" spans="2:4">
      <c r="B53148" s="245">
        <f t="shared" si="3348"/>
        <v>49332.9166665378</v>
      </c>
      <c r="C53148" s="246">
        <f t="shared" si="3348"/>
        <v>49332.958333204464</v>
      </c>
      <c r="D53148" s="247"/>
    </row>
    <row r="53149" spans="2:4">
      <c r="B53149" s="245">
        <f t="shared" si="3348"/>
        <v>49332.958333204464</v>
      </c>
      <c r="C53149" s="246">
        <f t="shared" si="3348"/>
        <v>49332.999999871128</v>
      </c>
      <c r="D53149" s="247"/>
    </row>
    <row r="53150" spans="2:4">
      <c r="B53150" s="245">
        <f t="shared" si="3348"/>
        <v>49332.999999871128</v>
      </c>
      <c r="C53150" s="246">
        <f t="shared" si="3348"/>
        <v>49333.041666537792</v>
      </c>
      <c r="D53150" s="247"/>
    </row>
    <row r="53151" spans="2:4">
      <c r="B53151" s="245">
        <f t="shared" si="3348"/>
        <v>49333.041666537792</v>
      </c>
      <c r="C53151" s="246">
        <f t="shared" si="3348"/>
        <v>49333.083333204457</v>
      </c>
      <c r="D53151" s="247"/>
    </row>
    <row r="53152" spans="2:4">
      <c r="B53152" s="245">
        <f t="shared" si="3348"/>
        <v>49333.083333204457</v>
      </c>
      <c r="C53152" s="246">
        <f t="shared" si="3348"/>
        <v>49333.124999871121</v>
      </c>
      <c r="D53152" s="247"/>
    </row>
    <row r="53153" spans="2:4">
      <c r="B53153" s="245">
        <f t="shared" si="3348"/>
        <v>49333.124999871121</v>
      </c>
      <c r="C53153" s="246">
        <f t="shared" si="3348"/>
        <v>49333.166666537785</v>
      </c>
      <c r="D53153" s="247"/>
    </row>
    <row r="53154" spans="2:4">
      <c r="B53154" s="245">
        <f t="shared" si="3348"/>
        <v>49333.166666537785</v>
      </c>
      <c r="C53154" s="246">
        <f t="shared" si="3348"/>
        <v>49333.208333204449</v>
      </c>
      <c r="D53154" s="247"/>
    </row>
    <row r="53155" spans="2:4">
      <c r="B53155" s="245">
        <f t="shared" si="3348"/>
        <v>49333.208333204449</v>
      </c>
      <c r="C53155" s="246">
        <f t="shared" si="3348"/>
        <v>49333.249999871114</v>
      </c>
      <c r="D53155" s="247"/>
    </row>
    <row r="53156" spans="2:4">
      <c r="B53156" s="245">
        <f t="shared" ref="B53156:C53171" si="3349">B53155+1/24</f>
        <v>49333.249999871114</v>
      </c>
      <c r="C53156" s="246">
        <f t="shared" si="3349"/>
        <v>49333.291666537778</v>
      </c>
      <c r="D53156" s="247"/>
    </row>
    <row r="53157" spans="2:4">
      <c r="B53157" s="245">
        <f t="shared" si="3349"/>
        <v>49333.291666537778</v>
      </c>
      <c r="C53157" s="246">
        <f t="shared" si="3349"/>
        <v>49333.333333204442</v>
      </c>
      <c r="D53157" s="247"/>
    </row>
    <row r="53158" spans="2:4">
      <c r="B53158" s="245">
        <f t="shared" si="3349"/>
        <v>49333.333333204442</v>
      </c>
      <c r="C53158" s="246">
        <f t="shared" si="3349"/>
        <v>49333.374999871106</v>
      </c>
      <c r="D53158" s="247"/>
    </row>
    <row r="53159" spans="2:4">
      <c r="B53159" s="245">
        <f t="shared" si="3349"/>
        <v>49333.374999871106</v>
      </c>
      <c r="C53159" s="246">
        <f t="shared" si="3349"/>
        <v>49333.416666537771</v>
      </c>
      <c r="D53159" s="247"/>
    </row>
    <row r="53160" spans="2:4">
      <c r="B53160" s="245">
        <f t="shared" si="3349"/>
        <v>49333.416666537771</v>
      </c>
      <c r="C53160" s="246">
        <f t="shared" si="3349"/>
        <v>49333.458333204435</v>
      </c>
      <c r="D53160" s="247"/>
    </row>
    <row r="53161" spans="2:4">
      <c r="B53161" s="245">
        <f t="shared" si="3349"/>
        <v>49333.458333204435</v>
      </c>
      <c r="C53161" s="246">
        <f t="shared" si="3349"/>
        <v>49333.499999871099</v>
      </c>
      <c r="D53161" s="247"/>
    </row>
    <row r="53162" spans="2:4">
      <c r="B53162" s="245">
        <f t="shared" si="3349"/>
        <v>49333.499999871099</v>
      </c>
      <c r="C53162" s="246">
        <f t="shared" si="3349"/>
        <v>49333.541666537763</v>
      </c>
      <c r="D53162" s="247"/>
    </row>
    <row r="53163" spans="2:4">
      <c r="B53163" s="245">
        <f t="shared" si="3349"/>
        <v>49333.541666537763</v>
      </c>
      <c r="C53163" s="246">
        <f t="shared" si="3349"/>
        <v>49333.583333204428</v>
      </c>
      <c r="D53163" s="247"/>
    </row>
    <row r="53164" spans="2:4">
      <c r="B53164" s="245">
        <f t="shared" si="3349"/>
        <v>49333.583333204428</v>
      </c>
      <c r="C53164" s="246">
        <f t="shared" si="3349"/>
        <v>49333.624999871092</v>
      </c>
      <c r="D53164" s="247"/>
    </row>
    <row r="53165" spans="2:4">
      <c r="B53165" s="245">
        <f t="shared" si="3349"/>
        <v>49333.624999871092</v>
      </c>
      <c r="C53165" s="246">
        <f t="shared" si="3349"/>
        <v>49333.666666537756</v>
      </c>
      <c r="D53165" s="247"/>
    </row>
    <row r="53166" spans="2:4">
      <c r="B53166" s="245">
        <f t="shared" si="3349"/>
        <v>49333.666666537756</v>
      </c>
      <c r="C53166" s="246">
        <f t="shared" si="3349"/>
        <v>49333.70833320442</v>
      </c>
      <c r="D53166" s="247"/>
    </row>
    <row r="53167" spans="2:4">
      <c r="B53167" s="245">
        <f t="shared" si="3349"/>
        <v>49333.70833320442</v>
      </c>
      <c r="C53167" s="246">
        <f t="shared" si="3349"/>
        <v>49333.749999871085</v>
      </c>
      <c r="D53167" s="247"/>
    </row>
    <row r="53168" spans="2:4">
      <c r="B53168" s="245">
        <f t="shared" si="3349"/>
        <v>49333.749999871085</v>
      </c>
      <c r="C53168" s="246">
        <f t="shared" si="3349"/>
        <v>49333.791666537749</v>
      </c>
      <c r="D53168" s="247"/>
    </row>
    <row r="53169" spans="2:4">
      <c r="B53169" s="245">
        <f t="shared" si="3349"/>
        <v>49333.791666537749</v>
      </c>
      <c r="C53169" s="246">
        <f t="shared" si="3349"/>
        <v>49333.833333204413</v>
      </c>
      <c r="D53169" s="247"/>
    </row>
    <row r="53170" spans="2:4">
      <c r="B53170" s="245">
        <f t="shared" si="3349"/>
        <v>49333.833333204413</v>
      </c>
      <c r="C53170" s="246">
        <f t="shared" si="3349"/>
        <v>49333.874999871077</v>
      </c>
      <c r="D53170" s="247"/>
    </row>
    <row r="53171" spans="2:4">
      <c r="B53171" s="245">
        <f t="shared" si="3349"/>
        <v>49333.874999871077</v>
      </c>
      <c r="C53171" s="246">
        <f t="shared" si="3349"/>
        <v>49333.916666537742</v>
      </c>
      <c r="D53171" s="247"/>
    </row>
    <row r="53172" spans="2:4">
      <c r="B53172" s="245">
        <f t="shared" ref="B53172:C53187" si="3350">B53171+1/24</f>
        <v>49333.916666537742</v>
      </c>
      <c r="C53172" s="246">
        <f t="shared" si="3350"/>
        <v>49333.958333204406</v>
      </c>
      <c r="D53172" s="247"/>
    </row>
    <row r="53173" spans="2:4">
      <c r="B53173" s="245">
        <f t="shared" si="3350"/>
        <v>49333.958333204406</v>
      </c>
      <c r="C53173" s="246">
        <f t="shared" si="3350"/>
        <v>49333.99999987107</v>
      </c>
      <c r="D53173" s="247"/>
    </row>
    <row r="53174" spans="2:4">
      <c r="B53174" s="245">
        <f t="shared" si="3350"/>
        <v>49333.99999987107</v>
      </c>
      <c r="C53174" s="246">
        <f t="shared" si="3350"/>
        <v>49334.041666537734</v>
      </c>
      <c r="D53174" s="247"/>
    </row>
    <row r="53175" spans="2:4">
      <c r="B53175" s="245">
        <f t="shared" si="3350"/>
        <v>49334.041666537734</v>
      </c>
      <c r="C53175" s="246">
        <f t="shared" si="3350"/>
        <v>49334.083333204399</v>
      </c>
      <c r="D53175" s="247"/>
    </row>
    <row r="53176" spans="2:4">
      <c r="B53176" s="245">
        <f t="shared" si="3350"/>
        <v>49334.083333204399</v>
      </c>
      <c r="C53176" s="246">
        <f t="shared" si="3350"/>
        <v>49334.124999871063</v>
      </c>
      <c r="D53176" s="247"/>
    </row>
    <row r="53177" spans="2:4">
      <c r="B53177" s="245">
        <f t="shared" si="3350"/>
        <v>49334.124999871063</v>
      </c>
      <c r="C53177" s="246">
        <f t="shared" si="3350"/>
        <v>49334.166666537727</v>
      </c>
      <c r="D53177" s="247"/>
    </row>
    <row r="53178" spans="2:4">
      <c r="B53178" s="245">
        <f t="shared" si="3350"/>
        <v>49334.166666537727</v>
      </c>
      <c r="C53178" s="246">
        <f t="shared" si="3350"/>
        <v>49334.208333204391</v>
      </c>
      <c r="D53178" s="247"/>
    </row>
    <row r="53179" spans="2:4">
      <c r="B53179" s="245">
        <f t="shared" si="3350"/>
        <v>49334.208333204391</v>
      </c>
      <c r="C53179" s="246">
        <f t="shared" si="3350"/>
        <v>49334.249999871055</v>
      </c>
      <c r="D53179" s="247"/>
    </row>
    <row r="53180" spans="2:4">
      <c r="B53180" s="245">
        <f t="shared" si="3350"/>
        <v>49334.249999871055</v>
      </c>
      <c r="C53180" s="246">
        <f t="shared" si="3350"/>
        <v>49334.29166653772</v>
      </c>
      <c r="D53180" s="247"/>
    </row>
    <row r="53181" spans="2:4">
      <c r="B53181" s="245">
        <f t="shared" si="3350"/>
        <v>49334.29166653772</v>
      </c>
      <c r="C53181" s="246">
        <f t="shared" si="3350"/>
        <v>49334.333333204384</v>
      </c>
      <c r="D53181" s="247"/>
    </row>
    <row r="53182" spans="2:4">
      <c r="B53182" s="245">
        <f t="shared" si="3350"/>
        <v>49334.333333204384</v>
      </c>
      <c r="C53182" s="246">
        <f t="shared" si="3350"/>
        <v>49334.374999871048</v>
      </c>
      <c r="D53182" s="247"/>
    </row>
    <row r="53183" spans="2:4">
      <c r="B53183" s="245">
        <f t="shared" si="3350"/>
        <v>49334.374999871048</v>
      </c>
      <c r="C53183" s="246">
        <f t="shared" si="3350"/>
        <v>49334.416666537712</v>
      </c>
      <c r="D53183" s="247"/>
    </row>
    <row r="53184" spans="2:4">
      <c r="B53184" s="245">
        <f t="shared" si="3350"/>
        <v>49334.416666537712</v>
      </c>
      <c r="C53184" s="246">
        <f t="shared" si="3350"/>
        <v>49334.458333204377</v>
      </c>
      <c r="D53184" s="247"/>
    </row>
    <row r="53185" spans="2:4">
      <c r="B53185" s="245">
        <f t="shared" si="3350"/>
        <v>49334.458333204377</v>
      </c>
      <c r="C53185" s="246">
        <f t="shared" si="3350"/>
        <v>49334.499999871041</v>
      </c>
      <c r="D53185" s="247"/>
    </row>
    <row r="53186" spans="2:4">
      <c r="B53186" s="245">
        <f t="shared" si="3350"/>
        <v>49334.499999871041</v>
      </c>
      <c r="C53186" s="246">
        <f t="shared" si="3350"/>
        <v>49334.541666537705</v>
      </c>
      <c r="D53186" s="247"/>
    </row>
    <row r="53187" spans="2:4">
      <c r="B53187" s="245">
        <f t="shared" si="3350"/>
        <v>49334.541666537705</v>
      </c>
      <c r="C53187" s="246">
        <f t="shared" si="3350"/>
        <v>49334.583333204369</v>
      </c>
      <c r="D53187" s="247"/>
    </row>
    <row r="53188" spans="2:4">
      <c r="B53188" s="245">
        <f t="shared" ref="B53188:C53203" si="3351">B53187+1/24</f>
        <v>49334.583333204369</v>
      </c>
      <c r="C53188" s="246">
        <f t="shared" si="3351"/>
        <v>49334.624999871034</v>
      </c>
      <c r="D53188" s="247"/>
    </row>
    <row r="53189" spans="2:4">
      <c r="B53189" s="245">
        <f t="shared" si="3351"/>
        <v>49334.624999871034</v>
      </c>
      <c r="C53189" s="246">
        <f t="shared" si="3351"/>
        <v>49334.666666537698</v>
      </c>
      <c r="D53189" s="247"/>
    </row>
    <row r="53190" spans="2:4">
      <c r="B53190" s="245">
        <f t="shared" si="3351"/>
        <v>49334.666666537698</v>
      </c>
      <c r="C53190" s="246">
        <f t="shared" si="3351"/>
        <v>49334.708333204362</v>
      </c>
      <c r="D53190" s="247"/>
    </row>
    <row r="53191" spans="2:4">
      <c r="B53191" s="245">
        <f t="shared" si="3351"/>
        <v>49334.708333204362</v>
      </c>
      <c r="C53191" s="246">
        <f t="shared" si="3351"/>
        <v>49334.749999871026</v>
      </c>
      <c r="D53191" s="247"/>
    </row>
    <row r="53192" spans="2:4">
      <c r="B53192" s="245">
        <f t="shared" si="3351"/>
        <v>49334.749999871026</v>
      </c>
      <c r="C53192" s="246">
        <f t="shared" si="3351"/>
        <v>49334.791666537691</v>
      </c>
      <c r="D53192" s="247"/>
    </row>
    <row r="53193" spans="2:4">
      <c r="B53193" s="245">
        <f t="shared" si="3351"/>
        <v>49334.791666537691</v>
      </c>
      <c r="C53193" s="246">
        <f t="shared" si="3351"/>
        <v>49334.833333204355</v>
      </c>
      <c r="D53193" s="247"/>
    </row>
    <row r="53194" spans="2:4">
      <c r="B53194" s="245">
        <f t="shared" si="3351"/>
        <v>49334.833333204355</v>
      </c>
      <c r="C53194" s="246">
        <f t="shared" si="3351"/>
        <v>49334.874999871019</v>
      </c>
      <c r="D53194" s="247"/>
    </row>
    <row r="53195" spans="2:4">
      <c r="B53195" s="245">
        <f t="shared" si="3351"/>
        <v>49334.874999871019</v>
      </c>
      <c r="C53195" s="246">
        <f t="shared" si="3351"/>
        <v>49334.916666537683</v>
      </c>
      <c r="D53195" s="247"/>
    </row>
    <row r="53196" spans="2:4">
      <c r="B53196" s="245">
        <f t="shared" si="3351"/>
        <v>49334.916666537683</v>
      </c>
      <c r="C53196" s="246">
        <f t="shared" si="3351"/>
        <v>49334.958333204348</v>
      </c>
      <c r="D53196" s="247"/>
    </row>
    <row r="53197" spans="2:4">
      <c r="B53197" s="245">
        <f t="shared" si="3351"/>
        <v>49334.958333204348</v>
      </c>
      <c r="C53197" s="246">
        <f t="shared" si="3351"/>
        <v>49334.999999871012</v>
      </c>
      <c r="D53197" s="247"/>
    </row>
    <row r="53198" spans="2:4">
      <c r="B53198" s="245">
        <f t="shared" si="3351"/>
        <v>49334.999999871012</v>
      </c>
      <c r="C53198" s="246">
        <f t="shared" si="3351"/>
        <v>49335.041666537676</v>
      </c>
      <c r="D53198" s="247"/>
    </row>
    <row r="53199" spans="2:4">
      <c r="B53199" s="245">
        <f t="shared" si="3351"/>
        <v>49335.041666537676</v>
      </c>
      <c r="C53199" s="246">
        <f t="shared" si="3351"/>
        <v>49335.08333320434</v>
      </c>
      <c r="D53199" s="247"/>
    </row>
    <row r="53200" spans="2:4">
      <c r="B53200" s="245">
        <f t="shared" si="3351"/>
        <v>49335.08333320434</v>
      </c>
      <c r="C53200" s="246">
        <f t="shared" si="3351"/>
        <v>49335.124999871005</v>
      </c>
      <c r="D53200" s="247"/>
    </row>
    <row r="53201" spans="2:4">
      <c r="B53201" s="245">
        <f t="shared" si="3351"/>
        <v>49335.124999871005</v>
      </c>
      <c r="C53201" s="246">
        <f t="shared" si="3351"/>
        <v>49335.166666537669</v>
      </c>
      <c r="D53201" s="247"/>
    </row>
    <row r="53202" spans="2:4">
      <c r="B53202" s="245">
        <f t="shared" si="3351"/>
        <v>49335.166666537669</v>
      </c>
      <c r="C53202" s="246">
        <f t="shared" si="3351"/>
        <v>49335.208333204333</v>
      </c>
      <c r="D53202" s="247"/>
    </row>
    <row r="53203" spans="2:4">
      <c r="B53203" s="245">
        <f t="shared" si="3351"/>
        <v>49335.208333204333</v>
      </c>
      <c r="C53203" s="246">
        <f t="shared" si="3351"/>
        <v>49335.249999870997</v>
      </c>
      <c r="D53203" s="247"/>
    </row>
    <row r="53204" spans="2:4">
      <c r="B53204" s="245">
        <f t="shared" ref="B53204:C53219" si="3352">B53203+1/24</f>
        <v>49335.249999870997</v>
      </c>
      <c r="C53204" s="246">
        <f t="shared" si="3352"/>
        <v>49335.291666537662</v>
      </c>
      <c r="D53204" s="247"/>
    </row>
    <row r="53205" spans="2:4">
      <c r="B53205" s="245">
        <f t="shared" si="3352"/>
        <v>49335.291666537662</v>
      </c>
      <c r="C53205" s="246">
        <f t="shared" si="3352"/>
        <v>49335.333333204326</v>
      </c>
      <c r="D53205" s="247"/>
    </row>
    <row r="53206" spans="2:4">
      <c r="B53206" s="245">
        <f t="shared" si="3352"/>
        <v>49335.333333204326</v>
      </c>
      <c r="C53206" s="246">
        <f t="shared" si="3352"/>
        <v>49335.37499987099</v>
      </c>
      <c r="D53206" s="247"/>
    </row>
    <row r="53207" spans="2:4">
      <c r="B53207" s="245">
        <f t="shared" si="3352"/>
        <v>49335.37499987099</v>
      </c>
      <c r="C53207" s="246">
        <f t="shared" si="3352"/>
        <v>49335.416666537654</v>
      </c>
      <c r="D53207" s="247"/>
    </row>
    <row r="53208" spans="2:4">
      <c r="B53208" s="245">
        <f t="shared" si="3352"/>
        <v>49335.416666537654</v>
      </c>
      <c r="C53208" s="246">
        <f t="shared" si="3352"/>
        <v>49335.458333204318</v>
      </c>
      <c r="D53208" s="247"/>
    </row>
    <row r="53209" spans="2:4">
      <c r="B53209" s="245">
        <f t="shared" si="3352"/>
        <v>49335.458333204318</v>
      </c>
      <c r="C53209" s="246">
        <f t="shared" si="3352"/>
        <v>49335.499999870983</v>
      </c>
      <c r="D53209" s="247"/>
    </row>
    <row r="53210" spans="2:4">
      <c r="B53210" s="245">
        <f t="shared" si="3352"/>
        <v>49335.499999870983</v>
      </c>
      <c r="C53210" s="246">
        <f t="shared" si="3352"/>
        <v>49335.541666537647</v>
      </c>
      <c r="D53210" s="247"/>
    </row>
    <row r="53211" spans="2:4">
      <c r="B53211" s="245">
        <f t="shared" si="3352"/>
        <v>49335.541666537647</v>
      </c>
      <c r="C53211" s="246">
        <f t="shared" si="3352"/>
        <v>49335.583333204311</v>
      </c>
      <c r="D53211" s="247"/>
    </row>
    <row r="53212" spans="2:4">
      <c r="B53212" s="245">
        <f t="shared" si="3352"/>
        <v>49335.583333204311</v>
      </c>
      <c r="C53212" s="246">
        <f t="shared" si="3352"/>
        <v>49335.624999870975</v>
      </c>
      <c r="D53212" s="247"/>
    </row>
    <row r="53213" spans="2:4">
      <c r="B53213" s="245">
        <f t="shared" si="3352"/>
        <v>49335.624999870975</v>
      </c>
      <c r="C53213" s="246">
        <f t="shared" si="3352"/>
        <v>49335.66666653764</v>
      </c>
      <c r="D53213" s="247"/>
    </row>
    <row r="53214" spans="2:4">
      <c r="B53214" s="245">
        <f t="shared" si="3352"/>
        <v>49335.66666653764</v>
      </c>
      <c r="C53214" s="246">
        <f t="shared" si="3352"/>
        <v>49335.708333204304</v>
      </c>
      <c r="D53214" s="247"/>
    </row>
    <row r="53215" spans="2:4">
      <c r="B53215" s="245">
        <f t="shared" si="3352"/>
        <v>49335.708333204304</v>
      </c>
      <c r="C53215" s="246">
        <f t="shared" si="3352"/>
        <v>49335.749999870968</v>
      </c>
      <c r="D53215" s="247"/>
    </row>
    <row r="53216" spans="2:4">
      <c r="B53216" s="245">
        <f t="shared" si="3352"/>
        <v>49335.749999870968</v>
      </c>
      <c r="C53216" s="246">
        <f t="shared" si="3352"/>
        <v>49335.791666537632</v>
      </c>
      <c r="D53216" s="247"/>
    </row>
    <row r="53217" spans="2:4">
      <c r="B53217" s="245">
        <f t="shared" si="3352"/>
        <v>49335.791666537632</v>
      </c>
      <c r="C53217" s="246">
        <f t="shared" si="3352"/>
        <v>49335.833333204297</v>
      </c>
      <c r="D53217" s="247"/>
    </row>
    <row r="53218" spans="2:4">
      <c r="B53218" s="245">
        <f t="shared" si="3352"/>
        <v>49335.833333204297</v>
      </c>
      <c r="C53218" s="246">
        <f t="shared" si="3352"/>
        <v>49335.874999870961</v>
      </c>
      <c r="D53218" s="247"/>
    </row>
    <row r="53219" spans="2:4">
      <c r="B53219" s="245">
        <f t="shared" si="3352"/>
        <v>49335.874999870961</v>
      </c>
      <c r="C53219" s="246">
        <f t="shared" si="3352"/>
        <v>49335.916666537625</v>
      </c>
      <c r="D53219" s="247"/>
    </row>
    <row r="53220" spans="2:4">
      <c r="B53220" s="245">
        <f t="shared" ref="B53220:C53235" si="3353">B53219+1/24</f>
        <v>49335.916666537625</v>
      </c>
      <c r="C53220" s="246">
        <f t="shared" si="3353"/>
        <v>49335.958333204289</v>
      </c>
      <c r="D53220" s="247"/>
    </row>
    <row r="53221" spans="2:4">
      <c r="B53221" s="245">
        <f t="shared" si="3353"/>
        <v>49335.958333204289</v>
      </c>
      <c r="C53221" s="246">
        <f t="shared" si="3353"/>
        <v>49335.999999870954</v>
      </c>
      <c r="D53221" s="247"/>
    </row>
    <row r="53222" spans="2:4">
      <c r="B53222" s="245">
        <f t="shared" si="3353"/>
        <v>49335.999999870954</v>
      </c>
      <c r="C53222" s="246">
        <f t="shared" si="3353"/>
        <v>49336.041666537618</v>
      </c>
      <c r="D53222" s="247"/>
    </row>
    <row r="53223" spans="2:4">
      <c r="B53223" s="245">
        <f t="shared" si="3353"/>
        <v>49336.041666537618</v>
      </c>
      <c r="C53223" s="246">
        <f t="shared" si="3353"/>
        <v>49336.083333204282</v>
      </c>
      <c r="D53223" s="247"/>
    </row>
    <row r="53224" spans="2:4">
      <c r="B53224" s="245">
        <f t="shared" si="3353"/>
        <v>49336.083333204282</v>
      </c>
      <c r="C53224" s="246">
        <f t="shared" si="3353"/>
        <v>49336.124999870946</v>
      </c>
      <c r="D53224" s="247"/>
    </row>
    <row r="53225" spans="2:4">
      <c r="B53225" s="245">
        <f t="shared" si="3353"/>
        <v>49336.124999870946</v>
      </c>
      <c r="C53225" s="246">
        <f t="shared" si="3353"/>
        <v>49336.166666537611</v>
      </c>
      <c r="D53225" s="247"/>
    </row>
    <row r="53226" spans="2:4">
      <c r="B53226" s="245">
        <f t="shared" si="3353"/>
        <v>49336.166666537611</v>
      </c>
      <c r="C53226" s="246">
        <f t="shared" si="3353"/>
        <v>49336.208333204275</v>
      </c>
      <c r="D53226" s="247"/>
    </row>
    <row r="53227" spans="2:4">
      <c r="B53227" s="245">
        <f t="shared" si="3353"/>
        <v>49336.208333204275</v>
      </c>
      <c r="C53227" s="246">
        <f t="shared" si="3353"/>
        <v>49336.249999870939</v>
      </c>
      <c r="D53227" s="247"/>
    </row>
    <row r="53228" spans="2:4">
      <c r="B53228" s="245">
        <f t="shared" si="3353"/>
        <v>49336.249999870939</v>
      </c>
      <c r="C53228" s="246">
        <f t="shared" si="3353"/>
        <v>49336.291666537603</v>
      </c>
      <c r="D53228" s="247"/>
    </row>
    <row r="53229" spans="2:4">
      <c r="B53229" s="245">
        <f t="shared" si="3353"/>
        <v>49336.291666537603</v>
      </c>
      <c r="C53229" s="246">
        <f t="shared" si="3353"/>
        <v>49336.333333204268</v>
      </c>
      <c r="D53229" s="247"/>
    </row>
    <row r="53230" spans="2:4">
      <c r="B53230" s="245">
        <f t="shared" si="3353"/>
        <v>49336.333333204268</v>
      </c>
      <c r="C53230" s="246">
        <f t="shared" si="3353"/>
        <v>49336.374999870932</v>
      </c>
      <c r="D53230" s="247"/>
    </row>
    <row r="53231" spans="2:4">
      <c r="B53231" s="245">
        <f t="shared" si="3353"/>
        <v>49336.374999870932</v>
      </c>
      <c r="C53231" s="246">
        <f t="shared" si="3353"/>
        <v>49336.416666537596</v>
      </c>
      <c r="D53231" s="247"/>
    </row>
    <row r="53232" spans="2:4">
      <c r="B53232" s="245">
        <f t="shared" si="3353"/>
        <v>49336.416666537596</v>
      </c>
      <c r="C53232" s="246">
        <f t="shared" si="3353"/>
        <v>49336.45833320426</v>
      </c>
      <c r="D53232" s="247"/>
    </row>
    <row r="53233" spans="2:4">
      <c r="B53233" s="245">
        <f t="shared" si="3353"/>
        <v>49336.45833320426</v>
      </c>
      <c r="C53233" s="246">
        <f t="shared" si="3353"/>
        <v>49336.499999870925</v>
      </c>
      <c r="D53233" s="247"/>
    </row>
    <row r="53234" spans="2:4">
      <c r="B53234" s="245">
        <f t="shared" si="3353"/>
        <v>49336.499999870925</v>
      </c>
      <c r="C53234" s="246">
        <f t="shared" si="3353"/>
        <v>49336.541666537589</v>
      </c>
      <c r="D53234" s="247"/>
    </row>
    <row r="53235" spans="2:4">
      <c r="B53235" s="245">
        <f t="shared" si="3353"/>
        <v>49336.541666537589</v>
      </c>
      <c r="C53235" s="246">
        <f t="shared" si="3353"/>
        <v>49336.583333204253</v>
      </c>
      <c r="D53235" s="247"/>
    </row>
    <row r="53236" spans="2:4">
      <c r="B53236" s="245">
        <f t="shared" ref="B53236:C53251" si="3354">B53235+1/24</f>
        <v>49336.583333204253</v>
      </c>
      <c r="C53236" s="246">
        <f t="shared" si="3354"/>
        <v>49336.624999870917</v>
      </c>
      <c r="D53236" s="247"/>
    </row>
    <row r="53237" spans="2:4">
      <c r="B53237" s="245">
        <f t="shared" si="3354"/>
        <v>49336.624999870917</v>
      </c>
      <c r="C53237" s="246">
        <f t="shared" si="3354"/>
        <v>49336.666666537581</v>
      </c>
      <c r="D53237" s="247"/>
    </row>
    <row r="53238" spans="2:4">
      <c r="B53238" s="245">
        <f t="shared" si="3354"/>
        <v>49336.666666537581</v>
      </c>
      <c r="C53238" s="246">
        <f t="shared" si="3354"/>
        <v>49336.708333204246</v>
      </c>
      <c r="D53238" s="247"/>
    </row>
    <row r="53239" spans="2:4">
      <c r="B53239" s="245">
        <f t="shared" si="3354"/>
        <v>49336.708333204246</v>
      </c>
      <c r="C53239" s="246">
        <f t="shared" si="3354"/>
        <v>49336.74999987091</v>
      </c>
      <c r="D53239" s="247"/>
    </row>
    <row r="53240" spans="2:4">
      <c r="B53240" s="245">
        <f t="shared" si="3354"/>
        <v>49336.74999987091</v>
      </c>
      <c r="C53240" s="246">
        <f t="shared" si="3354"/>
        <v>49336.791666537574</v>
      </c>
      <c r="D53240" s="247"/>
    </row>
    <row r="53241" spans="2:4">
      <c r="B53241" s="245">
        <f t="shared" si="3354"/>
        <v>49336.791666537574</v>
      </c>
      <c r="C53241" s="246">
        <f t="shared" si="3354"/>
        <v>49336.833333204238</v>
      </c>
      <c r="D53241" s="247"/>
    </row>
    <row r="53242" spans="2:4">
      <c r="B53242" s="245">
        <f t="shared" si="3354"/>
        <v>49336.833333204238</v>
      </c>
      <c r="C53242" s="246">
        <f t="shared" si="3354"/>
        <v>49336.874999870903</v>
      </c>
      <c r="D53242" s="247"/>
    </row>
    <row r="53243" spans="2:4">
      <c r="B53243" s="245">
        <f t="shared" si="3354"/>
        <v>49336.874999870903</v>
      </c>
      <c r="C53243" s="246">
        <f t="shared" si="3354"/>
        <v>49336.916666537567</v>
      </c>
      <c r="D53243" s="247"/>
    </row>
    <row r="53244" spans="2:4">
      <c r="B53244" s="245">
        <f t="shared" si="3354"/>
        <v>49336.916666537567</v>
      </c>
      <c r="C53244" s="246">
        <f t="shared" si="3354"/>
        <v>49336.958333204231</v>
      </c>
      <c r="D53244" s="247"/>
    </row>
    <row r="53245" spans="2:4">
      <c r="B53245" s="245">
        <f t="shared" si="3354"/>
        <v>49336.958333204231</v>
      </c>
      <c r="C53245" s="246">
        <f t="shared" si="3354"/>
        <v>49336.999999870895</v>
      </c>
      <c r="D53245" s="247"/>
    </row>
    <row r="53246" spans="2:4">
      <c r="B53246" s="245">
        <f t="shared" si="3354"/>
        <v>49336.999999870895</v>
      </c>
      <c r="C53246" s="246">
        <f t="shared" si="3354"/>
        <v>49337.04166653756</v>
      </c>
      <c r="D53246" s="247"/>
    </row>
    <row r="53247" spans="2:4">
      <c r="B53247" s="245">
        <f t="shared" si="3354"/>
        <v>49337.04166653756</v>
      </c>
      <c r="C53247" s="246">
        <f t="shared" si="3354"/>
        <v>49337.083333204224</v>
      </c>
      <c r="D53247" s="247"/>
    </row>
    <row r="53248" spans="2:4">
      <c r="B53248" s="245">
        <f t="shared" si="3354"/>
        <v>49337.083333204224</v>
      </c>
      <c r="C53248" s="246">
        <f t="shared" si="3354"/>
        <v>49337.124999870888</v>
      </c>
      <c r="D53248" s="247"/>
    </row>
    <row r="53249" spans="2:4">
      <c r="B53249" s="245">
        <f t="shared" si="3354"/>
        <v>49337.124999870888</v>
      </c>
      <c r="C53249" s="246">
        <f t="shared" si="3354"/>
        <v>49337.166666537552</v>
      </c>
      <c r="D53249" s="247"/>
    </row>
    <row r="53250" spans="2:4">
      <c r="B53250" s="245">
        <f t="shared" si="3354"/>
        <v>49337.166666537552</v>
      </c>
      <c r="C53250" s="246">
        <f t="shared" si="3354"/>
        <v>49337.208333204217</v>
      </c>
      <c r="D53250" s="247"/>
    </row>
    <row r="53251" spans="2:4">
      <c r="B53251" s="245">
        <f t="shared" si="3354"/>
        <v>49337.208333204217</v>
      </c>
      <c r="C53251" s="246">
        <f t="shared" si="3354"/>
        <v>49337.249999870881</v>
      </c>
      <c r="D53251" s="247"/>
    </row>
    <row r="53252" spans="2:4">
      <c r="B53252" s="245">
        <f t="shared" ref="B53252:C53267" si="3355">B53251+1/24</f>
        <v>49337.249999870881</v>
      </c>
      <c r="C53252" s="246">
        <f t="shared" si="3355"/>
        <v>49337.291666537545</v>
      </c>
      <c r="D53252" s="247"/>
    </row>
    <row r="53253" spans="2:4">
      <c r="B53253" s="245">
        <f t="shared" si="3355"/>
        <v>49337.291666537545</v>
      </c>
      <c r="C53253" s="246">
        <f t="shared" si="3355"/>
        <v>49337.333333204209</v>
      </c>
      <c r="D53253" s="247"/>
    </row>
    <row r="53254" spans="2:4">
      <c r="B53254" s="245">
        <f t="shared" si="3355"/>
        <v>49337.333333204209</v>
      </c>
      <c r="C53254" s="246">
        <f t="shared" si="3355"/>
        <v>49337.374999870874</v>
      </c>
      <c r="D53254" s="247"/>
    </row>
    <row r="53255" spans="2:4">
      <c r="B53255" s="245">
        <f t="shared" si="3355"/>
        <v>49337.374999870874</v>
      </c>
      <c r="C53255" s="246">
        <f t="shared" si="3355"/>
        <v>49337.416666537538</v>
      </c>
      <c r="D53255" s="247"/>
    </row>
    <row r="53256" spans="2:4">
      <c r="B53256" s="245">
        <f t="shared" si="3355"/>
        <v>49337.416666537538</v>
      </c>
      <c r="C53256" s="246">
        <f t="shared" si="3355"/>
        <v>49337.458333204202</v>
      </c>
      <c r="D53256" s="247"/>
    </row>
    <row r="53257" spans="2:4">
      <c r="B53257" s="245">
        <f t="shared" si="3355"/>
        <v>49337.458333204202</v>
      </c>
      <c r="C53257" s="246">
        <f t="shared" si="3355"/>
        <v>49337.499999870866</v>
      </c>
      <c r="D53257" s="247"/>
    </row>
    <row r="53258" spans="2:4">
      <c r="B53258" s="245">
        <f t="shared" si="3355"/>
        <v>49337.499999870866</v>
      </c>
      <c r="C53258" s="246">
        <f t="shared" si="3355"/>
        <v>49337.541666537531</v>
      </c>
      <c r="D53258" s="247"/>
    </row>
    <row r="53259" spans="2:4">
      <c r="B53259" s="245">
        <f t="shared" si="3355"/>
        <v>49337.541666537531</v>
      </c>
      <c r="C53259" s="246">
        <f t="shared" si="3355"/>
        <v>49337.583333204195</v>
      </c>
      <c r="D53259" s="247"/>
    </row>
    <row r="53260" spans="2:4">
      <c r="B53260" s="245">
        <f t="shared" si="3355"/>
        <v>49337.583333204195</v>
      </c>
      <c r="C53260" s="246">
        <f t="shared" si="3355"/>
        <v>49337.624999870859</v>
      </c>
      <c r="D53260" s="247"/>
    </row>
    <row r="53261" spans="2:4">
      <c r="B53261" s="245">
        <f t="shared" si="3355"/>
        <v>49337.624999870859</v>
      </c>
      <c r="C53261" s="246">
        <f t="shared" si="3355"/>
        <v>49337.666666537523</v>
      </c>
      <c r="D53261" s="247"/>
    </row>
    <row r="53262" spans="2:4">
      <c r="B53262" s="245">
        <f t="shared" si="3355"/>
        <v>49337.666666537523</v>
      </c>
      <c r="C53262" s="246">
        <f t="shared" si="3355"/>
        <v>49337.708333204188</v>
      </c>
      <c r="D53262" s="247"/>
    </row>
    <row r="53263" spans="2:4">
      <c r="B53263" s="245">
        <f t="shared" si="3355"/>
        <v>49337.708333204188</v>
      </c>
      <c r="C53263" s="246">
        <f t="shared" si="3355"/>
        <v>49337.749999870852</v>
      </c>
      <c r="D53263" s="247"/>
    </row>
    <row r="53264" spans="2:4">
      <c r="B53264" s="245">
        <f t="shared" si="3355"/>
        <v>49337.749999870852</v>
      </c>
      <c r="C53264" s="246">
        <f t="shared" si="3355"/>
        <v>49337.791666537516</v>
      </c>
      <c r="D53264" s="247"/>
    </row>
    <row r="53265" spans="2:4">
      <c r="B53265" s="245">
        <f t="shared" si="3355"/>
        <v>49337.791666537516</v>
      </c>
      <c r="C53265" s="246">
        <f t="shared" si="3355"/>
        <v>49337.83333320418</v>
      </c>
      <c r="D53265" s="247"/>
    </row>
    <row r="53266" spans="2:4">
      <c r="B53266" s="245">
        <f t="shared" si="3355"/>
        <v>49337.83333320418</v>
      </c>
      <c r="C53266" s="246">
        <f t="shared" si="3355"/>
        <v>49337.874999870844</v>
      </c>
      <c r="D53266" s="247"/>
    </row>
    <row r="53267" spans="2:4">
      <c r="B53267" s="245">
        <f t="shared" si="3355"/>
        <v>49337.874999870844</v>
      </c>
      <c r="C53267" s="246">
        <f t="shared" si="3355"/>
        <v>49337.916666537509</v>
      </c>
      <c r="D53267" s="247"/>
    </row>
    <row r="53268" spans="2:4">
      <c r="B53268" s="245">
        <f t="shared" ref="B53268:C53283" si="3356">B53267+1/24</f>
        <v>49337.916666537509</v>
      </c>
      <c r="C53268" s="246">
        <f t="shared" si="3356"/>
        <v>49337.958333204173</v>
      </c>
      <c r="D53268" s="247"/>
    </row>
    <row r="53269" spans="2:4">
      <c r="B53269" s="245">
        <f t="shared" si="3356"/>
        <v>49337.958333204173</v>
      </c>
      <c r="C53269" s="246">
        <f t="shared" si="3356"/>
        <v>49337.999999870837</v>
      </c>
      <c r="D53269" s="247"/>
    </row>
    <row r="53270" spans="2:4">
      <c r="B53270" s="245">
        <f t="shared" si="3356"/>
        <v>49337.999999870837</v>
      </c>
      <c r="C53270" s="246">
        <f t="shared" si="3356"/>
        <v>49338.041666537501</v>
      </c>
      <c r="D53270" s="247"/>
    </row>
    <row r="53271" spans="2:4">
      <c r="B53271" s="245">
        <f t="shared" si="3356"/>
        <v>49338.041666537501</v>
      </c>
      <c r="C53271" s="246">
        <f t="shared" si="3356"/>
        <v>49338.083333204166</v>
      </c>
      <c r="D53271" s="247"/>
    </row>
    <row r="53272" spans="2:4">
      <c r="B53272" s="245">
        <f t="shared" si="3356"/>
        <v>49338.083333204166</v>
      </c>
      <c r="C53272" s="246">
        <f t="shared" si="3356"/>
        <v>49338.12499987083</v>
      </c>
      <c r="D53272" s="247"/>
    </row>
    <row r="53273" spans="2:4">
      <c r="B53273" s="245">
        <f t="shared" si="3356"/>
        <v>49338.12499987083</v>
      </c>
      <c r="C53273" s="246">
        <f t="shared" si="3356"/>
        <v>49338.166666537494</v>
      </c>
      <c r="D53273" s="247"/>
    </row>
    <row r="53274" spans="2:4">
      <c r="B53274" s="245">
        <f t="shared" si="3356"/>
        <v>49338.166666537494</v>
      </c>
      <c r="C53274" s="246">
        <f t="shared" si="3356"/>
        <v>49338.208333204158</v>
      </c>
      <c r="D53274" s="247"/>
    </row>
    <row r="53275" spans="2:4">
      <c r="B53275" s="245">
        <f t="shared" si="3356"/>
        <v>49338.208333204158</v>
      </c>
      <c r="C53275" s="246">
        <f t="shared" si="3356"/>
        <v>49338.249999870823</v>
      </c>
      <c r="D53275" s="247"/>
    </row>
    <row r="53276" spans="2:4">
      <c r="B53276" s="245">
        <f t="shared" si="3356"/>
        <v>49338.249999870823</v>
      </c>
      <c r="C53276" s="246">
        <f t="shared" si="3356"/>
        <v>49338.291666537487</v>
      </c>
      <c r="D53276" s="247"/>
    </row>
    <row r="53277" spans="2:4">
      <c r="B53277" s="245">
        <f t="shared" si="3356"/>
        <v>49338.291666537487</v>
      </c>
      <c r="C53277" s="246">
        <f t="shared" si="3356"/>
        <v>49338.333333204151</v>
      </c>
      <c r="D53277" s="247"/>
    </row>
    <row r="53278" spans="2:4">
      <c r="B53278" s="245">
        <f t="shared" si="3356"/>
        <v>49338.333333204151</v>
      </c>
      <c r="C53278" s="246">
        <f t="shared" si="3356"/>
        <v>49338.374999870815</v>
      </c>
      <c r="D53278" s="247"/>
    </row>
    <row r="53279" spans="2:4">
      <c r="B53279" s="245">
        <f t="shared" si="3356"/>
        <v>49338.374999870815</v>
      </c>
      <c r="C53279" s="246">
        <f t="shared" si="3356"/>
        <v>49338.41666653748</v>
      </c>
      <c r="D53279" s="247"/>
    </row>
    <row r="53280" spans="2:4">
      <c r="B53280" s="245">
        <f t="shared" si="3356"/>
        <v>49338.41666653748</v>
      </c>
      <c r="C53280" s="246">
        <f t="shared" si="3356"/>
        <v>49338.458333204144</v>
      </c>
      <c r="D53280" s="247"/>
    </row>
    <row r="53281" spans="2:4">
      <c r="B53281" s="245">
        <f t="shared" si="3356"/>
        <v>49338.458333204144</v>
      </c>
      <c r="C53281" s="246">
        <f t="shared" si="3356"/>
        <v>49338.499999870808</v>
      </c>
      <c r="D53281" s="247"/>
    </row>
    <row r="53282" spans="2:4">
      <c r="B53282" s="245">
        <f t="shared" si="3356"/>
        <v>49338.499999870808</v>
      </c>
      <c r="C53282" s="246">
        <f t="shared" si="3356"/>
        <v>49338.541666537472</v>
      </c>
      <c r="D53282" s="247"/>
    </row>
    <row r="53283" spans="2:4">
      <c r="B53283" s="245">
        <f t="shared" si="3356"/>
        <v>49338.541666537472</v>
      </c>
      <c r="C53283" s="246">
        <f t="shared" si="3356"/>
        <v>49338.583333204137</v>
      </c>
      <c r="D53283" s="247"/>
    </row>
    <row r="53284" spans="2:4">
      <c r="B53284" s="245">
        <f t="shared" ref="B53284:C53299" si="3357">B53283+1/24</f>
        <v>49338.583333204137</v>
      </c>
      <c r="C53284" s="246">
        <f t="shared" si="3357"/>
        <v>49338.624999870801</v>
      </c>
      <c r="D53284" s="247"/>
    </row>
    <row r="53285" spans="2:4">
      <c r="B53285" s="245">
        <f t="shared" si="3357"/>
        <v>49338.624999870801</v>
      </c>
      <c r="C53285" s="246">
        <f t="shared" si="3357"/>
        <v>49338.666666537465</v>
      </c>
      <c r="D53285" s="247"/>
    </row>
    <row r="53286" spans="2:4">
      <c r="B53286" s="245">
        <f t="shared" si="3357"/>
        <v>49338.666666537465</v>
      </c>
      <c r="C53286" s="246">
        <f t="shared" si="3357"/>
        <v>49338.708333204129</v>
      </c>
      <c r="D53286" s="247"/>
    </row>
    <row r="53287" spans="2:4">
      <c r="B53287" s="245">
        <f t="shared" si="3357"/>
        <v>49338.708333204129</v>
      </c>
      <c r="C53287" s="246">
        <f t="shared" si="3357"/>
        <v>49338.749999870794</v>
      </c>
      <c r="D53287" s="247"/>
    </row>
    <row r="53288" spans="2:4">
      <c r="B53288" s="245">
        <f t="shared" si="3357"/>
        <v>49338.749999870794</v>
      </c>
      <c r="C53288" s="246">
        <f t="shared" si="3357"/>
        <v>49338.791666537458</v>
      </c>
      <c r="D53288" s="247"/>
    </row>
    <row r="53289" spans="2:4">
      <c r="B53289" s="245">
        <f t="shared" si="3357"/>
        <v>49338.791666537458</v>
      </c>
      <c r="C53289" s="246">
        <f t="shared" si="3357"/>
        <v>49338.833333204122</v>
      </c>
      <c r="D53289" s="247"/>
    </row>
    <row r="53290" spans="2:4">
      <c r="B53290" s="245">
        <f t="shared" si="3357"/>
        <v>49338.833333204122</v>
      </c>
      <c r="C53290" s="246">
        <f t="shared" si="3357"/>
        <v>49338.874999870786</v>
      </c>
      <c r="D53290" s="247"/>
    </row>
    <row r="53291" spans="2:4">
      <c r="B53291" s="245">
        <f t="shared" si="3357"/>
        <v>49338.874999870786</v>
      </c>
      <c r="C53291" s="246">
        <f t="shared" si="3357"/>
        <v>49338.916666537451</v>
      </c>
      <c r="D53291" s="247"/>
    </row>
    <row r="53292" spans="2:4">
      <c r="B53292" s="245">
        <f t="shared" si="3357"/>
        <v>49338.916666537451</v>
      </c>
      <c r="C53292" s="246">
        <f t="shared" si="3357"/>
        <v>49338.958333204115</v>
      </c>
      <c r="D53292" s="247"/>
    </row>
    <row r="53293" spans="2:4">
      <c r="B53293" s="245">
        <f t="shared" si="3357"/>
        <v>49338.958333204115</v>
      </c>
      <c r="C53293" s="246">
        <f t="shared" si="3357"/>
        <v>49338.999999870779</v>
      </c>
      <c r="D53293" s="247"/>
    </row>
    <row r="53294" spans="2:4">
      <c r="B53294" s="245">
        <f t="shared" si="3357"/>
        <v>49338.999999870779</v>
      </c>
      <c r="C53294" s="246">
        <f t="shared" si="3357"/>
        <v>49339.041666537443</v>
      </c>
      <c r="D53294" s="247"/>
    </row>
    <row r="53295" spans="2:4">
      <c r="B53295" s="245">
        <f t="shared" si="3357"/>
        <v>49339.041666537443</v>
      </c>
      <c r="C53295" s="246">
        <f t="shared" si="3357"/>
        <v>49339.083333204107</v>
      </c>
      <c r="D53295" s="247"/>
    </row>
    <row r="53296" spans="2:4">
      <c r="B53296" s="245">
        <f t="shared" si="3357"/>
        <v>49339.083333204107</v>
      </c>
      <c r="C53296" s="246">
        <f t="shared" si="3357"/>
        <v>49339.124999870772</v>
      </c>
      <c r="D53296" s="247"/>
    </row>
    <row r="53297" spans="2:4">
      <c r="B53297" s="245">
        <f t="shared" si="3357"/>
        <v>49339.124999870772</v>
      </c>
      <c r="C53297" s="246">
        <f t="shared" si="3357"/>
        <v>49339.166666537436</v>
      </c>
      <c r="D53297" s="247"/>
    </row>
    <row r="53298" spans="2:4">
      <c r="B53298" s="245">
        <f t="shared" si="3357"/>
        <v>49339.166666537436</v>
      </c>
      <c r="C53298" s="246">
        <f t="shared" si="3357"/>
        <v>49339.2083332041</v>
      </c>
      <c r="D53298" s="247"/>
    </row>
    <row r="53299" spans="2:4">
      <c r="B53299" s="245">
        <f t="shared" si="3357"/>
        <v>49339.2083332041</v>
      </c>
      <c r="C53299" s="246">
        <f t="shared" si="3357"/>
        <v>49339.249999870764</v>
      </c>
      <c r="D53299" s="247"/>
    </row>
    <row r="53300" spans="2:4">
      <c r="B53300" s="245">
        <f t="shared" ref="B53300:C53315" si="3358">B53299+1/24</f>
        <v>49339.249999870764</v>
      </c>
      <c r="C53300" s="246">
        <f t="shared" si="3358"/>
        <v>49339.291666537429</v>
      </c>
      <c r="D53300" s="247"/>
    </row>
    <row r="53301" spans="2:4">
      <c r="B53301" s="245">
        <f t="shared" si="3358"/>
        <v>49339.291666537429</v>
      </c>
      <c r="C53301" s="246">
        <f t="shared" si="3358"/>
        <v>49339.333333204093</v>
      </c>
      <c r="D53301" s="247"/>
    </row>
    <row r="53302" spans="2:4">
      <c r="B53302" s="245">
        <f t="shared" si="3358"/>
        <v>49339.333333204093</v>
      </c>
      <c r="C53302" s="246">
        <f t="shared" si="3358"/>
        <v>49339.374999870757</v>
      </c>
      <c r="D53302" s="247"/>
    </row>
    <row r="53303" spans="2:4">
      <c r="B53303" s="245">
        <f t="shared" si="3358"/>
        <v>49339.374999870757</v>
      </c>
      <c r="C53303" s="246">
        <f t="shared" si="3358"/>
        <v>49339.416666537421</v>
      </c>
      <c r="D53303" s="247"/>
    </row>
    <row r="53304" spans="2:4">
      <c r="B53304" s="245">
        <f t="shared" si="3358"/>
        <v>49339.416666537421</v>
      </c>
      <c r="C53304" s="246">
        <f t="shared" si="3358"/>
        <v>49339.458333204086</v>
      </c>
      <c r="D53304" s="247"/>
    </row>
    <row r="53305" spans="2:4">
      <c r="B53305" s="245">
        <f t="shared" si="3358"/>
        <v>49339.458333204086</v>
      </c>
      <c r="C53305" s="246">
        <f t="shared" si="3358"/>
        <v>49339.49999987075</v>
      </c>
      <c r="D53305" s="247"/>
    </row>
    <row r="53306" spans="2:4">
      <c r="B53306" s="245">
        <f t="shared" si="3358"/>
        <v>49339.49999987075</v>
      </c>
      <c r="C53306" s="246">
        <f t="shared" si="3358"/>
        <v>49339.541666537414</v>
      </c>
      <c r="D53306" s="247"/>
    </row>
    <row r="53307" spans="2:4">
      <c r="B53307" s="245">
        <f t="shared" si="3358"/>
        <v>49339.541666537414</v>
      </c>
      <c r="C53307" s="246">
        <f t="shared" si="3358"/>
        <v>49339.583333204078</v>
      </c>
      <c r="D53307" s="247"/>
    </row>
    <row r="53308" spans="2:4">
      <c r="B53308" s="245">
        <f t="shared" si="3358"/>
        <v>49339.583333204078</v>
      </c>
      <c r="C53308" s="246">
        <f t="shared" si="3358"/>
        <v>49339.624999870743</v>
      </c>
      <c r="D53308" s="247"/>
    </row>
    <row r="53309" spans="2:4">
      <c r="B53309" s="245">
        <f t="shared" si="3358"/>
        <v>49339.624999870743</v>
      </c>
      <c r="C53309" s="246">
        <f t="shared" si="3358"/>
        <v>49339.666666537407</v>
      </c>
      <c r="D53309" s="247"/>
    </row>
    <row r="53310" spans="2:4">
      <c r="B53310" s="245">
        <f t="shared" si="3358"/>
        <v>49339.666666537407</v>
      </c>
      <c r="C53310" s="246">
        <f t="shared" si="3358"/>
        <v>49339.708333204071</v>
      </c>
      <c r="D53310" s="247"/>
    </row>
    <row r="53311" spans="2:4">
      <c r="B53311" s="245">
        <f t="shared" si="3358"/>
        <v>49339.708333204071</v>
      </c>
      <c r="C53311" s="246">
        <f t="shared" si="3358"/>
        <v>49339.749999870735</v>
      </c>
      <c r="D53311" s="247"/>
    </row>
    <row r="53312" spans="2:4">
      <c r="B53312" s="245">
        <f t="shared" si="3358"/>
        <v>49339.749999870735</v>
      </c>
      <c r="C53312" s="246">
        <f t="shared" si="3358"/>
        <v>49339.7916665374</v>
      </c>
      <c r="D53312" s="247"/>
    </row>
    <row r="53313" spans="2:4">
      <c r="B53313" s="245">
        <f t="shared" si="3358"/>
        <v>49339.7916665374</v>
      </c>
      <c r="C53313" s="246">
        <f t="shared" si="3358"/>
        <v>49339.833333204064</v>
      </c>
      <c r="D53313" s="247"/>
    </row>
    <row r="53314" spans="2:4">
      <c r="B53314" s="245">
        <f t="shared" si="3358"/>
        <v>49339.833333204064</v>
      </c>
      <c r="C53314" s="246">
        <f t="shared" si="3358"/>
        <v>49339.874999870728</v>
      </c>
      <c r="D53314" s="247"/>
    </row>
    <row r="53315" spans="2:4">
      <c r="B53315" s="245">
        <f t="shared" si="3358"/>
        <v>49339.874999870728</v>
      </c>
      <c r="C53315" s="246">
        <f t="shared" si="3358"/>
        <v>49339.916666537392</v>
      </c>
      <c r="D53315" s="247"/>
    </row>
    <row r="53316" spans="2:4">
      <c r="B53316" s="245">
        <f t="shared" ref="B53316:C53326" si="3359">B53315+1/24</f>
        <v>49339.916666537392</v>
      </c>
      <c r="C53316" s="246">
        <f t="shared" si="3359"/>
        <v>49339.958333204057</v>
      </c>
      <c r="D53316" s="247"/>
    </row>
    <row r="53317" spans="2:4">
      <c r="B53317" s="245">
        <f t="shared" si="3359"/>
        <v>49339.958333204057</v>
      </c>
      <c r="C53317" s="246">
        <f t="shared" si="3359"/>
        <v>49339.999999870721</v>
      </c>
      <c r="D53317" s="247"/>
    </row>
    <row r="53318" spans="2:4">
      <c r="B53318" s="245">
        <f t="shared" si="3359"/>
        <v>49339.999999870721</v>
      </c>
      <c r="C53318" s="246">
        <f t="shared" si="3359"/>
        <v>49340.041666537385</v>
      </c>
      <c r="D53318" s="247"/>
    </row>
    <row r="53319" spans="2:4">
      <c r="B53319" s="245">
        <f t="shared" si="3359"/>
        <v>49340.041666537385</v>
      </c>
      <c r="C53319" s="246">
        <f t="shared" si="3359"/>
        <v>49340.083333204049</v>
      </c>
      <c r="D53319" s="247"/>
    </row>
    <row r="53320" spans="2:4">
      <c r="B53320" s="245">
        <f t="shared" si="3359"/>
        <v>49340.083333204049</v>
      </c>
      <c r="C53320" s="246">
        <f t="shared" si="3359"/>
        <v>49340.124999870714</v>
      </c>
      <c r="D53320" s="247"/>
    </row>
    <row r="53321" spans="2:4">
      <c r="B53321" s="245">
        <f t="shared" si="3359"/>
        <v>49340.124999870714</v>
      </c>
      <c r="C53321" s="246">
        <f t="shared" si="3359"/>
        <v>49340.166666537378</v>
      </c>
      <c r="D53321" s="247"/>
    </row>
    <row r="53322" spans="2:4">
      <c r="B53322" s="245">
        <f t="shared" si="3359"/>
        <v>49340.166666537378</v>
      </c>
      <c r="C53322" s="246">
        <f t="shared" si="3359"/>
        <v>49340.208333204042</v>
      </c>
      <c r="D53322" s="247"/>
    </row>
    <row r="53323" spans="2:4">
      <c r="B53323" s="245">
        <f t="shared" si="3359"/>
        <v>49340.208333204042</v>
      </c>
      <c r="C53323" s="246">
        <f t="shared" si="3359"/>
        <v>49340.249999870706</v>
      </c>
      <c r="D53323" s="247"/>
    </row>
    <row r="53324" spans="2:4">
      <c r="B53324" s="245">
        <f t="shared" si="3359"/>
        <v>49340.249999870706</v>
      </c>
      <c r="C53324" s="246">
        <f t="shared" si="3359"/>
        <v>49340.29166653737</v>
      </c>
      <c r="D53324" s="247"/>
    </row>
    <row r="53325" spans="2:4">
      <c r="B53325" s="245">
        <f t="shared" si="3359"/>
        <v>49340.29166653737</v>
      </c>
      <c r="C53325" s="246">
        <f t="shared" si="3359"/>
        <v>49340.333333204035</v>
      </c>
      <c r="D53325" s="247"/>
    </row>
    <row r="53326" spans="2:4">
      <c r="B53326" s="245">
        <f t="shared" si="3359"/>
        <v>49340.333333204035</v>
      </c>
      <c r="C53326" s="246">
        <f t="shared" si="3359"/>
        <v>49340.374999870699</v>
      </c>
      <c r="D53326" s="247"/>
    </row>
    <row r="53327" spans="2:4">
      <c r="B53327" s="245">
        <f>B53326+1/24</f>
        <v>49340.374999870699</v>
      </c>
      <c r="C53327" s="246">
        <f>C53326+1/24</f>
        <v>49340.416666537363</v>
      </c>
      <c r="D53327" s="247"/>
    </row>
    <row r="53328" spans="2:4">
      <c r="B53328" s="245">
        <f t="shared" ref="B53328:C53343" si="3360">B53327+1/24</f>
        <v>49340.416666537363</v>
      </c>
      <c r="C53328" s="246">
        <f t="shared" si="3360"/>
        <v>49340.458333204027</v>
      </c>
      <c r="D53328" s="247"/>
    </row>
    <row r="53329" spans="2:4">
      <c r="B53329" s="245">
        <f t="shared" si="3360"/>
        <v>49340.458333204027</v>
      </c>
      <c r="C53329" s="246">
        <f t="shared" si="3360"/>
        <v>49340.499999870692</v>
      </c>
      <c r="D53329" s="247"/>
    </row>
    <row r="53330" spans="2:4">
      <c r="B53330" s="245">
        <f t="shared" si="3360"/>
        <v>49340.499999870692</v>
      </c>
      <c r="C53330" s="246">
        <f t="shared" si="3360"/>
        <v>49340.541666537356</v>
      </c>
      <c r="D53330" s="247"/>
    </row>
    <row r="53331" spans="2:4">
      <c r="B53331" s="245">
        <f t="shared" si="3360"/>
        <v>49340.541666537356</v>
      </c>
      <c r="C53331" s="246">
        <f t="shared" si="3360"/>
        <v>49340.58333320402</v>
      </c>
      <c r="D53331" s="247"/>
    </row>
    <row r="53332" spans="2:4">
      <c r="B53332" s="245">
        <f t="shared" si="3360"/>
        <v>49340.58333320402</v>
      </c>
      <c r="C53332" s="246">
        <f t="shared" si="3360"/>
        <v>49340.624999870684</v>
      </c>
      <c r="D53332" s="247"/>
    </row>
    <row r="53333" spans="2:4">
      <c r="B53333" s="245">
        <f t="shared" si="3360"/>
        <v>49340.624999870684</v>
      </c>
      <c r="C53333" s="246">
        <f t="shared" si="3360"/>
        <v>49340.666666537349</v>
      </c>
      <c r="D53333" s="247"/>
    </row>
    <row r="53334" spans="2:4">
      <c r="B53334" s="245">
        <f t="shared" si="3360"/>
        <v>49340.666666537349</v>
      </c>
      <c r="C53334" s="246">
        <f t="shared" si="3360"/>
        <v>49340.708333204013</v>
      </c>
      <c r="D53334" s="247"/>
    </row>
    <row r="53335" spans="2:4">
      <c r="B53335" s="245">
        <f t="shared" si="3360"/>
        <v>49340.708333204013</v>
      </c>
      <c r="C53335" s="246">
        <f t="shared" si="3360"/>
        <v>49340.749999870677</v>
      </c>
      <c r="D53335" s="247"/>
    </row>
    <row r="53336" spans="2:4">
      <c r="B53336" s="245">
        <f t="shared" si="3360"/>
        <v>49340.749999870677</v>
      </c>
      <c r="C53336" s="246">
        <f t="shared" si="3360"/>
        <v>49340.791666537341</v>
      </c>
      <c r="D53336" s="247"/>
    </row>
    <row r="53337" spans="2:4">
      <c r="B53337" s="245">
        <f t="shared" si="3360"/>
        <v>49340.791666537341</v>
      </c>
      <c r="C53337" s="246">
        <f t="shared" si="3360"/>
        <v>49340.833333204006</v>
      </c>
      <c r="D53337" s="247"/>
    </row>
    <row r="53338" spans="2:4">
      <c r="B53338" s="245">
        <f t="shared" si="3360"/>
        <v>49340.833333204006</v>
      </c>
      <c r="C53338" s="246">
        <f t="shared" si="3360"/>
        <v>49340.87499987067</v>
      </c>
      <c r="D53338" s="247"/>
    </row>
    <row r="53339" spans="2:4">
      <c r="B53339" s="245">
        <f t="shared" si="3360"/>
        <v>49340.87499987067</v>
      </c>
      <c r="C53339" s="246">
        <f t="shared" si="3360"/>
        <v>49340.916666537334</v>
      </c>
      <c r="D53339" s="247"/>
    </row>
    <row r="53340" spans="2:4">
      <c r="B53340" s="245">
        <f t="shared" si="3360"/>
        <v>49340.916666537334</v>
      </c>
      <c r="C53340" s="246">
        <f t="shared" si="3360"/>
        <v>49340.958333203998</v>
      </c>
      <c r="D53340" s="247"/>
    </row>
    <row r="53341" spans="2:4">
      <c r="B53341" s="245">
        <f t="shared" si="3360"/>
        <v>49340.958333203998</v>
      </c>
      <c r="C53341" s="246">
        <f t="shared" si="3360"/>
        <v>49340.999999870663</v>
      </c>
      <c r="D53341" s="247"/>
    </row>
    <row r="53342" spans="2:4">
      <c r="B53342" s="245">
        <f t="shared" si="3360"/>
        <v>49340.999999870663</v>
      </c>
      <c r="C53342" s="246">
        <f t="shared" si="3360"/>
        <v>49341.041666537327</v>
      </c>
      <c r="D53342" s="247"/>
    </row>
    <row r="53343" spans="2:4">
      <c r="B53343" s="245">
        <f t="shared" si="3360"/>
        <v>49341.041666537327</v>
      </c>
      <c r="C53343" s="246">
        <f t="shared" si="3360"/>
        <v>49341.083333203991</v>
      </c>
      <c r="D53343" s="247"/>
    </row>
    <row r="53344" spans="2:4">
      <c r="B53344" s="245">
        <f t="shared" ref="B53344:C53359" si="3361">B53343+1/24</f>
        <v>49341.083333203991</v>
      </c>
      <c r="C53344" s="246">
        <f t="shared" si="3361"/>
        <v>49341.124999870655</v>
      </c>
      <c r="D53344" s="247"/>
    </row>
    <row r="53345" spans="2:4">
      <c r="B53345" s="245">
        <f t="shared" si="3361"/>
        <v>49341.124999870655</v>
      </c>
      <c r="C53345" s="246">
        <f t="shared" si="3361"/>
        <v>49341.16666653732</v>
      </c>
      <c r="D53345" s="247"/>
    </row>
    <row r="53346" spans="2:4">
      <c r="B53346" s="245">
        <f t="shared" si="3361"/>
        <v>49341.16666653732</v>
      </c>
      <c r="C53346" s="246">
        <f t="shared" si="3361"/>
        <v>49341.208333203984</v>
      </c>
      <c r="D53346" s="247"/>
    </row>
    <row r="53347" spans="2:4">
      <c r="B53347" s="245">
        <f t="shared" si="3361"/>
        <v>49341.208333203984</v>
      </c>
      <c r="C53347" s="246">
        <f t="shared" si="3361"/>
        <v>49341.249999870648</v>
      </c>
      <c r="D53347" s="247"/>
    </row>
    <row r="53348" spans="2:4">
      <c r="B53348" s="245">
        <f t="shared" si="3361"/>
        <v>49341.249999870648</v>
      </c>
      <c r="C53348" s="246">
        <f t="shared" si="3361"/>
        <v>49341.291666537312</v>
      </c>
      <c r="D53348" s="247"/>
    </row>
    <row r="53349" spans="2:4">
      <c r="B53349" s="245">
        <f t="shared" si="3361"/>
        <v>49341.291666537312</v>
      </c>
      <c r="C53349" s="246">
        <f t="shared" si="3361"/>
        <v>49341.333333203977</v>
      </c>
      <c r="D53349" s="247"/>
    </row>
    <row r="53350" spans="2:4">
      <c r="B53350" s="245">
        <f t="shared" si="3361"/>
        <v>49341.333333203977</v>
      </c>
      <c r="C53350" s="246">
        <f t="shared" si="3361"/>
        <v>49341.374999870641</v>
      </c>
      <c r="D53350" s="247"/>
    </row>
    <row r="53351" spans="2:4">
      <c r="B53351" s="245">
        <f t="shared" si="3361"/>
        <v>49341.374999870641</v>
      </c>
      <c r="C53351" s="246">
        <f t="shared" si="3361"/>
        <v>49341.416666537305</v>
      </c>
      <c r="D53351" s="247"/>
    </row>
    <row r="53352" spans="2:4">
      <c r="B53352" s="245">
        <f t="shared" si="3361"/>
        <v>49341.416666537305</v>
      </c>
      <c r="C53352" s="246">
        <f t="shared" si="3361"/>
        <v>49341.458333203969</v>
      </c>
      <c r="D53352" s="247"/>
    </row>
    <row r="53353" spans="2:4">
      <c r="B53353" s="245">
        <f t="shared" si="3361"/>
        <v>49341.458333203969</v>
      </c>
      <c r="C53353" s="246">
        <f t="shared" si="3361"/>
        <v>49341.499999870633</v>
      </c>
      <c r="D53353" s="247"/>
    </row>
    <row r="53354" spans="2:4">
      <c r="B53354" s="245">
        <f t="shared" si="3361"/>
        <v>49341.499999870633</v>
      </c>
      <c r="C53354" s="246">
        <f t="shared" si="3361"/>
        <v>49341.541666537298</v>
      </c>
      <c r="D53354" s="247"/>
    </row>
    <row r="53355" spans="2:4">
      <c r="B53355" s="245">
        <f t="shared" si="3361"/>
        <v>49341.541666537298</v>
      </c>
      <c r="C53355" s="246">
        <f t="shared" si="3361"/>
        <v>49341.583333203962</v>
      </c>
      <c r="D53355" s="247"/>
    </row>
    <row r="53356" spans="2:4">
      <c r="B53356" s="245">
        <f t="shared" si="3361"/>
        <v>49341.583333203962</v>
      </c>
      <c r="C53356" s="246">
        <f t="shared" si="3361"/>
        <v>49341.624999870626</v>
      </c>
      <c r="D53356" s="247"/>
    </row>
    <row r="53357" spans="2:4">
      <c r="B53357" s="245">
        <f t="shared" si="3361"/>
        <v>49341.624999870626</v>
      </c>
      <c r="C53357" s="246">
        <f t="shared" si="3361"/>
        <v>49341.66666653729</v>
      </c>
      <c r="D53357" s="247"/>
    </row>
    <row r="53358" spans="2:4">
      <c r="B53358" s="245">
        <f t="shared" si="3361"/>
        <v>49341.66666653729</v>
      </c>
      <c r="C53358" s="246">
        <f t="shared" si="3361"/>
        <v>49341.708333203955</v>
      </c>
      <c r="D53358" s="247"/>
    </row>
    <row r="53359" spans="2:4">
      <c r="B53359" s="245">
        <f t="shared" si="3361"/>
        <v>49341.708333203955</v>
      </c>
      <c r="C53359" s="246">
        <f t="shared" si="3361"/>
        <v>49341.749999870619</v>
      </c>
      <c r="D53359" s="247"/>
    </row>
    <row r="53360" spans="2:4">
      <c r="B53360" s="245">
        <f t="shared" ref="B53360:C53375" si="3362">B53359+1/24</f>
        <v>49341.749999870619</v>
      </c>
      <c r="C53360" s="246">
        <f t="shared" si="3362"/>
        <v>49341.791666537283</v>
      </c>
      <c r="D53360" s="247"/>
    </row>
    <row r="53361" spans="2:4">
      <c r="B53361" s="245">
        <f t="shared" si="3362"/>
        <v>49341.791666537283</v>
      </c>
      <c r="C53361" s="246">
        <f t="shared" si="3362"/>
        <v>49341.833333203947</v>
      </c>
      <c r="D53361" s="247"/>
    </row>
    <row r="53362" spans="2:4">
      <c r="B53362" s="245">
        <f t="shared" si="3362"/>
        <v>49341.833333203947</v>
      </c>
      <c r="C53362" s="246">
        <f t="shared" si="3362"/>
        <v>49341.874999870612</v>
      </c>
      <c r="D53362" s="247"/>
    </row>
    <row r="53363" spans="2:4">
      <c r="B53363" s="245">
        <f t="shared" si="3362"/>
        <v>49341.874999870612</v>
      </c>
      <c r="C53363" s="246">
        <f t="shared" si="3362"/>
        <v>49341.916666537276</v>
      </c>
      <c r="D53363" s="247"/>
    </row>
    <row r="53364" spans="2:4">
      <c r="B53364" s="245">
        <f t="shared" si="3362"/>
        <v>49341.916666537276</v>
      </c>
      <c r="C53364" s="246">
        <f t="shared" si="3362"/>
        <v>49341.95833320394</v>
      </c>
      <c r="D53364" s="247"/>
    </row>
    <row r="53365" spans="2:4">
      <c r="B53365" s="245">
        <f t="shared" si="3362"/>
        <v>49341.95833320394</v>
      </c>
      <c r="C53365" s="246">
        <f t="shared" si="3362"/>
        <v>49341.999999870604</v>
      </c>
      <c r="D53365" s="247"/>
    </row>
    <row r="53366" spans="2:4">
      <c r="B53366" s="245">
        <f t="shared" si="3362"/>
        <v>49341.999999870604</v>
      </c>
      <c r="C53366" s="246">
        <f t="shared" si="3362"/>
        <v>49342.041666537269</v>
      </c>
      <c r="D53366" s="247"/>
    </row>
    <row r="53367" spans="2:4">
      <c r="B53367" s="245">
        <f t="shared" si="3362"/>
        <v>49342.041666537269</v>
      </c>
      <c r="C53367" s="246">
        <f t="shared" si="3362"/>
        <v>49342.083333203933</v>
      </c>
      <c r="D53367" s="247"/>
    </row>
    <row r="53368" spans="2:4">
      <c r="B53368" s="245">
        <f t="shared" si="3362"/>
        <v>49342.083333203933</v>
      </c>
      <c r="C53368" s="246">
        <f t="shared" si="3362"/>
        <v>49342.124999870597</v>
      </c>
      <c r="D53368" s="247"/>
    </row>
    <row r="53369" spans="2:4">
      <c r="B53369" s="245">
        <f t="shared" si="3362"/>
        <v>49342.124999870597</v>
      </c>
      <c r="C53369" s="246">
        <f t="shared" si="3362"/>
        <v>49342.166666537261</v>
      </c>
      <c r="D53369" s="247"/>
    </row>
    <row r="53370" spans="2:4">
      <c r="B53370" s="245">
        <f t="shared" si="3362"/>
        <v>49342.166666537261</v>
      </c>
      <c r="C53370" s="246">
        <f t="shared" si="3362"/>
        <v>49342.208333203926</v>
      </c>
      <c r="D53370" s="247"/>
    </row>
    <row r="53371" spans="2:4">
      <c r="B53371" s="245">
        <f t="shared" si="3362"/>
        <v>49342.208333203926</v>
      </c>
      <c r="C53371" s="246">
        <f t="shared" si="3362"/>
        <v>49342.24999987059</v>
      </c>
      <c r="D53371" s="247"/>
    </row>
    <row r="53372" spans="2:4">
      <c r="B53372" s="245">
        <f t="shared" si="3362"/>
        <v>49342.24999987059</v>
      </c>
      <c r="C53372" s="246">
        <f t="shared" si="3362"/>
        <v>49342.291666537254</v>
      </c>
      <c r="D53372" s="247"/>
    </row>
    <row r="53373" spans="2:4">
      <c r="B53373" s="245">
        <f t="shared" si="3362"/>
        <v>49342.291666537254</v>
      </c>
      <c r="C53373" s="246">
        <f t="shared" si="3362"/>
        <v>49342.333333203918</v>
      </c>
      <c r="D53373" s="247"/>
    </row>
    <row r="53374" spans="2:4">
      <c r="B53374" s="245">
        <f t="shared" si="3362"/>
        <v>49342.333333203918</v>
      </c>
      <c r="C53374" s="246">
        <f t="shared" si="3362"/>
        <v>49342.374999870583</v>
      </c>
      <c r="D53374" s="247"/>
    </row>
    <row r="53375" spans="2:4">
      <c r="B53375" s="245">
        <f t="shared" si="3362"/>
        <v>49342.374999870583</v>
      </c>
      <c r="C53375" s="246">
        <f t="shared" si="3362"/>
        <v>49342.416666537247</v>
      </c>
      <c r="D53375" s="247"/>
    </row>
    <row r="53376" spans="2:4">
      <c r="B53376" s="245">
        <f t="shared" ref="B53376:C53391" si="3363">B53375+1/24</f>
        <v>49342.416666537247</v>
      </c>
      <c r="C53376" s="246">
        <f t="shared" si="3363"/>
        <v>49342.458333203911</v>
      </c>
      <c r="D53376" s="247"/>
    </row>
    <row r="53377" spans="2:4">
      <c r="B53377" s="245">
        <f t="shared" si="3363"/>
        <v>49342.458333203911</v>
      </c>
      <c r="C53377" s="246">
        <f t="shared" si="3363"/>
        <v>49342.499999870575</v>
      </c>
      <c r="D53377" s="247"/>
    </row>
    <row r="53378" spans="2:4">
      <c r="B53378" s="245">
        <f t="shared" si="3363"/>
        <v>49342.499999870575</v>
      </c>
      <c r="C53378" s="246">
        <f t="shared" si="3363"/>
        <v>49342.54166653724</v>
      </c>
      <c r="D53378" s="247"/>
    </row>
    <row r="53379" spans="2:4">
      <c r="B53379" s="245">
        <f t="shared" si="3363"/>
        <v>49342.54166653724</v>
      </c>
      <c r="C53379" s="246">
        <f t="shared" si="3363"/>
        <v>49342.583333203904</v>
      </c>
      <c r="D53379" s="247"/>
    </row>
    <row r="53380" spans="2:4">
      <c r="B53380" s="245">
        <f t="shared" si="3363"/>
        <v>49342.583333203904</v>
      </c>
      <c r="C53380" s="246">
        <f t="shared" si="3363"/>
        <v>49342.624999870568</v>
      </c>
      <c r="D53380" s="247"/>
    </row>
    <row r="53381" spans="2:4">
      <c r="B53381" s="245">
        <f t="shared" si="3363"/>
        <v>49342.624999870568</v>
      </c>
      <c r="C53381" s="246">
        <f t="shared" si="3363"/>
        <v>49342.666666537232</v>
      </c>
      <c r="D53381" s="247"/>
    </row>
    <row r="53382" spans="2:4">
      <c r="B53382" s="245">
        <f t="shared" si="3363"/>
        <v>49342.666666537232</v>
      </c>
      <c r="C53382" s="246">
        <f t="shared" si="3363"/>
        <v>49342.708333203896</v>
      </c>
      <c r="D53382" s="247"/>
    </row>
    <row r="53383" spans="2:4">
      <c r="B53383" s="245">
        <f t="shared" si="3363"/>
        <v>49342.708333203896</v>
      </c>
      <c r="C53383" s="246">
        <f t="shared" si="3363"/>
        <v>49342.749999870561</v>
      </c>
      <c r="D53383" s="247"/>
    </row>
    <row r="53384" spans="2:4">
      <c r="B53384" s="245">
        <f t="shared" si="3363"/>
        <v>49342.749999870561</v>
      </c>
      <c r="C53384" s="246">
        <f t="shared" si="3363"/>
        <v>49342.791666537225</v>
      </c>
      <c r="D53384" s="247"/>
    </row>
    <row r="53385" spans="2:4">
      <c r="B53385" s="245">
        <f t="shared" si="3363"/>
        <v>49342.791666537225</v>
      </c>
      <c r="C53385" s="246">
        <f t="shared" si="3363"/>
        <v>49342.833333203889</v>
      </c>
      <c r="D53385" s="247"/>
    </row>
    <row r="53386" spans="2:4">
      <c r="B53386" s="245">
        <f t="shared" si="3363"/>
        <v>49342.833333203889</v>
      </c>
      <c r="C53386" s="246">
        <f t="shared" si="3363"/>
        <v>49342.874999870553</v>
      </c>
      <c r="D53386" s="247"/>
    </row>
    <row r="53387" spans="2:4">
      <c r="B53387" s="245">
        <f t="shared" si="3363"/>
        <v>49342.874999870553</v>
      </c>
      <c r="C53387" s="246">
        <f t="shared" si="3363"/>
        <v>49342.916666537218</v>
      </c>
      <c r="D53387" s="247"/>
    </row>
    <row r="53388" spans="2:4">
      <c r="B53388" s="245">
        <f t="shared" si="3363"/>
        <v>49342.916666537218</v>
      </c>
      <c r="C53388" s="246">
        <f t="shared" si="3363"/>
        <v>49342.958333203882</v>
      </c>
      <c r="D53388" s="247"/>
    </row>
    <row r="53389" spans="2:4">
      <c r="B53389" s="245">
        <f t="shared" si="3363"/>
        <v>49342.958333203882</v>
      </c>
      <c r="C53389" s="246">
        <f t="shared" si="3363"/>
        <v>49342.999999870546</v>
      </c>
      <c r="D53389" s="247"/>
    </row>
    <row r="53390" spans="2:4">
      <c r="B53390" s="245">
        <f t="shared" si="3363"/>
        <v>49342.999999870546</v>
      </c>
      <c r="C53390" s="246">
        <f t="shared" si="3363"/>
        <v>49343.04166653721</v>
      </c>
      <c r="D53390" s="247"/>
    </row>
    <row r="53391" spans="2:4">
      <c r="B53391" s="245">
        <f t="shared" si="3363"/>
        <v>49343.04166653721</v>
      </c>
      <c r="C53391" s="246">
        <f t="shared" si="3363"/>
        <v>49343.083333203875</v>
      </c>
      <c r="D53391" s="247"/>
    </row>
    <row r="53392" spans="2:4">
      <c r="B53392" s="245">
        <f t="shared" ref="B53392:C53407" si="3364">B53391+1/24</f>
        <v>49343.083333203875</v>
      </c>
      <c r="C53392" s="246">
        <f t="shared" si="3364"/>
        <v>49343.124999870539</v>
      </c>
      <c r="D53392" s="247"/>
    </row>
    <row r="53393" spans="2:4">
      <c r="B53393" s="245">
        <f t="shared" si="3364"/>
        <v>49343.124999870539</v>
      </c>
      <c r="C53393" s="246">
        <f t="shared" si="3364"/>
        <v>49343.166666537203</v>
      </c>
      <c r="D53393" s="247"/>
    </row>
    <row r="53394" spans="2:4">
      <c r="B53394" s="245">
        <f t="shared" si="3364"/>
        <v>49343.166666537203</v>
      </c>
      <c r="C53394" s="246">
        <f t="shared" si="3364"/>
        <v>49343.208333203867</v>
      </c>
      <c r="D53394" s="247"/>
    </row>
    <row r="53395" spans="2:4">
      <c r="B53395" s="245">
        <f t="shared" si="3364"/>
        <v>49343.208333203867</v>
      </c>
      <c r="C53395" s="246">
        <f t="shared" si="3364"/>
        <v>49343.249999870532</v>
      </c>
      <c r="D53395" s="247"/>
    </row>
    <row r="53396" spans="2:4">
      <c r="B53396" s="245">
        <f t="shared" si="3364"/>
        <v>49343.249999870532</v>
      </c>
      <c r="C53396" s="246">
        <f t="shared" si="3364"/>
        <v>49343.291666537196</v>
      </c>
      <c r="D53396" s="247"/>
    </row>
    <row r="53397" spans="2:4">
      <c r="B53397" s="245">
        <f t="shared" si="3364"/>
        <v>49343.291666537196</v>
      </c>
      <c r="C53397" s="246">
        <f t="shared" si="3364"/>
        <v>49343.33333320386</v>
      </c>
      <c r="D53397" s="247"/>
    </row>
    <row r="53398" spans="2:4">
      <c r="B53398" s="245">
        <f t="shared" si="3364"/>
        <v>49343.33333320386</v>
      </c>
      <c r="C53398" s="246">
        <f t="shared" si="3364"/>
        <v>49343.374999870524</v>
      </c>
      <c r="D53398" s="247"/>
    </row>
    <row r="53399" spans="2:4">
      <c r="B53399" s="245">
        <f t="shared" si="3364"/>
        <v>49343.374999870524</v>
      </c>
      <c r="C53399" s="246">
        <f t="shared" si="3364"/>
        <v>49343.416666537189</v>
      </c>
      <c r="D53399" s="247"/>
    </row>
    <row r="53400" spans="2:4">
      <c r="B53400" s="245">
        <f t="shared" si="3364"/>
        <v>49343.416666537189</v>
      </c>
      <c r="C53400" s="246">
        <f t="shared" si="3364"/>
        <v>49343.458333203853</v>
      </c>
      <c r="D53400" s="247"/>
    </row>
    <row r="53401" spans="2:4">
      <c r="B53401" s="245">
        <f t="shared" si="3364"/>
        <v>49343.458333203853</v>
      </c>
      <c r="C53401" s="246">
        <f t="shared" si="3364"/>
        <v>49343.499999870517</v>
      </c>
      <c r="D53401" s="247"/>
    </row>
    <row r="53402" spans="2:4">
      <c r="B53402" s="245">
        <f t="shared" si="3364"/>
        <v>49343.499999870517</v>
      </c>
      <c r="C53402" s="246">
        <f t="shared" si="3364"/>
        <v>49343.541666537181</v>
      </c>
      <c r="D53402" s="247"/>
    </row>
    <row r="53403" spans="2:4">
      <c r="B53403" s="245">
        <f t="shared" si="3364"/>
        <v>49343.541666537181</v>
      </c>
      <c r="C53403" s="246">
        <f t="shared" si="3364"/>
        <v>49343.583333203846</v>
      </c>
      <c r="D53403" s="247"/>
    </row>
    <row r="53404" spans="2:4">
      <c r="B53404" s="245">
        <f t="shared" si="3364"/>
        <v>49343.583333203846</v>
      </c>
      <c r="C53404" s="246">
        <f t="shared" si="3364"/>
        <v>49343.62499987051</v>
      </c>
      <c r="D53404" s="247"/>
    </row>
    <row r="53405" spans="2:4">
      <c r="B53405" s="245">
        <f t="shared" si="3364"/>
        <v>49343.62499987051</v>
      </c>
      <c r="C53405" s="246">
        <f t="shared" si="3364"/>
        <v>49343.666666537174</v>
      </c>
      <c r="D53405" s="247"/>
    </row>
    <row r="53406" spans="2:4">
      <c r="B53406" s="245">
        <f t="shared" si="3364"/>
        <v>49343.666666537174</v>
      </c>
      <c r="C53406" s="246">
        <f t="shared" si="3364"/>
        <v>49343.708333203838</v>
      </c>
      <c r="D53406" s="247"/>
    </row>
    <row r="53407" spans="2:4">
      <c r="B53407" s="245">
        <f t="shared" si="3364"/>
        <v>49343.708333203838</v>
      </c>
      <c r="C53407" s="246">
        <f t="shared" si="3364"/>
        <v>49343.749999870503</v>
      </c>
      <c r="D53407" s="247"/>
    </row>
    <row r="53408" spans="2:4">
      <c r="B53408" s="245">
        <f t="shared" ref="B53408:C53423" si="3365">B53407+1/24</f>
        <v>49343.749999870503</v>
      </c>
      <c r="C53408" s="246">
        <f t="shared" si="3365"/>
        <v>49343.791666537167</v>
      </c>
      <c r="D53408" s="247"/>
    </row>
    <row r="53409" spans="2:4">
      <c r="B53409" s="245">
        <f t="shared" si="3365"/>
        <v>49343.791666537167</v>
      </c>
      <c r="C53409" s="246">
        <f t="shared" si="3365"/>
        <v>49343.833333203831</v>
      </c>
      <c r="D53409" s="247"/>
    </row>
    <row r="53410" spans="2:4">
      <c r="B53410" s="245">
        <f t="shared" si="3365"/>
        <v>49343.833333203831</v>
      </c>
      <c r="C53410" s="246">
        <f t="shared" si="3365"/>
        <v>49343.874999870495</v>
      </c>
      <c r="D53410" s="247"/>
    </row>
    <row r="53411" spans="2:4">
      <c r="B53411" s="245">
        <f t="shared" si="3365"/>
        <v>49343.874999870495</v>
      </c>
      <c r="C53411" s="246">
        <f t="shared" si="3365"/>
        <v>49343.916666537159</v>
      </c>
      <c r="D53411" s="247"/>
    </row>
    <row r="53412" spans="2:4">
      <c r="B53412" s="245">
        <f t="shared" si="3365"/>
        <v>49343.916666537159</v>
      </c>
      <c r="C53412" s="246">
        <f t="shared" si="3365"/>
        <v>49343.958333203824</v>
      </c>
      <c r="D53412" s="247"/>
    </row>
    <row r="53413" spans="2:4">
      <c r="B53413" s="245">
        <f t="shared" si="3365"/>
        <v>49343.958333203824</v>
      </c>
      <c r="C53413" s="246">
        <f t="shared" si="3365"/>
        <v>49343.999999870488</v>
      </c>
      <c r="D53413" s="247"/>
    </row>
    <row r="53414" spans="2:4">
      <c r="B53414" s="245">
        <f t="shared" si="3365"/>
        <v>49343.999999870488</v>
      </c>
      <c r="C53414" s="246">
        <f t="shared" si="3365"/>
        <v>49344.041666537152</v>
      </c>
      <c r="D53414" s="247"/>
    </row>
    <row r="53415" spans="2:4">
      <c r="B53415" s="245">
        <f t="shared" si="3365"/>
        <v>49344.041666537152</v>
      </c>
      <c r="C53415" s="246">
        <f t="shared" si="3365"/>
        <v>49344.083333203816</v>
      </c>
      <c r="D53415" s="247"/>
    </row>
    <row r="53416" spans="2:4">
      <c r="B53416" s="245">
        <f t="shared" si="3365"/>
        <v>49344.083333203816</v>
      </c>
      <c r="C53416" s="246">
        <f t="shared" si="3365"/>
        <v>49344.124999870481</v>
      </c>
      <c r="D53416" s="247"/>
    </row>
    <row r="53417" spans="2:4">
      <c r="B53417" s="245">
        <f t="shared" si="3365"/>
        <v>49344.124999870481</v>
      </c>
      <c r="C53417" s="246">
        <f t="shared" si="3365"/>
        <v>49344.166666537145</v>
      </c>
      <c r="D53417" s="247"/>
    </row>
    <row r="53418" spans="2:4">
      <c r="B53418" s="245">
        <f t="shared" si="3365"/>
        <v>49344.166666537145</v>
      </c>
      <c r="C53418" s="246">
        <f t="shared" si="3365"/>
        <v>49344.208333203809</v>
      </c>
      <c r="D53418" s="247"/>
    </row>
    <row r="53419" spans="2:4">
      <c r="B53419" s="245">
        <f t="shared" si="3365"/>
        <v>49344.208333203809</v>
      </c>
      <c r="C53419" s="246">
        <f t="shared" si="3365"/>
        <v>49344.249999870473</v>
      </c>
      <c r="D53419" s="247"/>
    </row>
    <row r="53420" spans="2:4">
      <c r="B53420" s="245">
        <f t="shared" si="3365"/>
        <v>49344.249999870473</v>
      </c>
      <c r="C53420" s="246">
        <f t="shared" si="3365"/>
        <v>49344.291666537138</v>
      </c>
      <c r="D53420" s="247"/>
    </row>
    <row r="53421" spans="2:4">
      <c r="B53421" s="245">
        <f t="shared" si="3365"/>
        <v>49344.291666537138</v>
      </c>
      <c r="C53421" s="246">
        <f t="shared" si="3365"/>
        <v>49344.333333203802</v>
      </c>
      <c r="D53421" s="247"/>
    </row>
    <row r="53422" spans="2:4">
      <c r="B53422" s="245">
        <f t="shared" si="3365"/>
        <v>49344.333333203802</v>
      </c>
      <c r="C53422" s="246">
        <f t="shared" si="3365"/>
        <v>49344.374999870466</v>
      </c>
      <c r="D53422" s="247"/>
    </row>
    <row r="53423" spans="2:4">
      <c r="B53423" s="245">
        <f t="shared" si="3365"/>
        <v>49344.374999870466</v>
      </c>
      <c r="C53423" s="246">
        <f t="shared" si="3365"/>
        <v>49344.41666653713</v>
      </c>
      <c r="D53423" s="247"/>
    </row>
    <row r="53424" spans="2:4">
      <c r="B53424" s="245">
        <f t="shared" ref="B53424:C53439" si="3366">B53423+1/24</f>
        <v>49344.41666653713</v>
      </c>
      <c r="C53424" s="246">
        <f t="shared" si="3366"/>
        <v>49344.458333203795</v>
      </c>
      <c r="D53424" s="247"/>
    </row>
    <row r="53425" spans="2:4">
      <c r="B53425" s="245">
        <f t="shared" si="3366"/>
        <v>49344.458333203795</v>
      </c>
      <c r="C53425" s="246">
        <f t="shared" si="3366"/>
        <v>49344.499999870459</v>
      </c>
      <c r="D53425" s="247"/>
    </row>
    <row r="53426" spans="2:4">
      <c r="B53426" s="245">
        <f t="shared" si="3366"/>
        <v>49344.499999870459</v>
      </c>
      <c r="C53426" s="246">
        <f t="shared" si="3366"/>
        <v>49344.541666537123</v>
      </c>
      <c r="D53426" s="247"/>
    </row>
    <row r="53427" spans="2:4">
      <c r="B53427" s="245">
        <f t="shared" si="3366"/>
        <v>49344.541666537123</v>
      </c>
      <c r="C53427" s="246">
        <f t="shared" si="3366"/>
        <v>49344.583333203787</v>
      </c>
      <c r="D53427" s="247"/>
    </row>
    <row r="53428" spans="2:4">
      <c r="B53428" s="245">
        <f t="shared" si="3366"/>
        <v>49344.583333203787</v>
      </c>
      <c r="C53428" s="246">
        <f t="shared" si="3366"/>
        <v>49344.624999870452</v>
      </c>
      <c r="D53428" s="247"/>
    </row>
    <row r="53429" spans="2:4">
      <c r="B53429" s="245">
        <f t="shared" si="3366"/>
        <v>49344.624999870452</v>
      </c>
      <c r="C53429" s="246">
        <f t="shared" si="3366"/>
        <v>49344.666666537116</v>
      </c>
      <c r="D53429" s="247"/>
    </row>
    <row r="53430" spans="2:4">
      <c r="B53430" s="245">
        <f t="shared" si="3366"/>
        <v>49344.666666537116</v>
      </c>
      <c r="C53430" s="246">
        <f t="shared" si="3366"/>
        <v>49344.70833320378</v>
      </c>
      <c r="D53430" s="247"/>
    </row>
    <row r="53431" spans="2:4">
      <c r="B53431" s="245">
        <f t="shared" si="3366"/>
        <v>49344.70833320378</v>
      </c>
      <c r="C53431" s="246">
        <f t="shared" si="3366"/>
        <v>49344.749999870444</v>
      </c>
      <c r="D53431" s="247"/>
    </row>
    <row r="53432" spans="2:4">
      <c r="B53432" s="245">
        <f t="shared" si="3366"/>
        <v>49344.749999870444</v>
      </c>
      <c r="C53432" s="246">
        <f t="shared" si="3366"/>
        <v>49344.791666537109</v>
      </c>
      <c r="D53432" s="247"/>
    </row>
    <row r="53433" spans="2:4">
      <c r="B53433" s="245">
        <f t="shared" si="3366"/>
        <v>49344.791666537109</v>
      </c>
      <c r="C53433" s="246">
        <f t="shared" si="3366"/>
        <v>49344.833333203773</v>
      </c>
      <c r="D53433" s="247"/>
    </row>
    <row r="53434" spans="2:4">
      <c r="B53434" s="245">
        <f t="shared" si="3366"/>
        <v>49344.833333203773</v>
      </c>
      <c r="C53434" s="246">
        <f t="shared" si="3366"/>
        <v>49344.874999870437</v>
      </c>
      <c r="D53434" s="247"/>
    </row>
    <row r="53435" spans="2:4">
      <c r="B53435" s="245">
        <f t="shared" si="3366"/>
        <v>49344.874999870437</v>
      </c>
      <c r="C53435" s="246">
        <f t="shared" si="3366"/>
        <v>49344.916666537101</v>
      </c>
      <c r="D53435" s="247"/>
    </row>
    <row r="53436" spans="2:4">
      <c r="B53436" s="245">
        <f t="shared" si="3366"/>
        <v>49344.916666537101</v>
      </c>
      <c r="C53436" s="246">
        <f t="shared" si="3366"/>
        <v>49344.958333203766</v>
      </c>
      <c r="D53436" s="247"/>
    </row>
    <row r="53437" spans="2:4">
      <c r="B53437" s="245">
        <f t="shared" si="3366"/>
        <v>49344.958333203766</v>
      </c>
      <c r="C53437" s="246">
        <f t="shared" si="3366"/>
        <v>49344.99999987043</v>
      </c>
      <c r="D53437" s="247"/>
    </row>
    <row r="53438" spans="2:4">
      <c r="B53438" s="245">
        <f t="shared" si="3366"/>
        <v>49344.99999987043</v>
      </c>
      <c r="C53438" s="246">
        <f t="shared" si="3366"/>
        <v>49345.041666537094</v>
      </c>
      <c r="D53438" s="247"/>
    </row>
    <row r="53439" spans="2:4">
      <c r="B53439" s="245">
        <f t="shared" si="3366"/>
        <v>49345.041666537094</v>
      </c>
      <c r="C53439" s="246">
        <f t="shared" si="3366"/>
        <v>49345.083333203758</v>
      </c>
      <c r="D53439" s="247"/>
    </row>
    <row r="53440" spans="2:4">
      <c r="B53440" s="245">
        <f t="shared" ref="B53440:C53455" si="3367">B53439+1/24</f>
        <v>49345.083333203758</v>
      </c>
      <c r="C53440" s="246">
        <f t="shared" si="3367"/>
        <v>49345.124999870422</v>
      </c>
      <c r="D53440" s="247"/>
    </row>
    <row r="53441" spans="2:4">
      <c r="B53441" s="245">
        <f t="shared" si="3367"/>
        <v>49345.124999870422</v>
      </c>
      <c r="C53441" s="246">
        <f t="shared" si="3367"/>
        <v>49345.166666537087</v>
      </c>
      <c r="D53441" s="247"/>
    </row>
    <row r="53442" spans="2:4">
      <c r="B53442" s="245">
        <f t="shared" si="3367"/>
        <v>49345.166666537087</v>
      </c>
      <c r="C53442" s="246">
        <f t="shared" si="3367"/>
        <v>49345.208333203751</v>
      </c>
      <c r="D53442" s="247"/>
    </row>
    <row r="53443" spans="2:4">
      <c r="B53443" s="245">
        <f t="shared" si="3367"/>
        <v>49345.208333203751</v>
      </c>
      <c r="C53443" s="246">
        <f t="shared" si="3367"/>
        <v>49345.249999870415</v>
      </c>
      <c r="D53443" s="247"/>
    </row>
    <row r="53444" spans="2:4">
      <c r="B53444" s="245">
        <f t="shared" si="3367"/>
        <v>49345.249999870415</v>
      </c>
      <c r="C53444" s="246">
        <f t="shared" si="3367"/>
        <v>49345.291666537079</v>
      </c>
      <c r="D53444" s="247"/>
    </row>
    <row r="53445" spans="2:4">
      <c r="B53445" s="245">
        <f t="shared" si="3367"/>
        <v>49345.291666537079</v>
      </c>
      <c r="C53445" s="246">
        <f t="shared" si="3367"/>
        <v>49345.333333203744</v>
      </c>
      <c r="D53445" s="247"/>
    </row>
    <row r="53446" spans="2:4">
      <c r="B53446" s="245">
        <f t="shared" si="3367"/>
        <v>49345.333333203744</v>
      </c>
      <c r="C53446" s="246">
        <f t="shared" si="3367"/>
        <v>49345.374999870408</v>
      </c>
      <c r="D53446" s="247"/>
    </row>
    <row r="53447" spans="2:4">
      <c r="B53447" s="245">
        <f t="shared" si="3367"/>
        <v>49345.374999870408</v>
      </c>
      <c r="C53447" s="246">
        <f t="shared" si="3367"/>
        <v>49345.416666537072</v>
      </c>
      <c r="D53447" s="247"/>
    </row>
    <row r="53448" spans="2:4">
      <c r="B53448" s="245">
        <f t="shared" si="3367"/>
        <v>49345.416666537072</v>
      </c>
      <c r="C53448" s="246">
        <f t="shared" si="3367"/>
        <v>49345.458333203736</v>
      </c>
      <c r="D53448" s="247"/>
    </row>
    <row r="53449" spans="2:4">
      <c r="B53449" s="245">
        <f t="shared" si="3367"/>
        <v>49345.458333203736</v>
      </c>
      <c r="C53449" s="246">
        <f t="shared" si="3367"/>
        <v>49345.499999870401</v>
      </c>
      <c r="D53449" s="247"/>
    </row>
    <row r="53450" spans="2:4">
      <c r="B53450" s="245">
        <f t="shared" si="3367"/>
        <v>49345.499999870401</v>
      </c>
      <c r="C53450" s="246">
        <f t="shared" si="3367"/>
        <v>49345.541666537065</v>
      </c>
      <c r="D53450" s="247"/>
    </row>
    <row r="53451" spans="2:4">
      <c r="B53451" s="245">
        <f t="shared" si="3367"/>
        <v>49345.541666537065</v>
      </c>
      <c r="C53451" s="246">
        <f t="shared" si="3367"/>
        <v>49345.583333203729</v>
      </c>
      <c r="D53451" s="247"/>
    </row>
    <row r="53452" spans="2:4">
      <c r="B53452" s="245">
        <f t="shared" si="3367"/>
        <v>49345.583333203729</v>
      </c>
      <c r="C53452" s="246">
        <f t="shared" si="3367"/>
        <v>49345.624999870393</v>
      </c>
      <c r="D53452" s="247"/>
    </row>
    <row r="53453" spans="2:4">
      <c r="B53453" s="245">
        <f t="shared" si="3367"/>
        <v>49345.624999870393</v>
      </c>
      <c r="C53453" s="246">
        <f t="shared" si="3367"/>
        <v>49345.666666537058</v>
      </c>
      <c r="D53453" s="247"/>
    </row>
    <row r="53454" spans="2:4">
      <c r="B53454" s="245">
        <f t="shared" si="3367"/>
        <v>49345.666666537058</v>
      </c>
      <c r="C53454" s="246">
        <f t="shared" si="3367"/>
        <v>49345.708333203722</v>
      </c>
      <c r="D53454" s="247"/>
    </row>
    <row r="53455" spans="2:4">
      <c r="B53455" s="245">
        <f t="shared" si="3367"/>
        <v>49345.708333203722</v>
      </c>
      <c r="C53455" s="246">
        <f t="shared" si="3367"/>
        <v>49345.749999870386</v>
      </c>
      <c r="D53455" s="247"/>
    </row>
    <row r="53456" spans="2:4">
      <c r="B53456" s="245">
        <f t="shared" ref="B53456:C53471" si="3368">B53455+1/24</f>
        <v>49345.749999870386</v>
      </c>
      <c r="C53456" s="246">
        <f t="shared" si="3368"/>
        <v>49345.79166653705</v>
      </c>
      <c r="D53456" s="247"/>
    </row>
    <row r="53457" spans="2:4">
      <c r="B53457" s="245">
        <f t="shared" si="3368"/>
        <v>49345.79166653705</v>
      </c>
      <c r="C53457" s="246">
        <f t="shared" si="3368"/>
        <v>49345.833333203715</v>
      </c>
      <c r="D53457" s="247"/>
    </row>
    <row r="53458" spans="2:4">
      <c r="B53458" s="245">
        <f t="shared" si="3368"/>
        <v>49345.833333203715</v>
      </c>
      <c r="C53458" s="246">
        <f t="shared" si="3368"/>
        <v>49345.874999870379</v>
      </c>
      <c r="D53458" s="247"/>
    </row>
    <row r="53459" spans="2:4">
      <c r="B53459" s="245">
        <f t="shared" si="3368"/>
        <v>49345.874999870379</v>
      </c>
      <c r="C53459" s="246">
        <f t="shared" si="3368"/>
        <v>49345.916666537043</v>
      </c>
      <c r="D53459" s="247"/>
    </row>
    <row r="53460" spans="2:4">
      <c r="B53460" s="245">
        <f t="shared" si="3368"/>
        <v>49345.916666537043</v>
      </c>
      <c r="C53460" s="246">
        <f t="shared" si="3368"/>
        <v>49345.958333203707</v>
      </c>
      <c r="D53460" s="247"/>
    </row>
    <row r="53461" spans="2:4">
      <c r="B53461" s="245">
        <f t="shared" si="3368"/>
        <v>49345.958333203707</v>
      </c>
      <c r="C53461" s="246">
        <f t="shared" si="3368"/>
        <v>49345.999999870372</v>
      </c>
      <c r="D53461" s="247"/>
    </row>
    <row r="53462" spans="2:4">
      <c r="B53462" s="245">
        <f t="shared" si="3368"/>
        <v>49345.999999870372</v>
      </c>
      <c r="C53462" s="246">
        <f t="shared" si="3368"/>
        <v>49346.041666537036</v>
      </c>
      <c r="D53462" s="247"/>
    </row>
    <row r="53463" spans="2:4">
      <c r="B53463" s="245">
        <f t="shared" si="3368"/>
        <v>49346.041666537036</v>
      </c>
      <c r="C53463" s="246">
        <f t="shared" si="3368"/>
        <v>49346.0833332037</v>
      </c>
      <c r="D53463" s="247"/>
    </row>
    <row r="53464" spans="2:4">
      <c r="B53464" s="245">
        <f t="shared" si="3368"/>
        <v>49346.0833332037</v>
      </c>
      <c r="C53464" s="246">
        <f t="shared" si="3368"/>
        <v>49346.124999870364</v>
      </c>
      <c r="D53464" s="247"/>
    </row>
    <row r="53465" spans="2:4">
      <c r="B53465" s="245">
        <f t="shared" si="3368"/>
        <v>49346.124999870364</v>
      </c>
      <c r="C53465" s="246">
        <f t="shared" si="3368"/>
        <v>49346.166666537029</v>
      </c>
      <c r="D53465" s="247"/>
    </row>
    <row r="53466" spans="2:4">
      <c r="B53466" s="245">
        <f t="shared" si="3368"/>
        <v>49346.166666537029</v>
      </c>
      <c r="C53466" s="246">
        <f t="shared" si="3368"/>
        <v>49346.208333203693</v>
      </c>
      <c r="D53466" s="247"/>
    </row>
    <row r="53467" spans="2:4">
      <c r="B53467" s="245">
        <f t="shared" si="3368"/>
        <v>49346.208333203693</v>
      </c>
      <c r="C53467" s="246">
        <f t="shared" si="3368"/>
        <v>49346.249999870357</v>
      </c>
      <c r="D53467" s="247"/>
    </row>
    <row r="53468" spans="2:4">
      <c r="B53468" s="245">
        <f t="shared" si="3368"/>
        <v>49346.249999870357</v>
      </c>
      <c r="C53468" s="246">
        <f t="shared" si="3368"/>
        <v>49346.291666537021</v>
      </c>
      <c r="D53468" s="247"/>
    </row>
    <row r="53469" spans="2:4">
      <c r="B53469" s="245">
        <f t="shared" si="3368"/>
        <v>49346.291666537021</v>
      </c>
      <c r="C53469" s="246">
        <f t="shared" si="3368"/>
        <v>49346.333333203685</v>
      </c>
      <c r="D53469" s="247"/>
    </row>
    <row r="53470" spans="2:4">
      <c r="B53470" s="245">
        <f t="shared" si="3368"/>
        <v>49346.333333203685</v>
      </c>
      <c r="C53470" s="246">
        <f t="shared" si="3368"/>
        <v>49346.37499987035</v>
      </c>
      <c r="D53470" s="247"/>
    </row>
    <row r="53471" spans="2:4">
      <c r="B53471" s="245">
        <f t="shared" si="3368"/>
        <v>49346.37499987035</v>
      </c>
      <c r="C53471" s="246">
        <f t="shared" si="3368"/>
        <v>49346.416666537014</v>
      </c>
      <c r="D53471" s="247"/>
    </row>
    <row r="53472" spans="2:4">
      <c r="B53472" s="245">
        <f t="shared" ref="B53472:C53487" si="3369">B53471+1/24</f>
        <v>49346.416666537014</v>
      </c>
      <c r="C53472" s="246">
        <f t="shared" si="3369"/>
        <v>49346.458333203678</v>
      </c>
      <c r="D53472" s="247"/>
    </row>
    <row r="53473" spans="2:4">
      <c r="B53473" s="245">
        <f t="shared" si="3369"/>
        <v>49346.458333203678</v>
      </c>
      <c r="C53473" s="246">
        <f t="shared" si="3369"/>
        <v>49346.499999870342</v>
      </c>
      <c r="D53473" s="247"/>
    </row>
    <row r="53474" spans="2:4">
      <c r="B53474" s="245">
        <f t="shared" si="3369"/>
        <v>49346.499999870342</v>
      </c>
      <c r="C53474" s="246">
        <f t="shared" si="3369"/>
        <v>49346.541666537007</v>
      </c>
      <c r="D53474" s="247"/>
    </row>
    <row r="53475" spans="2:4">
      <c r="B53475" s="245">
        <f t="shared" si="3369"/>
        <v>49346.541666537007</v>
      </c>
      <c r="C53475" s="246">
        <f t="shared" si="3369"/>
        <v>49346.583333203671</v>
      </c>
      <c r="D53475" s="247"/>
    </row>
    <row r="53476" spans="2:4">
      <c r="B53476" s="245">
        <f t="shared" si="3369"/>
        <v>49346.583333203671</v>
      </c>
      <c r="C53476" s="246">
        <f t="shared" si="3369"/>
        <v>49346.624999870335</v>
      </c>
      <c r="D53476" s="247"/>
    </row>
    <row r="53477" spans="2:4">
      <c r="B53477" s="245">
        <f t="shared" si="3369"/>
        <v>49346.624999870335</v>
      </c>
      <c r="C53477" s="246">
        <f t="shared" si="3369"/>
        <v>49346.666666536999</v>
      </c>
      <c r="D53477" s="247"/>
    </row>
    <row r="53478" spans="2:4">
      <c r="B53478" s="245">
        <f t="shared" si="3369"/>
        <v>49346.666666536999</v>
      </c>
      <c r="C53478" s="246">
        <f t="shared" si="3369"/>
        <v>49346.708333203664</v>
      </c>
      <c r="D53478" s="247"/>
    </row>
    <row r="53479" spans="2:4">
      <c r="B53479" s="245">
        <f t="shared" si="3369"/>
        <v>49346.708333203664</v>
      </c>
      <c r="C53479" s="246">
        <f t="shared" si="3369"/>
        <v>49346.749999870328</v>
      </c>
      <c r="D53479" s="247"/>
    </row>
    <row r="53480" spans="2:4">
      <c r="B53480" s="245">
        <f t="shared" si="3369"/>
        <v>49346.749999870328</v>
      </c>
      <c r="C53480" s="246">
        <f t="shared" si="3369"/>
        <v>49346.791666536992</v>
      </c>
      <c r="D53480" s="247"/>
    </row>
    <row r="53481" spans="2:4">
      <c r="B53481" s="245">
        <f t="shared" si="3369"/>
        <v>49346.791666536992</v>
      </c>
      <c r="C53481" s="246">
        <f t="shared" si="3369"/>
        <v>49346.833333203656</v>
      </c>
      <c r="D53481" s="247"/>
    </row>
    <row r="53482" spans="2:4">
      <c r="B53482" s="245">
        <f t="shared" si="3369"/>
        <v>49346.833333203656</v>
      </c>
      <c r="C53482" s="246">
        <f t="shared" si="3369"/>
        <v>49346.874999870321</v>
      </c>
      <c r="D53482" s="247"/>
    </row>
    <row r="53483" spans="2:4">
      <c r="B53483" s="245">
        <f t="shared" si="3369"/>
        <v>49346.874999870321</v>
      </c>
      <c r="C53483" s="246">
        <f t="shared" si="3369"/>
        <v>49346.916666536985</v>
      </c>
      <c r="D53483" s="247"/>
    </row>
    <row r="53484" spans="2:4">
      <c r="B53484" s="245">
        <f t="shared" si="3369"/>
        <v>49346.916666536985</v>
      </c>
      <c r="C53484" s="246">
        <f t="shared" si="3369"/>
        <v>49346.958333203649</v>
      </c>
      <c r="D53484" s="247"/>
    </row>
    <row r="53485" spans="2:4">
      <c r="B53485" s="245">
        <f t="shared" si="3369"/>
        <v>49346.958333203649</v>
      </c>
      <c r="C53485" s="246">
        <f t="shared" si="3369"/>
        <v>49346.999999870313</v>
      </c>
      <c r="D53485" s="247"/>
    </row>
    <row r="53486" spans="2:4">
      <c r="B53486" s="245">
        <f t="shared" si="3369"/>
        <v>49346.999999870313</v>
      </c>
      <c r="C53486" s="246">
        <f t="shared" si="3369"/>
        <v>49347.041666536978</v>
      </c>
      <c r="D53486" s="247"/>
    </row>
    <row r="53487" spans="2:4">
      <c r="B53487" s="245">
        <f t="shared" si="3369"/>
        <v>49347.041666536978</v>
      </c>
      <c r="C53487" s="246">
        <f t="shared" si="3369"/>
        <v>49347.083333203642</v>
      </c>
      <c r="D53487" s="247"/>
    </row>
    <row r="53488" spans="2:4">
      <c r="B53488" s="245">
        <f t="shared" ref="B53488:C53503" si="3370">B53487+1/24</f>
        <v>49347.083333203642</v>
      </c>
      <c r="C53488" s="246">
        <f t="shared" si="3370"/>
        <v>49347.124999870306</v>
      </c>
      <c r="D53488" s="247"/>
    </row>
    <row r="53489" spans="2:4">
      <c r="B53489" s="245">
        <f t="shared" si="3370"/>
        <v>49347.124999870306</v>
      </c>
      <c r="C53489" s="246">
        <f t="shared" si="3370"/>
        <v>49347.16666653697</v>
      </c>
      <c r="D53489" s="247"/>
    </row>
    <row r="53490" spans="2:4">
      <c r="B53490" s="245">
        <f t="shared" si="3370"/>
        <v>49347.16666653697</v>
      </c>
      <c r="C53490" s="246">
        <f t="shared" si="3370"/>
        <v>49347.208333203635</v>
      </c>
      <c r="D53490" s="247"/>
    </row>
    <row r="53491" spans="2:4">
      <c r="B53491" s="245">
        <f t="shared" si="3370"/>
        <v>49347.208333203635</v>
      </c>
      <c r="C53491" s="246">
        <f t="shared" si="3370"/>
        <v>49347.249999870299</v>
      </c>
      <c r="D53491" s="247"/>
    </row>
    <row r="53492" spans="2:4">
      <c r="B53492" s="245">
        <f t="shared" si="3370"/>
        <v>49347.249999870299</v>
      </c>
      <c r="C53492" s="246">
        <f t="shared" si="3370"/>
        <v>49347.291666536963</v>
      </c>
      <c r="D53492" s="247"/>
    </row>
    <row r="53493" spans="2:4">
      <c r="B53493" s="245">
        <f t="shared" si="3370"/>
        <v>49347.291666536963</v>
      </c>
      <c r="C53493" s="246">
        <f t="shared" si="3370"/>
        <v>49347.333333203627</v>
      </c>
      <c r="D53493" s="247"/>
    </row>
    <row r="53494" spans="2:4">
      <c r="B53494" s="245">
        <f t="shared" si="3370"/>
        <v>49347.333333203627</v>
      </c>
      <c r="C53494" s="246">
        <f t="shared" si="3370"/>
        <v>49347.374999870292</v>
      </c>
      <c r="D53494" s="247"/>
    </row>
    <row r="53495" spans="2:4">
      <c r="B53495" s="245">
        <f t="shared" si="3370"/>
        <v>49347.374999870292</v>
      </c>
      <c r="C53495" s="246">
        <f t="shared" si="3370"/>
        <v>49347.416666536956</v>
      </c>
      <c r="D53495" s="247"/>
    </row>
    <row r="53496" spans="2:4">
      <c r="B53496" s="245">
        <f t="shared" si="3370"/>
        <v>49347.416666536956</v>
      </c>
      <c r="C53496" s="246">
        <f t="shared" si="3370"/>
        <v>49347.45833320362</v>
      </c>
      <c r="D53496" s="247"/>
    </row>
    <row r="53497" spans="2:4">
      <c r="B53497" s="245">
        <f t="shared" si="3370"/>
        <v>49347.45833320362</v>
      </c>
      <c r="C53497" s="246">
        <f t="shared" si="3370"/>
        <v>49347.499999870284</v>
      </c>
      <c r="D53497" s="247"/>
    </row>
    <row r="53498" spans="2:4">
      <c r="B53498" s="245">
        <f t="shared" si="3370"/>
        <v>49347.499999870284</v>
      </c>
      <c r="C53498" s="246">
        <f t="shared" si="3370"/>
        <v>49347.541666536948</v>
      </c>
      <c r="D53498" s="247"/>
    </row>
    <row r="53499" spans="2:4">
      <c r="B53499" s="245">
        <f t="shared" si="3370"/>
        <v>49347.541666536948</v>
      </c>
      <c r="C53499" s="246">
        <f t="shared" si="3370"/>
        <v>49347.583333203613</v>
      </c>
      <c r="D53499" s="247"/>
    </row>
    <row r="53500" spans="2:4">
      <c r="B53500" s="245">
        <f t="shared" si="3370"/>
        <v>49347.583333203613</v>
      </c>
      <c r="C53500" s="246">
        <f t="shared" si="3370"/>
        <v>49347.624999870277</v>
      </c>
      <c r="D53500" s="247"/>
    </row>
    <row r="53501" spans="2:4">
      <c r="B53501" s="245">
        <f t="shared" si="3370"/>
        <v>49347.624999870277</v>
      </c>
      <c r="C53501" s="246">
        <f t="shared" si="3370"/>
        <v>49347.666666536941</v>
      </c>
      <c r="D53501" s="247"/>
    </row>
    <row r="53502" spans="2:4">
      <c r="B53502" s="245">
        <f t="shared" si="3370"/>
        <v>49347.666666536941</v>
      </c>
      <c r="C53502" s="246">
        <f t="shared" si="3370"/>
        <v>49347.708333203605</v>
      </c>
      <c r="D53502" s="247"/>
    </row>
    <row r="53503" spans="2:4">
      <c r="B53503" s="245">
        <f t="shared" si="3370"/>
        <v>49347.708333203605</v>
      </c>
      <c r="C53503" s="246">
        <f t="shared" si="3370"/>
        <v>49347.74999987027</v>
      </c>
      <c r="D53503" s="247"/>
    </row>
    <row r="53504" spans="2:4">
      <c r="B53504" s="245">
        <f t="shared" ref="B53504:C53519" si="3371">B53503+1/24</f>
        <v>49347.74999987027</v>
      </c>
      <c r="C53504" s="246">
        <f t="shared" si="3371"/>
        <v>49347.791666536934</v>
      </c>
      <c r="D53504" s="247"/>
    </row>
    <row r="53505" spans="2:4">
      <c r="B53505" s="245">
        <f t="shared" si="3371"/>
        <v>49347.791666536934</v>
      </c>
      <c r="C53505" s="246">
        <f t="shared" si="3371"/>
        <v>49347.833333203598</v>
      </c>
      <c r="D53505" s="247"/>
    </row>
    <row r="53506" spans="2:4">
      <c r="B53506" s="245">
        <f t="shared" si="3371"/>
        <v>49347.833333203598</v>
      </c>
      <c r="C53506" s="246">
        <f t="shared" si="3371"/>
        <v>49347.874999870262</v>
      </c>
      <c r="D53506" s="247"/>
    </row>
    <row r="53507" spans="2:4">
      <c r="B53507" s="245">
        <f t="shared" si="3371"/>
        <v>49347.874999870262</v>
      </c>
      <c r="C53507" s="246">
        <f t="shared" si="3371"/>
        <v>49347.916666536927</v>
      </c>
      <c r="D53507" s="247"/>
    </row>
    <row r="53508" spans="2:4">
      <c r="B53508" s="245">
        <f t="shared" si="3371"/>
        <v>49347.916666536927</v>
      </c>
      <c r="C53508" s="246">
        <f t="shared" si="3371"/>
        <v>49347.958333203591</v>
      </c>
      <c r="D53508" s="247"/>
    </row>
    <row r="53509" spans="2:4">
      <c r="B53509" s="245">
        <f t="shared" si="3371"/>
        <v>49347.958333203591</v>
      </c>
      <c r="C53509" s="246">
        <f t="shared" si="3371"/>
        <v>49347.999999870255</v>
      </c>
      <c r="D53509" s="247"/>
    </row>
    <row r="53510" spans="2:4">
      <c r="B53510" s="245">
        <f t="shared" si="3371"/>
        <v>49347.999999870255</v>
      </c>
      <c r="C53510" s="246">
        <f t="shared" si="3371"/>
        <v>49348.041666536919</v>
      </c>
      <c r="D53510" s="247"/>
    </row>
    <row r="53511" spans="2:4">
      <c r="B53511" s="245">
        <f t="shared" si="3371"/>
        <v>49348.041666536919</v>
      </c>
      <c r="C53511" s="246">
        <f t="shared" si="3371"/>
        <v>49348.083333203584</v>
      </c>
      <c r="D53511" s="247"/>
    </row>
    <row r="53512" spans="2:4">
      <c r="B53512" s="245">
        <f t="shared" si="3371"/>
        <v>49348.083333203584</v>
      </c>
      <c r="C53512" s="246">
        <f t="shared" si="3371"/>
        <v>49348.124999870248</v>
      </c>
      <c r="D53512" s="247"/>
    </row>
    <row r="53513" spans="2:4">
      <c r="B53513" s="245">
        <f t="shared" si="3371"/>
        <v>49348.124999870248</v>
      </c>
      <c r="C53513" s="246">
        <f t="shared" si="3371"/>
        <v>49348.166666536912</v>
      </c>
      <c r="D53513" s="247"/>
    </row>
    <row r="53514" spans="2:4">
      <c r="B53514" s="245">
        <f t="shared" si="3371"/>
        <v>49348.166666536912</v>
      </c>
      <c r="C53514" s="246">
        <f t="shared" si="3371"/>
        <v>49348.208333203576</v>
      </c>
      <c r="D53514" s="247"/>
    </row>
    <row r="53515" spans="2:4">
      <c r="B53515" s="245">
        <f t="shared" si="3371"/>
        <v>49348.208333203576</v>
      </c>
      <c r="C53515" s="246">
        <f t="shared" si="3371"/>
        <v>49348.249999870241</v>
      </c>
      <c r="D53515" s="247"/>
    </row>
    <row r="53516" spans="2:4">
      <c r="B53516" s="245">
        <f t="shared" si="3371"/>
        <v>49348.249999870241</v>
      </c>
      <c r="C53516" s="246">
        <f t="shared" si="3371"/>
        <v>49348.291666536905</v>
      </c>
      <c r="D53516" s="247"/>
    </row>
    <row r="53517" spans="2:4">
      <c r="B53517" s="245">
        <f t="shared" si="3371"/>
        <v>49348.291666536905</v>
      </c>
      <c r="C53517" s="246">
        <f t="shared" si="3371"/>
        <v>49348.333333203569</v>
      </c>
      <c r="D53517" s="247"/>
    </row>
    <row r="53518" spans="2:4">
      <c r="B53518" s="245">
        <f t="shared" si="3371"/>
        <v>49348.333333203569</v>
      </c>
      <c r="C53518" s="246">
        <f t="shared" si="3371"/>
        <v>49348.374999870233</v>
      </c>
      <c r="D53518" s="247"/>
    </row>
    <row r="53519" spans="2:4">
      <c r="B53519" s="245">
        <f t="shared" si="3371"/>
        <v>49348.374999870233</v>
      </c>
      <c r="C53519" s="246">
        <f t="shared" si="3371"/>
        <v>49348.416666536898</v>
      </c>
      <c r="D53519" s="247"/>
    </row>
    <row r="53520" spans="2:4">
      <c r="B53520" s="245">
        <f t="shared" ref="B53520:C53535" si="3372">B53519+1/24</f>
        <v>49348.416666536898</v>
      </c>
      <c r="C53520" s="246">
        <f t="shared" si="3372"/>
        <v>49348.458333203562</v>
      </c>
      <c r="D53520" s="247"/>
    </row>
    <row r="53521" spans="2:4">
      <c r="B53521" s="245">
        <f t="shared" si="3372"/>
        <v>49348.458333203562</v>
      </c>
      <c r="C53521" s="246">
        <f t="shared" si="3372"/>
        <v>49348.499999870226</v>
      </c>
      <c r="D53521" s="247"/>
    </row>
    <row r="53522" spans="2:4">
      <c r="B53522" s="245">
        <f t="shared" si="3372"/>
        <v>49348.499999870226</v>
      </c>
      <c r="C53522" s="246">
        <f t="shared" si="3372"/>
        <v>49348.54166653689</v>
      </c>
      <c r="D53522" s="247"/>
    </row>
    <row r="53523" spans="2:4">
      <c r="B53523" s="245">
        <f t="shared" si="3372"/>
        <v>49348.54166653689</v>
      </c>
      <c r="C53523" s="246">
        <f t="shared" si="3372"/>
        <v>49348.583333203555</v>
      </c>
      <c r="D53523" s="247"/>
    </row>
    <row r="53524" spans="2:4">
      <c r="B53524" s="245">
        <f t="shared" si="3372"/>
        <v>49348.583333203555</v>
      </c>
      <c r="C53524" s="246">
        <f t="shared" si="3372"/>
        <v>49348.624999870219</v>
      </c>
      <c r="D53524" s="247"/>
    </row>
    <row r="53525" spans="2:4">
      <c r="B53525" s="245">
        <f t="shared" si="3372"/>
        <v>49348.624999870219</v>
      </c>
      <c r="C53525" s="246">
        <f t="shared" si="3372"/>
        <v>49348.666666536883</v>
      </c>
      <c r="D53525" s="247"/>
    </row>
    <row r="53526" spans="2:4">
      <c r="B53526" s="245">
        <f t="shared" si="3372"/>
        <v>49348.666666536883</v>
      </c>
      <c r="C53526" s="246">
        <f t="shared" si="3372"/>
        <v>49348.708333203547</v>
      </c>
      <c r="D53526" s="247"/>
    </row>
    <row r="53527" spans="2:4">
      <c r="B53527" s="245">
        <f t="shared" si="3372"/>
        <v>49348.708333203547</v>
      </c>
      <c r="C53527" s="246">
        <f t="shared" si="3372"/>
        <v>49348.749999870211</v>
      </c>
      <c r="D53527" s="247"/>
    </row>
    <row r="53528" spans="2:4">
      <c r="B53528" s="245">
        <f t="shared" si="3372"/>
        <v>49348.749999870211</v>
      </c>
      <c r="C53528" s="246">
        <f t="shared" si="3372"/>
        <v>49348.791666536876</v>
      </c>
      <c r="D53528" s="247"/>
    </row>
    <row r="53529" spans="2:4">
      <c r="B53529" s="245">
        <f t="shared" si="3372"/>
        <v>49348.791666536876</v>
      </c>
      <c r="C53529" s="246">
        <f t="shared" si="3372"/>
        <v>49348.83333320354</v>
      </c>
      <c r="D53529" s="247"/>
    </row>
    <row r="53530" spans="2:4">
      <c r="B53530" s="245">
        <f t="shared" si="3372"/>
        <v>49348.83333320354</v>
      </c>
      <c r="C53530" s="246">
        <f t="shared" si="3372"/>
        <v>49348.874999870204</v>
      </c>
      <c r="D53530" s="247"/>
    </row>
    <row r="53531" spans="2:4">
      <c r="B53531" s="245">
        <f t="shared" si="3372"/>
        <v>49348.874999870204</v>
      </c>
      <c r="C53531" s="246">
        <f t="shared" si="3372"/>
        <v>49348.916666536868</v>
      </c>
      <c r="D53531" s="247"/>
    </row>
    <row r="53532" spans="2:4">
      <c r="B53532" s="245">
        <f t="shared" si="3372"/>
        <v>49348.916666536868</v>
      </c>
      <c r="C53532" s="246">
        <f t="shared" si="3372"/>
        <v>49348.958333203533</v>
      </c>
      <c r="D53532" s="247"/>
    </row>
    <row r="53533" spans="2:4">
      <c r="B53533" s="245">
        <f t="shared" si="3372"/>
        <v>49348.958333203533</v>
      </c>
      <c r="C53533" s="246">
        <f t="shared" si="3372"/>
        <v>49348.999999870197</v>
      </c>
      <c r="D53533" s="247"/>
    </row>
    <row r="53534" spans="2:4">
      <c r="B53534" s="245">
        <f t="shared" si="3372"/>
        <v>49348.999999870197</v>
      </c>
      <c r="C53534" s="246">
        <f t="shared" si="3372"/>
        <v>49349.041666536861</v>
      </c>
      <c r="D53534" s="247"/>
    </row>
    <row r="53535" spans="2:4">
      <c r="B53535" s="245">
        <f t="shared" si="3372"/>
        <v>49349.041666536861</v>
      </c>
      <c r="C53535" s="246">
        <f t="shared" si="3372"/>
        <v>49349.083333203525</v>
      </c>
      <c r="D53535" s="247"/>
    </row>
    <row r="53536" spans="2:4">
      <c r="B53536" s="245">
        <f t="shared" ref="B53536:C53551" si="3373">B53535+1/24</f>
        <v>49349.083333203525</v>
      </c>
      <c r="C53536" s="246">
        <f t="shared" si="3373"/>
        <v>49349.12499987019</v>
      </c>
      <c r="D53536" s="247"/>
    </row>
    <row r="53537" spans="2:4">
      <c r="B53537" s="245">
        <f t="shared" si="3373"/>
        <v>49349.12499987019</v>
      </c>
      <c r="C53537" s="246">
        <f t="shared" si="3373"/>
        <v>49349.166666536854</v>
      </c>
      <c r="D53537" s="247"/>
    </row>
    <row r="53538" spans="2:4">
      <c r="B53538" s="245">
        <f t="shared" si="3373"/>
        <v>49349.166666536854</v>
      </c>
      <c r="C53538" s="246">
        <f t="shared" si="3373"/>
        <v>49349.208333203518</v>
      </c>
      <c r="D53538" s="247"/>
    </row>
    <row r="53539" spans="2:4">
      <c r="B53539" s="245">
        <f t="shared" si="3373"/>
        <v>49349.208333203518</v>
      </c>
      <c r="C53539" s="246">
        <f t="shared" si="3373"/>
        <v>49349.249999870182</v>
      </c>
      <c r="D53539" s="247"/>
    </row>
    <row r="53540" spans="2:4">
      <c r="B53540" s="245">
        <f t="shared" si="3373"/>
        <v>49349.249999870182</v>
      </c>
      <c r="C53540" s="246">
        <f t="shared" si="3373"/>
        <v>49349.291666536847</v>
      </c>
      <c r="D53540" s="247"/>
    </row>
    <row r="53541" spans="2:4">
      <c r="B53541" s="245">
        <f t="shared" si="3373"/>
        <v>49349.291666536847</v>
      </c>
      <c r="C53541" s="246">
        <f t="shared" si="3373"/>
        <v>49349.333333203511</v>
      </c>
      <c r="D53541" s="247"/>
    </row>
    <row r="53542" spans="2:4">
      <c r="B53542" s="245">
        <f t="shared" si="3373"/>
        <v>49349.333333203511</v>
      </c>
      <c r="C53542" s="246">
        <f t="shared" si="3373"/>
        <v>49349.374999870175</v>
      </c>
      <c r="D53542" s="247"/>
    </row>
    <row r="53543" spans="2:4">
      <c r="B53543" s="245">
        <f t="shared" si="3373"/>
        <v>49349.374999870175</v>
      </c>
      <c r="C53543" s="246">
        <f t="shared" si="3373"/>
        <v>49349.416666536839</v>
      </c>
      <c r="D53543" s="247"/>
    </row>
    <row r="53544" spans="2:4">
      <c r="B53544" s="245">
        <f t="shared" si="3373"/>
        <v>49349.416666536839</v>
      </c>
      <c r="C53544" s="246">
        <f t="shared" si="3373"/>
        <v>49349.458333203504</v>
      </c>
      <c r="D53544" s="247"/>
    </row>
    <row r="53545" spans="2:4">
      <c r="B53545" s="245">
        <f t="shared" si="3373"/>
        <v>49349.458333203504</v>
      </c>
      <c r="C53545" s="246">
        <f t="shared" si="3373"/>
        <v>49349.499999870168</v>
      </c>
      <c r="D53545" s="247"/>
    </row>
    <row r="53546" spans="2:4">
      <c r="B53546" s="245">
        <f t="shared" si="3373"/>
        <v>49349.499999870168</v>
      </c>
      <c r="C53546" s="246">
        <f t="shared" si="3373"/>
        <v>49349.541666536832</v>
      </c>
      <c r="D53546" s="247"/>
    </row>
    <row r="53547" spans="2:4">
      <c r="B53547" s="245">
        <f t="shared" si="3373"/>
        <v>49349.541666536832</v>
      </c>
      <c r="C53547" s="246">
        <f t="shared" si="3373"/>
        <v>49349.583333203496</v>
      </c>
      <c r="D53547" s="247"/>
    </row>
    <row r="53548" spans="2:4">
      <c r="B53548" s="245">
        <f t="shared" si="3373"/>
        <v>49349.583333203496</v>
      </c>
      <c r="C53548" s="246">
        <f t="shared" si="3373"/>
        <v>49349.624999870161</v>
      </c>
      <c r="D53548" s="247"/>
    </row>
    <row r="53549" spans="2:4">
      <c r="B53549" s="245">
        <f t="shared" si="3373"/>
        <v>49349.624999870161</v>
      </c>
      <c r="C53549" s="246">
        <f t="shared" si="3373"/>
        <v>49349.666666536825</v>
      </c>
      <c r="D53549" s="247"/>
    </row>
    <row r="53550" spans="2:4">
      <c r="B53550" s="245">
        <f t="shared" si="3373"/>
        <v>49349.666666536825</v>
      </c>
      <c r="C53550" s="246">
        <f t="shared" si="3373"/>
        <v>49349.708333203489</v>
      </c>
      <c r="D53550" s="247"/>
    </row>
    <row r="53551" spans="2:4">
      <c r="B53551" s="245">
        <f t="shared" si="3373"/>
        <v>49349.708333203489</v>
      </c>
      <c r="C53551" s="246">
        <f t="shared" si="3373"/>
        <v>49349.749999870153</v>
      </c>
      <c r="D53551" s="247"/>
    </row>
    <row r="53552" spans="2:4">
      <c r="B53552" s="245">
        <f t="shared" ref="B53552:C53567" si="3374">B53551+1/24</f>
        <v>49349.749999870153</v>
      </c>
      <c r="C53552" s="246">
        <f t="shared" si="3374"/>
        <v>49349.791666536818</v>
      </c>
      <c r="D53552" s="247"/>
    </row>
    <row r="53553" spans="2:4">
      <c r="B53553" s="245">
        <f t="shared" si="3374"/>
        <v>49349.791666536818</v>
      </c>
      <c r="C53553" s="246">
        <f t="shared" si="3374"/>
        <v>49349.833333203482</v>
      </c>
      <c r="D53553" s="247"/>
    </row>
    <row r="53554" spans="2:4">
      <c r="B53554" s="245">
        <f t="shared" si="3374"/>
        <v>49349.833333203482</v>
      </c>
      <c r="C53554" s="246">
        <f t="shared" si="3374"/>
        <v>49349.874999870146</v>
      </c>
      <c r="D53554" s="247"/>
    </row>
    <row r="53555" spans="2:4">
      <c r="B53555" s="245">
        <f t="shared" si="3374"/>
        <v>49349.874999870146</v>
      </c>
      <c r="C53555" s="246">
        <f t="shared" si="3374"/>
        <v>49349.91666653681</v>
      </c>
      <c r="D53555" s="247"/>
    </row>
    <row r="53556" spans="2:4">
      <c r="B53556" s="245">
        <f t="shared" si="3374"/>
        <v>49349.91666653681</v>
      </c>
      <c r="C53556" s="246">
        <f t="shared" si="3374"/>
        <v>49349.958333203474</v>
      </c>
      <c r="D53556" s="247"/>
    </row>
    <row r="53557" spans="2:4">
      <c r="B53557" s="245">
        <f t="shared" si="3374"/>
        <v>49349.958333203474</v>
      </c>
      <c r="C53557" s="246">
        <f t="shared" si="3374"/>
        <v>49349.999999870139</v>
      </c>
      <c r="D53557" s="247"/>
    </row>
    <row r="53558" spans="2:4">
      <c r="B53558" s="245">
        <f t="shared" si="3374"/>
        <v>49349.999999870139</v>
      </c>
      <c r="C53558" s="246">
        <f t="shared" si="3374"/>
        <v>49350.041666536803</v>
      </c>
      <c r="D53558" s="247"/>
    </row>
    <row r="53559" spans="2:4">
      <c r="B53559" s="245">
        <f t="shared" si="3374"/>
        <v>49350.041666536803</v>
      </c>
      <c r="C53559" s="246">
        <f t="shared" si="3374"/>
        <v>49350.083333203467</v>
      </c>
      <c r="D53559" s="247"/>
    </row>
    <row r="53560" spans="2:4">
      <c r="B53560" s="245">
        <f t="shared" si="3374"/>
        <v>49350.083333203467</v>
      </c>
      <c r="C53560" s="246">
        <f t="shared" si="3374"/>
        <v>49350.124999870131</v>
      </c>
      <c r="D53560" s="247"/>
    </row>
    <row r="53561" spans="2:4">
      <c r="B53561" s="245">
        <f t="shared" si="3374"/>
        <v>49350.124999870131</v>
      </c>
      <c r="C53561" s="246">
        <f t="shared" si="3374"/>
        <v>49350.166666536796</v>
      </c>
      <c r="D53561" s="247"/>
    </row>
    <row r="53562" spans="2:4">
      <c r="B53562" s="245">
        <f t="shared" si="3374"/>
        <v>49350.166666536796</v>
      </c>
      <c r="C53562" s="246">
        <f t="shared" si="3374"/>
        <v>49350.20833320346</v>
      </c>
      <c r="D53562" s="247"/>
    </row>
    <row r="53563" spans="2:4">
      <c r="B53563" s="245">
        <f t="shared" si="3374"/>
        <v>49350.20833320346</v>
      </c>
      <c r="C53563" s="246">
        <f t="shared" si="3374"/>
        <v>49350.249999870124</v>
      </c>
      <c r="D53563" s="247"/>
    </row>
    <row r="53564" spans="2:4">
      <c r="B53564" s="245">
        <f t="shared" si="3374"/>
        <v>49350.249999870124</v>
      </c>
      <c r="C53564" s="246">
        <f t="shared" si="3374"/>
        <v>49350.291666536788</v>
      </c>
      <c r="D53564" s="247"/>
    </row>
    <row r="53565" spans="2:4">
      <c r="B53565" s="245">
        <f t="shared" si="3374"/>
        <v>49350.291666536788</v>
      </c>
      <c r="C53565" s="246">
        <f t="shared" si="3374"/>
        <v>49350.333333203453</v>
      </c>
      <c r="D53565" s="247"/>
    </row>
    <row r="53566" spans="2:4">
      <c r="B53566" s="245">
        <f t="shared" si="3374"/>
        <v>49350.333333203453</v>
      </c>
      <c r="C53566" s="246">
        <f t="shared" si="3374"/>
        <v>49350.374999870117</v>
      </c>
      <c r="D53566" s="247"/>
    </row>
    <row r="53567" spans="2:4">
      <c r="B53567" s="245">
        <f t="shared" si="3374"/>
        <v>49350.374999870117</v>
      </c>
      <c r="C53567" s="246">
        <f t="shared" si="3374"/>
        <v>49350.416666536781</v>
      </c>
      <c r="D53567" s="247"/>
    </row>
    <row r="53568" spans="2:4">
      <c r="B53568" s="245">
        <f t="shared" ref="B53568:C53583" si="3375">B53567+1/24</f>
        <v>49350.416666536781</v>
      </c>
      <c r="C53568" s="246">
        <f t="shared" si="3375"/>
        <v>49350.458333203445</v>
      </c>
      <c r="D53568" s="247"/>
    </row>
    <row r="53569" spans="2:4">
      <c r="B53569" s="245">
        <f t="shared" si="3375"/>
        <v>49350.458333203445</v>
      </c>
      <c r="C53569" s="246">
        <f t="shared" si="3375"/>
        <v>49350.49999987011</v>
      </c>
      <c r="D53569" s="247"/>
    </row>
    <row r="53570" spans="2:4">
      <c r="B53570" s="245">
        <f t="shared" si="3375"/>
        <v>49350.49999987011</v>
      </c>
      <c r="C53570" s="246">
        <f t="shared" si="3375"/>
        <v>49350.541666536774</v>
      </c>
      <c r="D53570" s="247"/>
    </row>
    <row r="53571" spans="2:4">
      <c r="B53571" s="245">
        <f t="shared" si="3375"/>
        <v>49350.541666536774</v>
      </c>
      <c r="C53571" s="246">
        <f t="shared" si="3375"/>
        <v>49350.583333203438</v>
      </c>
      <c r="D53571" s="247"/>
    </row>
    <row r="53572" spans="2:4">
      <c r="B53572" s="245">
        <f t="shared" si="3375"/>
        <v>49350.583333203438</v>
      </c>
      <c r="C53572" s="246">
        <f t="shared" si="3375"/>
        <v>49350.624999870102</v>
      </c>
      <c r="D53572" s="247"/>
    </row>
    <row r="53573" spans="2:4">
      <c r="B53573" s="245">
        <f t="shared" si="3375"/>
        <v>49350.624999870102</v>
      </c>
      <c r="C53573" s="246">
        <f t="shared" si="3375"/>
        <v>49350.666666536767</v>
      </c>
      <c r="D53573" s="247"/>
    </row>
    <row r="53574" spans="2:4">
      <c r="B53574" s="245">
        <f t="shared" si="3375"/>
        <v>49350.666666536767</v>
      </c>
      <c r="C53574" s="246">
        <f t="shared" si="3375"/>
        <v>49350.708333203431</v>
      </c>
      <c r="D53574" s="247"/>
    </row>
    <row r="53575" spans="2:4">
      <c r="B53575" s="245">
        <f t="shared" si="3375"/>
        <v>49350.708333203431</v>
      </c>
      <c r="C53575" s="246">
        <f t="shared" si="3375"/>
        <v>49350.749999870095</v>
      </c>
      <c r="D53575" s="247"/>
    </row>
    <row r="53576" spans="2:4">
      <c r="B53576" s="245">
        <f t="shared" si="3375"/>
        <v>49350.749999870095</v>
      </c>
      <c r="C53576" s="246">
        <f t="shared" si="3375"/>
        <v>49350.791666536759</v>
      </c>
      <c r="D53576" s="247"/>
    </row>
    <row r="53577" spans="2:4">
      <c r="B53577" s="245">
        <f t="shared" si="3375"/>
        <v>49350.791666536759</v>
      </c>
      <c r="C53577" s="246">
        <f t="shared" si="3375"/>
        <v>49350.833333203424</v>
      </c>
      <c r="D53577" s="247"/>
    </row>
    <row r="53578" spans="2:4">
      <c r="B53578" s="245">
        <f t="shared" si="3375"/>
        <v>49350.833333203424</v>
      </c>
      <c r="C53578" s="246">
        <f t="shared" si="3375"/>
        <v>49350.874999870088</v>
      </c>
      <c r="D53578" s="247"/>
    </row>
    <row r="53579" spans="2:4">
      <c r="B53579" s="245">
        <f t="shared" si="3375"/>
        <v>49350.874999870088</v>
      </c>
      <c r="C53579" s="246">
        <f t="shared" si="3375"/>
        <v>49350.916666536752</v>
      </c>
      <c r="D53579" s="247"/>
    </row>
    <row r="53580" spans="2:4">
      <c r="B53580" s="245">
        <f t="shared" si="3375"/>
        <v>49350.916666536752</v>
      </c>
      <c r="C53580" s="246">
        <f t="shared" si="3375"/>
        <v>49350.958333203416</v>
      </c>
      <c r="D53580" s="247"/>
    </row>
    <row r="53581" spans="2:4">
      <c r="B53581" s="245">
        <f t="shared" si="3375"/>
        <v>49350.958333203416</v>
      </c>
      <c r="C53581" s="246">
        <f t="shared" si="3375"/>
        <v>49350.999999870081</v>
      </c>
      <c r="D53581" s="247"/>
    </row>
    <row r="53582" spans="2:4">
      <c r="B53582" s="245">
        <f t="shared" si="3375"/>
        <v>49350.999999870081</v>
      </c>
      <c r="C53582" s="246">
        <f t="shared" si="3375"/>
        <v>49351.041666536745</v>
      </c>
      <c r="D53582" s="247"/>
    </row>
    <row r="53583" spans="2:4">
      <c r="B53583" s="245">
        <f t="shared" si="3375"/>
        <v>49351.041666536745</v>
      </c>
      <c r="C53583" s="246">
        <f t="shared" si="3375"/>
        <v>49351.083333203409</v>
      </c>
      <c r="D53583" s="247"/>
    </row>
    <row r="53584" spans="2:4">
      <c r="B53584" s="245">
        <f t="shared" ref="B53584:C53599" si="3376">B53583+1/24</f>
        <v>49351.083333203409</v>
      </c>
      <c r="C53584" s="246">
        <f t="shared" si="3376"/>
        <v>49351.124999870073</v>
      </c>
      <c r="D53584" s="247"/>
    </row>
    <row r="53585" spans="2:4">
      <c r="B53585" s="245">
        <f t="shared" si="3376"/>
        <v>49351.124999870073</v>
      </c>
      <c r="C53585" s="246">
        <f t="shared" si="3376"/>
        <v>49351.166666536737</v>
      </c>
      <c r="D53585" s="247"/>
    </row>
    <row r="53586" spans="2:4">
      <c r="B53586" s="245">
        <f t="shared" si="3376"/>
        <v>49351.166666536737</v>
      </c>
      <c r="C53586" s="246">
        <f t="shared" si="3376"/>
        <v>49351.208333203402</v>
      </c>
      <c r="D53586" s="247"/>
    </row>
    <row r="53587" spans="2:4">
      <c r="B53587" s="245">
        <f t="shared" si="3376"/>
        <v>49351.208333203402</v>
      </c>
      <c r="C53587" s="246">
        <f t="shared" si="3376"/>
        <v>49351.249999870066</v>
      </c>
      <c r="D53587" s="247"/>
    </row>
    <row r="53588" spans="2:4">
      <c r="B53588" s="245">
        <f t="shared" si="3376"/>
        <v>49351.249999870066</v>
      </c>
      <c r="C53588" s="246">
        <f t="shared" si="3376"/>
        <v>49351.29166653673</v>
      </c>
      <c r="D53588" s="247"/>
    </row>
    <row r="53589" spans="2:4">
      <c r="B53589" s="245">
        <f t="shared" si="3376"/>
        <v>49351.29166653673</v>
      </c>
      <c r="C53589" s="246">
        <f t="shared" si="3376"/>
        <v>49351.333333203394</v>
      </c>
      <c r="D53589" s="247"/>
    </row>
    <row r="53590" spans="2:4">
      <c r="B53590" s="245">
        <f t="shared" si="3376"/>
        <v>49351.333333203394</v>
      </c>
      <c r="C53590" s="246">
        <f t="shared" si="3376"/>
        <v>49351.374999870059</v>
      </c>
      <c r="D53590" s="247"/>
    </row>
    <row r="53591" spans="2:4">
      <c r="B53591" s="245">
        <f t="shared" si="3376"/>
        <v>49351.374999870059</v>
      </c>
      <c r="C53591" s="246">
        <f t="shared" si="3376"/>
        <v>49351.416666536723</v>
      </c>
      <c r="D53591" s="247"/>
    </row>
    <row r="53592" spans="2:4">
      <c r="B53592" s="245">
        <f t="shared" si="3376"/>
        <v>49351.416666536723</v>
      </c>
      <c r="C53592" s="246">
        <f t="shared" si="3376"/>
        <v>49351.458333203387</v>
      </c>
      <c r="D53592" s="247"/>
    </row>
    <row r="53593" spans="2:4">
      <c r="B53593" s="245">
        <f t="shared" si="3376"/>
        <v>49351.458333203387</v>
      </c>
      <c r="C53593" s="246">
        <f t="shared" si="3376"/>
        <v>49351.499999870051</v>
      </c>
      <c r="D53593" s="247"/>
    </row>
    <row r="53594" spans="2:4">
      <c r="B53594" s="245">
        <f t="shared" si="3376"/>
        <v>49351.499999870051</v>
      </c>
      <c r="C53594" s="246">
        <f t="shared" si="3376"/>
        <v>49351.541666536716</v>
      </c>
      <c r="D53594" s="247"/>
    </row>
    <row r="53595" spans="2:4">
      <c r="B53595" s="245">
        <f t="shared" si="3376"/>
        <v>49351.541666536716</v>
      </c>
      <c r="C53595" s="246">
        <f t="shared" si="3376"/>
        <v>49351.58333320338</v>
      </c>
      <c r="D53595" s="247"/>
    </row>
    <row r="53596" spans="2:4">
      <c r="B53596" s="245">
        <f t="shared" si="3376"/>
        <v>49351.58333320338</v>
      </c>
      <c r="C53596" s="246">
        <f t="shared" si="3376"/>
        <v>49351.624999870044</v>
      </c>
      <c r="D53596" s="247"/>
    </row>
    <row r="53597" spans="2:4">
      <c r="B53597" s="245">
        <f t="shared" si="3376"/>
        <v>49351.624999870044</v>
      </c>
      <c r="C53597" s="246">
        <f t="shared" si="3376"/>
        <v>49351.666666536708</v>
      </c>
      <c r="D53597" s="247"/>
    </row>
    <row r="53598" spans="2:4">
      <c r="B53598" s="245">
        <f t="shared" si="3376"/>
        <v>49351.666666536708</v>
      </c>
      <c r="C53598" s="246">
        <f t="shared" si="3376"/>
        <v>49351.708333203373</v>
      </c>
      <c r="D53598" s="247"/>
    </row>
    <row r="53599" spans="2:4">
      <c r="B53599" s="245">
        <f t="shared" si="3376"/>
        <v>49351.708333203373</v>
      </c>
      <c r="C53599" s="246">
        <f t="shared" si="3376"/>
        <v>49351.749999870037</v>
      </c>
      <c r="D53599" s="247"/>
    </row>
    <row r="53600" spans="2:4">
      <c r="B53600" s="245">
        <f t="shared" ref="B53600:C53615" si="3377">B53599+1/24</f>
        <v>49351.749999870037</v>
      </c>
      <c r="C53600" s="246">
        <f t="shared" si="3377"/>
        <v>49351.791666536701</v>
      </c>
      <c r="D53600" s="247"/>
    </row>
    <row r="53601" spans="2:4">
      <c r="B53601" s="245">
        <f t="shared" si="3377"/>
        <v>49351.791666536701</v>
      </c>
      <c r="C53601" s="246">
        <f t="shared" si="3377"/>
        <v>49351.833333203365</v>
      </c>
      <c r="D53601" s="247"/>
    </row>
    <row r="53602" spans="2:4">
      <c r="B53602" s="245">
        <f t="shared" si="3377"/>
        <v>49351.833333203365</v>
      </c>
      <c r="C53602" s="246">
        <f t="shared" si="3377"/>
        <v>49351.87499987003</v>
      </c>
      <c r="D53602" s="247"/>
    </row>
    <row r="53603" spans="2:4">
      <c r="B53603" s="245">
        <f t="shared" si="3377"/>
        <v>49351.87499987003</v>
      </c>
      <c r="C53603" s="246">
        <f t="shared" si="3377"/>
        <v>49351.916666536694</v>
      </c>
      <c r="D53603" s="247"/>
    </row>
    <row r="53604" spans="2:4">
      <c r="B53604" s="245">
        <f t="shared" si="3377"/>
        <v>49351.916666536694</v>
      </c>
      <c r="C53604" s="246">
        <f t="shared" si="3377"/>
        <v>49351.958333203358</v>
      </c>
      <c r="D53604" s="247"/>
    </row>
    <row r="53605" spans="2:4">
      <c r="B53605" s="245">
        <f t="shared" si="3377"/>
        <v>49351.958333203358</v>
      </c>
      <c r="C53605" s="246">
        <f t="shared" si="3377"/>
        <v>49351.999999870022</v>
      </c>
      <c r="D53605" s="247"/>
    </row>
    <row r="53606" spans="2:4">
      <c r="B53606" s="245">
        <f t="shared" si="3377"/>
        <v>49351.999999870022</v>
      </c>
      <c r="C53606" s="246">
        <f t="shared" si="3377"/>
        <v>49352.041666536687</v>
      </c>
      <c r="D53606" s="247"/>
    </row>
    <row r="53607" spans="2:4">
      <c r="B53607" s="245">
        <f t="shared" si="3377"/>
        <v>49352.041666536687</v>
      </c>
      <c r="C53607" s="246">
        <f t="shared" si="3377"/>
        <v>49352.083333203351</v>
      </c>
      <c r="D53607" s="247"/>
    </row>
    <row r="53608" spans="2:4">
      <c r="B53608" s="245">
        <f t="shared" si="3377"/>
        <v>49352.083333203351</v>
      </c>
      <c r="C53608" s="246">
        <f t="shared" si="3377"/>
        <v>49352.124999870015</v>
      </c>
      <c r="D53608" s="247"/>
    </row>
    <row r="53609" spans="2:4">
      <c r="B53609" s="245">
        <f t="shared" si="3377"/>
        <v>49352.124999870015</v>
      </c>
      <c r="C53609" s="246">
        <f t="shared" si="3377"/>
        <v>49352.166666536679</v>
      </c>
      <c r="D53609" s="247"/>
    </row>
    <row r="53610" spans="2:4">
      <c r="B53610" s="245">
        <f t="shared" si="3377"/>
        <v>49352.166666536679</v>
      </c>
      <c r="C53610" s="246">
        <f t="shared" si="3377"/>
        <v>49352.208333203343</v>
      </c>
      <c r="D53610" s="247"/>
    </row>
    <row r="53611" spans="2:4">
      <c r="B53611" s="245">
        <f t="shared" si="3377"/>
        <v>49352.208333203343</v>
      </c>
      <c r="C53611" s="246">
        <f t="shared" si="3377"/>
        <v>49352.249999870008</v>
      </c>
      <c r="D53611" s="247"/>
    </row>
    <row r="53612" spans="2:4">
      <c r="B53612" s="245">
        <f t="shared" si="3377"/>
        <v>49352.249999870008</v>
      </c>
      <c r="C53612" s="246">
        <f t="shared" si="3377"/>
        <v>49352.291666536672</v>
      </c>
      <c r="D53612" s="247"/>
    </row>
    <row r="53613" spans="2:4">
      <c r="B53613" s="245">
        <f t="shared" si="3377"/>
        <v>49352.291666536672</v>
      </c>
      <c r="C53613" s="246">
        <f t="shared" si="3377"/>
        <v>49352.333333203336</v>
      </c>
      <c r="D53613" s="247"/>
    </row>
    <row r="53614" spans="2:4">
      <c r="B53614" s="245">
        <f t="shared" si="3377"/>
        <v>49352.333333203336</v>
      </c>
      <c r="C53614" s="246">
        <f t="shared" si="3377"/>
        <v>49352.37499987</v>
      </c>
      <c r="D53614" s="247"/>
    </row>
    <row r="53615" spans="2:4">
      <c r="B53615" s="245">
        <f t="shared" si="3377"/>
        <v>49352.37499987</v>
      </c>
      <c r="C53615" s="246">
        <f t="shared" si="3377"/>
        <v>49352.416666536665</v>
      </c>
      <c r="D53615" s="247"/>
    </row>
    <row r="53616" spans="2:4">
      <c r="B53616" s="245">
        <f t="shared" ref="B53616:C53631" si="3378">B53615+1/24</f>
        <v>49352.416666536665</v>
      </c>
      <c r="C53616" s="246">
        <f t="shared" si="3378"/>
        <v>49352.458333203329</v>
      </c>
      <c r="D53616" s="247"/>
    </row>
    <row r="53617" spans="2:4">
      <c r="B53617" s="245">
        <f t="shared" si="3378"/>
        <v>49352.458333203329</v>
      </c>
      <c r="C53617" s="246">
        <f t="shared" si="3378"/>
        <v>49352.499999869993</v>
      </c>
      <c r="D53617" s="247"/>
    </row>
    <row r="53618" spans="2:4">
      <c r="B53618" s="245">
        <f t="shared" si="3378"/>
        <v>49352.499999869993</v>
      </c>
      <c r="C53618" s="246">
        <f t="shared" si="3378"/>
        <v>49352.541666536657</v>
      </c>
      <c r="D53618" s="247"/>
    </row>
    <row r="53619" spans="2:4">
      <c r="B53619" s="245">
        <f t="shared" si="3378"/>
        <v>49352.541666536657</v>
      </c>
      <c r="C53619" s="246">
        <f t="shared" si="3378"/>
        <v>49352.583333203322</v>
      </c>
      <c r="D53619" s="247"/>
    </row>
    <row r="53620" spans="2:4">
      <c r="B53620" s="245">
        <f t="shared" si="3378"/>
        <v>49352.583333203322</v>
      </c>
      <c r="C53620" s="246">
        <f t="shared" si="3378"/>
        <v>49352.624999869986</v>
      </c>
      <c r="D53620" s="247"/>
    </row>
    <row r="53621" spans="2:4">
      <c r="B53621" s="245">
        <f t="shared" si="3378"/>
        <v>49352.624999869986</v>
      </c>
      <c r="C53621" s="246">
        <f t="shared" si="3378"/>
        <v>49352.66666653665</v>
      </c>
      <c r="D53621" s="247"/>
    </row>
    <row r="53622" spans="2:4">
      <c r="B53622" s="245">
        <f t="shared" si="3378"/>
        <v>49352.66666653665</v>
      </c>
      <c r="C53622" s="246">
        <f t="shared" si="3378"/>
        <v>49352.708333203314</v>
      </c>
      <c r="D53622" s="247"/>
    </row>
    <row r="53623" spans="2:4">
      <c r="B53623" s="245">
        <f t="shared" si="3378"/>
        <v>49352.708333203314</v>
      </c>
      <c r="C53623" s="246">
        <f t="shared" si="3378"/>
        <v>49352.749999869979</v>
      </c>
      <c r="D53623" s="247"/>
    </row>
    <row r="53624" spans="2:4">
      <c r="B53624" s="245">
        <f t="shared" si="3378"/>
        <v>49352.749999869979</v>
      </c>
      <c r="C53624" s="246">
        <f t="shared" si="3378"/>
        <v>49352.791666536643</v>
      </c>
      <c r="D53624" s="247"/>
    </row>
    <row r="53625" spans="2:4">
      <c r="B53625" s="245">
        <f t="shared" si="3378"/>
        <v>49352.791666536643</v>
      </c>
      <c r="C53625" s="246">
        <f t="shared" si="3378"/>
        <v>49352.833333203307</v>
      </c>
      <c r="D53625" s="247"/>
    </row>
    <row r="53626" spans="2:4">
      <c r="B53626" s="245">
        <f t="shared" si="3378"/>
        <v>49352.833333203307</v>
      </c>
      <c r="C53626" s="246">
        <f t="shared" si="3378"/>
        <v>49352.874999869971</v>
      </c>
      <c r="D53626" s="247"/>
    </row>
    <row r="53627" spans="2:4">
      <c r="B53627" s="245">
        <f t="shared" si="3378"/>
        <v>49352.874999869971</v>
      </c>
      <c r="C53627" s="246">
        <f t="shared" si="3378"/>
        <v>49352.916666536636</v>
      </c>
      <c r="D53627" s="247"/>
    </row>
    <row r="53628" spans="2:4">
      <c r="B53628" s="245">
        <f t="shared" si="3378"/>
        <v>49352.916666536636</v>
      </c>
      <c r="C53628" s="246">
        <f t="shared" si="3378"/>
        <v>49352.9583332033</v>
      </c>
      <c r="D53628" s="247"/>
    </row>
    <row r="53629" spans="2:4">
      <c r="B53629" s="245">
        <f t="shared" si="3378"/>
        <v>49352.9583332033</v>
      </c>
      <c r="C53629" s="246">
        <f t="shared" si="3378"/>
        <v>49352.999999869964</v>
      </c>
      <c r="D53629" s="247"/>
    </row>
    <row r="53630" spans="2:4">
      <c r="B53630" s="245">
        <f t="shared" si="3378"/>
        <v>49352.999999869964</v>
      </c>
      <c r="C53630" s="246">
        <f t="shared" si="3378"/>
        <v>49353.041666536628</v>
      </c>
      <c r="D53630" s="247"/>
    </row>
    <row r="53631" spans="2:4">
      <c r="B53631" s="245">
        <f t="shared" si="3378"/>
        <v>49353.041666536628</v>
      </c>
      <c r="C53631" s="246">
        <f t="shared" si="3378"/>
        <v>49353.083333203293</v>
      </c>
      <c r="D53631" s="247"/>
    </row>
    <row r="53632" spans="2:4">
      <c r="B53632" s="245">
        <f t="shared" ref="B53632:C53647" si="3379">B53631+1/24</f>
        <v>49353.083333203293</v>
      </c>
      <c r="C53632" s="246">
        <f t="shared" si="3379"/>
        <v>49353.124999869957</v>
      </c>
      <c r="D53632" s="247"/>
    </row>
    <row r="53633" spans="2:4">
      <c r="B53633" s="245">
        <f t="shared" si="3379"/>
        <v>49353.124999869957</v>
      </c>
      <c r="C53633" s="246">
        <f t="shared" si="3379"/>
        <v>49353.166666536621</v>
      </c>
      <c r="D53633" s="247"/>
    </row>
    <row r="53634" spans="2:4">
      <c r="B53634" s="245">
        <f t="shared" si="3379"/>
        <v>49353.166666536621</v>
      </c>
      <c r="C53634" s="246">
        <f t="shared" si="3379"/>
        <v>49353.208333203285</v>
      </c>
      <c r="D53634" s="247"/>
    </row>
    <row r="53635" spans="2:4">
      <c r="B53635" s="245">
        <f t="shared" si="3379"/>
        <v>49353.208333203285</v>
      </c>
      <c r="C53635" s="246">
        <f t="shared" si="3379"/>
        <v>49353.24999986995</v>
      </c>
      <c r="D53635" s="247"/>
    </row>
    <row r="53636" spans="2:4">
      <c r="B53636" s="245">
        <f t="shared" si="3379"/>
        <v>49353.24999986995</v>
      </c>
      <c r="C53636" s="246">
        <f t="shared" si="3379"/>
        <v>49353.291666536614</v>
      </c>
      <c r="D53636" s="247"/>
    </row>
    <row r="53637" spans="2:4">
      <c r="B53637" s="245">
        <f t="shared" si="3379"/>
        <v>49353.291666536614</v>
      </c>
      <c r="C53637" s="246">
        <f t="shared" si="3379"/>
        <v>49353.333333203278</v>
      </c>
      <c r="D53637" s="247"/>
    </row>
    <row r="53638" spans="2:4">
      <c r="B53638" s="245">
        <f t="shared" si="3379"/>
        <v>49353.333333203278</v>
      </c>
      <c r="C53638" s="246">
        <f t="shared" si="3379"/>
        <v>49353.374999869942</v>
      </c>
      <c r="D53638" s="247"/>
    </row>
    <row r="53639" spans="2:4">
      <c r="B53639" s="245">
        <f t="shared" si="3379"/>
        <v>49353.374999869942</v>
      </c>
      <c r="C53639" s="246">
        <f t="shared" si="3379"/>
        <v>49353.416666536606</v>
      </c>
      <c r="D53639" s="247"/>
    </row>
    <row r="53640" spans="2:4">
      <c r="B53640" s="245">
        <f t="shared" si="3379"/>
        <v>49353.416666536606</v>
      </c>
      <c r="C53640" s="246">
        <f t="shared" si="3379"/>
        <v>49353.458333203271</v>
      </c>
      <c r="D53640" s="247"/>
    </row>
    <row r="53641" spans="2:4">
      <c r="B53641" s="245">
        <f t="shared" si="3379"/>
        <v>49353.458333203271</v>
      </c>
      <c r="C53641" s="246">
        <f t="shared" si="3379"/>
        <v>49353.499999869935</v>
      </c>
      <c r="D53641" s="247"/>
    </row>
    <row r="53642" spans="2:4">
      <c r="B53642" s="245">
        <f t="shared" si="3379"/>
        <v>49353.499999869935</v>
      </c>
      <c r="C53642" s="246">
        <f t="shared" si="3379"/>
        <v>49353.541666536599</v>
      </c>
      <c r="D53642" s="247"/>
    </row>
    <row r="53643" spans="2:4">
      <c r="B53643" s="245">
        <f t="shared" si="3379"/>
        <v>49353.541666536599</v>
      </c>
      <c r="C53643" s="246">
        <f t="shared" si="3379"/>
        <v>49353.583333203263</v>
      </c>
      <c r="D53643" s="247"/>
    </row>
    <row r="53644" spans="2:4">
      <c r="B53644" s="245">
        <f t="shared" si="3379"/>
        <v>49353.583333203263</v>
      </c>
      <c r="C53644" s="246">
        <f t="shared" si="3379"/>
        <v>49353.624999869928</v>
      </c>
      <c r="D53644" s="247"/>
    </row>
    <row r="53645" spans="2:4">
      <c r="B53645" s="245">
        <f t="shared" si="3379"/>
        <v>49353.624999869928</v>
      </c>
      <c r="C53645" s="246">
        <f t="shared" si="3379"/>
        <v>49353.666666536592</v>
      </c>
      <c r="D53645" s="247"/>
    </row>
    <row r="53646" spans="2:4">
      <c r="B53646" s="245">
        <f t="shared" si="3379"/>
        <v>49353.666666536592</v>
      </c>
      <c r="C53646" s="246">
        <f t="shared" si="3379"/>
        <v>49353.708333203256</v>
      </c>
      <c r="D53646" s="247"/>
    </row>
    <row r="53647" spans="2:4">
      <c r="B53647" s="245">
        <f t="shared" si="3379"/>
        <v>49353.708333203256</v>
      </c>
      <c r="C53647" s="246">
        <f t="shared" si="3379"/>
        <v>49353.74999986992</v>
      </c>
      <c r="D53647" s="247"/>
    </row>
    <row r="53648" spans="2:4">
      <c r="B53648" s="245">
        <f t="shared" ref="B53648:C53663" si="3380">B53647+1/24</f>
        <v>49353.74999986992</v>
      </c>
      <c r="C53648" s="246">
        <f t="shared" si="3380"/>
        <v>49353.791666536585</v>
      </c>
      <c r="D53648" s="247"/>
    </row>
    <row r="53649" spans="2:4">
      <c r="B53649" s="245">
        <f t="shared" si="3380"/>
        <v>49353.791666536585</v>
      </c>
      <c r="C53649" s="246">
        <f t="shared" si="3380"/>
        <v>49353.833333203249</v>
      </c>
      <c r="D53649" s="247"/>
    </row>
    <row r="53650" spans="2:4">
      <c r="B53650" s="245">
        <f t="shared" si="3380"/>
        <v>49353.833333203249</v>
      </c>
      <c r="C53650" s="246">
        <f t="shared" si="3380"/>
        <v>49353.874999869913</v>
      </c>
      <c r="D53650" s="247"/>
    </row>
    <row r="53651" spans="2:4">
      <c r="B53651" s="245">
        <f t="shared" si="3380"/>
        <v>49353.874999869913</v>
      </c>
      <c r="C53651" s="246">
        <f t="shared" si="3380"/>
        <v>49353.916666536577</v>
      </c>
      <c r="D53651" s="247"/>
    </row>
    <row r="53652" spans="2:4">
      <c r="B53652" s="245">
        <f t="shared" si="3380"/>
        <v>49353.916666536577</v>
      </c>
      <c r="C53652" s="246">
        <f t="shared" si="3380"/>
        <v>49353.958333203242</v>
      </c>
      <c r="D53652" s="247"/>
    </row>
    <row r="53653" spans="2:4">
      <c r="B53653" s="245">
        <f t="shared" si="3380"/>
        <v>49353.958333203242</v>
      </c>
      <c r="C53653" s="246">
        <f t="shared" si="3380"/>
        <v>49353.999999869906</v>
      </c>
      <c r="D53653" s="247"/>
    </row>
    <row r="53654" spans="2:4">
      <c r="B53654" s="245">
        <f t="shared" si="3380"/>
        <v>49353.999999869906</v>
      </c>
      <c r="C53654" s="246">
        <f t="shared" si="3380"/>
        <v>49354.04166653657</v>
      </c>
      <c r="D53654" s="247"/>
    </row>
    <row r="53655" spans="2:4">
      <c r="B53655" s="245">
        <f t="shared" si="3380"/>
        <v>49354.04166653657</v>
      </c>
      <c r="C53655" s="246">
        <f t="shared" si="3380"/>
        <v>49354.083333203234</v>
      </c>
      <c r="D53655" s="247"/>
    </row>
    <row r="53656" spans="2:4">
      <c r="B53656" s="245">
        <f t="shared" si="3380"/>
        <v>49354.083333203234</v>
      </c>
      <c r="C53656" s="246">
        <f t="shared" si="3380"/>
        <v>49354.124999869899</v>
      </c>
      <c r="D53656" s="247"/>
    </row>
    <row r="53657" spans="2:4">
      <c r="B53657" s="245">
        <f t="shared" si="3380"/>
        <v>49354.124999869899</v>
      </c>
      <c r="C53657" s="246">
        <f t="shared" si="3380"/>
        <v>49354.166666536563</v>
      </c>
      <c r="D53657" s="247"/>
    </row>
    <row r="53658" spans="2:4">
      <c r="B53658" s="245">
        <f t="shared" si="3380"/>
        <v>49354.166666536563</v>
      </c>
      <c r="C53658" s="246">
        <f t="shared" si="3380"/>
        <v>49354.208333203227</v>
      </c>
      <c r="D53658" s="247"/>
    </row>
    <row r="53659" spans="2:4">
      <c r="B53659" s="245">
        <f t="shared" si="3380"/>
        <v>49354.208333203227</v>
      </c>
      <c r="C53659" s="246">
        <f t="shared" si="3380"/>
        <v>49354.249999869891</v>
      </c>
      <c r="D53659" s="247"/>
    </row>
    <row r="53660" spans="2:4">
      <c r="B53660" s="245">
        <f t="shared" si="3380"/>
        <v>49354.249999869891</v>
      </c>
      <c r="C53660" s="246">
        <f t="shared" si="3380"/>
        <v>49354.291666536556</v>
      </c>
      <c r="D53660" s="247"/>
    </row>
    <row r="53661" spans="2:4">
      <c r="B53661" s="245">
        <f t="shared" si="3380"/>
        <v>49354.291666536556</v>
      </c>
      <c r="C53661" s="246">
        <f t="shared" si="3380"/>
        <v>49354.33333320322</v>
      </c>
      <c r="D53661" s="247"/>
    </row>
    <row r="53662" spans="2:4">
      <c r="B53662" s="245">
        <f t="shared" si="3380"/>
        <v>49354.33333320322</v>
      </c>
      <c r="C53662" s="246">
        <f t="shared" si="3380"/>
        <v>49354.374999869884</v>
      </c>
      <c r="D53662" s="247"/>
    </row>
    <row r="53663" spans="2:4">
      <c r="B53663" s="245">
        <f t="shared" si="3380"/>
        <v>49354.374999869884</v>
      </c>
      <c r="C53663" s="246">
        <f t="shared" si="3380"/>
        <v>49354.416666536548</v>
      </c>
      <c r="D53663" s="247"/>
    </row>
    <row r="53664" spans="2:4">
      <c r="B53664" s="245">
        <f t="shared" ref="B53664:C53679" si="3381">B53663+1/24</f>
        <v>49354.416666536548</v>
      </c>
      <c r="C53664" s="246">
        <f t="shared" si="3381"/>
        <v>49354.458333203213</v>
      </c>
      <c r="D53664" s="247"/>
    </row>
    <row r="53665" spans="2:4">
      <c r="B53665" s="245">
        <f t="shared" si="3381"/>
        <v>49354.458333203213</v>
      </c>
      <c r="C53665" s="246">
        <f t="shared" si="3381"/>
        <v>49354.499999869877</v>
      </c>
      <c r="D53665" s="247"/>
    </row>
    <row r="53666" spans="2:4">
      <c r="B53666" s="245">
        <f t="shared" si="3381"/>
        <v>49354.499999869877</v>
      </c>
      <c r="C53666" s="246">
        <f t="shared" si="3381"/>
        <v>49354.541666536541</v>
      </c>
      <c r="D53666" s="247"/>
    </row>
    <row r="53667" spans="2:4">
      <c r="B53667" s="245">
        <f t="shared" si="3381"/>
        <v>49354.541666536541</v>
      </c>
      <c r="C53667" s="246">
        <f t="shared" si="3381"/>
        <v>49354.583333203205</v>
      </c>
      <c r="D53667" s="247"/>
    </row>
    <row r="53668" spans="2:4">
      <c r="B53668" s="245">
        <f t="shared" si="3381"/>
        <v>49354.583333203205</v>
      </c>
      <c r="C53668" s="246">
        <f t="shared" si="3381"/>
        <v>49354.624999869869</v>
      </c>
      <c r="D53668" s="247"/>
    </row>
    <row r="53669" spans="2:4">
      <c r="B53669" s="245">
        <f t="shared" si="3381"/>
        <v>49354.624999869869</v>
      </c>
      <c r="C53669" s="246">
        <f t="shared" si="3381"/>
        <v>49354.666666536534</v>
      </c>
      <c r="D53669" s="247"/>
    </row>
    <row r="53670" spans="2:4">
      <c r="B53670" s="245">
        <f t="shared" si="3381"/>
        <v>49354.666666536534</v>
      </c>
      <c r="C53670" s="246">
        <f t="shared" si="3381"/>
        <v>49354.708333203198</v>
      </c>
      <c r="D53670" s="247"/>
    </row>
    <row r="53671" spans="2:4">
      <c r="B53671" s="245">
        <f t="shared" si="3381"/>
        <v>49354.708333203198</v>
      </c>
      <c r="C53671" s="246">
        <f t="shared" si="3381"/>
        <v>49354.749999869862</v>
      </c>
      <c r="D53671" s="247"/>
    </row>
    <row r="53672" spans="2:4">
      <c r="B53672" s="245">
        <f t="shared" si="3381"/>
        <v>49354.749999869862</v>
      </c>
      <c r="C53672" s="246">
        <f t="shared" si="3381"/>
        <v>49354.791666536526</v>
      </c>
      <c r="D53672" s="247"/>
    </row>
    <row r="53673" spans="2:4">
      <c r="B53673" s="245">
        <f t="shared" si="3381"/>
        <v>49354.791666536526</v>
      </c>
      <c r="C53673" s="246">
        <f t="shared" si="3381"/>
        <v>49354.833333203191</v>
      </c>
      <c r="D53673" s="247"/>
    </row>
    <row r="53674" spans="2:4">
      <c r="B53674" s="245">
        <f t="shared" si="3381"/>
        <v>49354.833333203191</v>
      </c>
      <c r="C53674" s="246">
        <f t="shared" si="3381"/>
        <v>49354.874999869855</v>
      </c>
      <c r="D53674" s="247"/>
    </row>
    <row r="53675" spans="2:4">
      <c r="B53675" s="245">
        <f t="shared" si="3381"/>
        <v>49354.874999869855</v>
      </c>
      <c r="C53675" s="246">
        <f t="shared" si="3381"/>
        <v>49354.916666536519</v>
      </c>
      <c r="D53675" s="247"/>
    </row>
    <row r="53676" spans="2:4">
      <c r="B53676" s="245">
        <f t="shared" si="3381"/>
        <v>49354.916666536519</v>
      </c>
      <c r="C53676" s="246">
        <f t="shared" si="3381"/>
        <v>49354.958333203183</v>
      </c>
      <c r="D53676" s="247"/>
    </row>
    <row r="53677" spans="2:4">
      <c r="B53677" s="245">
        <f t="shared" si="3381"/>
        <v>49354.958333203183</v>
      </c>
      <c r="C53677" s="246">
        <f t="shared" si="3381"/>
        <v>49354.999999869848</v>
      </c>
      <c r="D53677" s="247"/>
    </row>
    <row r="53678" spans="2:4">
      <c r="B53678" s="245">
        <f t="shared" si="3381"/>
        <v>49354.999999869848</v>
      </c>
      <c r="C53678" s="246">
        <f t="shared" si="3381"/>
        <v>49355.041666536512</v>
      </c>
      <c r="D53678" s="247"/>
    </row>
    <row r="53679" spans="2:4">
      <c r="B53679" s="245">
        <f t="shared" si="3381"/>
        <v>49355.041666536512</v>
      </c>
      <c r="C53679" s="246">
        <f t="shared" si="3381"/>
        <v>49355.083333203176</v>
      </c>
      <c r="D53679" s="247"/>
    </row>
    <row r="53680" spans="2:4">
      <c r="B53680" s="245">
        <f t="shared" ref="B53680:C53695" si="3382">B53679+1/24</f>
        <v>49355.083333203176</v>
      </c>
      <c r="C53680" s="246">
        <f t="shared" si="3382"/>
        <v>49355.12499986984</v>
      </c>
      <c r="D53680" s="247"/>
    </row>
    <row r="53681" spans="2:4">
      <c r="B53681" s="245">
        <f t="shared" si="3382"/>
        <v>49355.12499986984</v>
      </c>
      <c r="C53681" s="246">
        <f t="shared" si="3382"/>
        <v>49355.166666536505</v>
      </c>
      <c r="D53681" s="247"/>
    </row>
    <row r="53682" spans="2:4">
      <c r="B53682" s="245">
        <f t="shared" si="3382"/>
        <v>49355.166666536505</v>
      </c>
      <c r="C53682" s="246">
        <f t="shared" si="3382"/>
        <v>49355.208333203169</v>
      </c>
      <c r="D53682" s="247"/>
    </row>
    <row r="53683" spans="2:4">
      <c r="B53683" s="245">
        <f t="shared" si="3382"/>
        <v>49355.208333203169</v>
      </c>
      <c r="C53683" s="246">
        <f t="shared" si="3382"/>
        <v>49355.249999869833</v>
      </c>
      <c r="D53683" s="247"/>
    </row>
    <row r="53684" spans="2:4">
      <c r="B53684" s="245">
        <f t="shared" si="3382"/>
        <v>49355.249999869833</v>
      </c>
      <c r="C53684" s="246">
        <f t="shared" si="3382"/>
        <v>49355.291666536497</v>
      </c>
      <c r="D53684" s="247"/>
    </row>
    <row r="53685" spans="2:4">
      <c r="B53685" s="245">
        <f t="shared" si="3382"/>
        <v>49355.291666536497</v>
      </c>
      <c r="C53685" s="246">
        <f t="shared" si="3382"/>
        <v>49355.333333203162</v>
      </c>
      <c r="D53685" s="247"/>
    </row>
    <row r="53686" spans="2:4">
      <c r="B53686" s="245">
        <f t="shared" si="3382"/>
        <v>49355.333333203162</v>
      </c>
      <c r="C53686" s="246">
        <f t="shared" si="3382"/>
        <v>49355.374999869826</v>
      </c>
      <c r="D53686" s="247"/>
    </row>
    <row r="53687" spans="2:4">
      <c r="B53687" s="245">
        <f t="shared" si="3382"/>
        <v>49355.374999869826</v>
      </c>
      <c r="C53687" s="246">
        <f t="shared" si="3382"/>
        <v>49355.41666653649</v>
      </c>
      <c r="D53687" s="247"/>
    </row>
    <row r="53688" spans="2:4">
      <c r="B53688" s="245">
        <f t="shared" si="3382"/>
        <v>49355.41666653649</v>
      </c>
      <c r="C53688" s="246">
        <f t="shared" si="3382"/>
        <v>49355.458333203154</v>
      </c>
      <c r="D53688" s="247"/>
    </row>
    <row r="53689" spans="2:4">
      <c r="B53689" s="245">
        <f t="shared" si="3382"/>
        <v>49355.458333203154</v>
      </c>
      <c r="C53689" s="246">
        <f t="shared" si="3382"/>
        <v>49355.499999869819</v>
      </c>
      <c r="D53689" s="247"/>
    </row>
    <row r="53690" spans="2:4">
      <c r="B53690" s="245">
        <f t="shared" si="3382"/>
        <v>49355.499999869819</v>
      </c>
      <c r="C53690" s="246">
        <f t="shared" si="3382"/>
        <v>49355.541666536483</v>
      </c>
      <c r="D53690" s="247"/>
    </row>
    <row r="53691" spans="2:4">
      <c r="B53691" s="245">
        <f t="shared" si="3382"/>
        <v>49355.541666536483</v>
      </c>
      <c r="C53691" s="246">
        <f t="shared" si="3382"/>
        <v>49355.583333203147</v>
      </c>
      <c r="D53691" s="247"/>
    </row>
    <row r="53692" spans="2:4">
      <c r="B53692" s="245">
        <f t="shared" si="3382"/>
        <v>49355.583333203147</v>
      </c>
      <c r="C53692" s="246">
        <f t="shared" si="3382"/>
        <v>49355.624999869811</v>
      </c>
      <c r="D53692" s="247"/>
    </row>
    <row r="53693" spans="2:4">
      <c r="B53693" s="245">
        <f t="shared" si="3382"/>
        <v>49355.624999869811</v>
      </c>
      <c r="C53693" s="246">
        <f t="shared" si="3382"/>
        <v>49355.666666536476</v>
      </c>
      <c r="D53693" s="247"/>
    </row>
    <row r="53694" spans="2:4">
      <c r="B53694" s="245">
        <f t="shared" si="3382"/>
        <v>49355.666666536476</v>
      </c>
      <c r="C53694" s="246">
        <f t="shared" si="3382"/>
        <v>49355.70833320314</v>
      </c>
      <c r="D53694" s="247"/>
    </row>
    <row r="53695" spans="2:4">
      <c r="B53695" s="245">
        <f t="shared" si="3382"/>
        <v>49355.70833320314</v>
      </c>
      <c r="C53695" s="246">
        <f t="shared" si="3382"/>
        <v>49355.749999869804</v>
      </c>
      <c r="D53695" s="247"/>
    </row>
    <row r="53696" spans="2:4">
      <c r="B53696" s="245">
        <f t="shared" ref="B53696:C53711" si="3383">B53695+1/24</f>
        <v>49355.749999869804</v>
      </c>
      <c r="C53696" s="246">
        <f t="shared" si="3383"/>
        <v>49355.791666536468</v>
      </c>
      <c r="D53696" s="247"/>
    </row>
    <row r="53697" spans="2:4">
      <c r="B53697" s="245">
        <f t="shared" si="3383"/>
        <v>49355.791666536468</v>
      </c>
      <c r="C53697" s="246">
        <f t="shared" si="3383"/>
        <v>49355.833333203132</v>
      </c>
      <c r="D53697" s="247"/>
    </row>
    <row r="53698" spans="2:4">
      <c r="B53698" s="245">
        <f t="shared" si="3383"/>
        <v>49355.833333203132</v>
      </c>
      <c r="C53698" s="246">
        <f t="shared" si="3383"/>
        <v>49355.874999869797</v>
      </c>
      <c r="D53698" s="247"/>
    </row>
    <row r="53699" spans="2:4">
      <c r="B53699" s="245">
        <f t="shared" si="3383"/>
        <v>49355.874999869797</v>
      </c>
      <c r="C53699" s="246">
        <f t="shared" si="3383"/>
        <v>49355.916666536461</v>
      </c>
      <c r="D53699" s="247"/>
    </row>
    <row r="53700" spans="2:4">
      <c r="B53700" s="245">
        <f t="shared" si="3383"/>
        <v>49355.916666536461</v>
      </c>
      <c r="C53700" s="246">
        <f t="shared" si="3383"/>
        <v>49355.958333203125</v>
      </c>
      <c r="D53700" s="247"/>
    </row>
    <row r="53701" spans="2:4">
      <c r="B53701" s="245">
        <f t="shared" si="3383"/>
        <v>49355.958333203125</v>
      </c>
      <c r="C53701" s="246">
        <f t="shared" si="3383"/>
        <v>49355.999999869789</v>
      </c>
      <c r="D53701" s="247"/>
    </row>
    <row r="53702" spans="2:4">
      <c r="B53702" s="245">
        <f t="shared" si="3383"/>
        <v>49355.999999869789</v>
      </c>
      <c r="C53702" s="246">
        <f t="shared" si="3383"/>
        <v>49356.041666536454</v>
      </c>
      <c r="D53702" s="247"/>
    </row>
    <row r="53703" spans="2:4">
      <c r="B53703" s="245">
        <f t="shared" si="3383"/>
        <v>49356.041666536454</v>
      </c>
      <c r="C53703" s="246">
        <f t="shared" si="3383"/>
        <v>49356.083333203118</v>
      </c>
      <c r="D53703" s="247"/>
    </row>
    <row r="53704" spans="2:4">
      <c r="B53704" s="245">
        <f t="shared" si="3383"/>
        <v>49356.083333203118</v>
      </c>
      <c r="C53704" s="246">
        <f t="shared" si="3383"/>
        <v>49356.124999869782</v>
      </c>
      <c r="D53704" s="247"/>
    </row>
    <row r="53705" spans="2:4">
      <c r="B53705" s="245">
        <f t="shared" si="3383"/>
        <v>49356.124999869782</v>
      </c>
      <c r="C53705" s="246">
        <f t="shared" si="3383"/>
        <v>49356.166666536446</v>
      </c>
      <c r="D53705" s="247"/>
    </row>
    <row r="53706" spans="2:4">
      <c r="B53706" s="245">
        <f t="shared" si="3383"/>
        <v>49356.166666536446</v>
      </c>
      <c r="C53706" s="246">
        <f t="shared" si="3383"/>
        <v>49356.208333203111</v>
      </c>
      <c r="D53706" s="247"/>
    </row>
    <row r="53707" spans="2:4">
      <c r="B53707" s="245">
        <f t="shared" si="3383"/>
        <v>49356.208333203111</v>
      </c>
      <c r="C53707" s="246">
        <f t="shared" si="3383"/>
        <v>49356.249999869775</v>
      </c>
      <c r="D53707" s="247"/>
    </row>
    <row r="53708" spans="2:4">
      <c r="B53708" s="245">
        <f t="shared" si="3383"/>
        <v>49356.249999869775</v>
      </c>
      <c r="C53708" s="246">
        <f t="shared" si="3383"/>
        <v>49356.291666536439</v>
      </c>
      <c r="D53708" s="247"/>
    </row>
    <row r="53709" spans="2:4">
      <c r="B53709" s="245">
        <f t="shared" si="3383"/>
        <v>49356.291666536439</v>
      </c>
      <c r="C53709" s="246">
        <f t="shared" si="3383"/>
        <v>49356.333333203103</v>
      </c>
      <c r="D53709" s="247"/>
    </row>
    <row r="53710" spans="2:4">
      <c r="B53710" s="245">
        <f t="shared" si="3383"/>
        <v>49356.333333203103</v>
      </c>
      <c r="C53710" s="246">
        <f t="shared" si="3383"/>
        <v>49356.374999869768</v>
      </c>
      <c r="D53710" s="247"/>
    </row>
    <row r="53711" spans="2:4">
      <c r="B53711" s="245">
        <f t="shared" si="3383"/>
        <v>49356.374999869768</v>
      </c>
      <c r="C53711" s="246">
        <f t="shared" si="3383"/>
        <v>49356.416666536432</v>
      </c>
      <c r="D53711" s="247"/>
    </row>
    <row r="53712" spans="2:4">
      <c r="B53712" s="245">
        <f t="shared" ref="B53712:C53727" si="3384">B53711+1/24</f>
        <v>49356.416666536432</v>
      </c>
      <c r="C53712" s="246">
        <f t="shared" si="3384"/>
        <v>49356.458333203096</v>
      </c>
      <c r="D53712" s="247"/>
    </row>
    <row r="53713" spans="2:4">
      <c r="B53713" s="245">
        <f t="shared" si="3384"/>
        <v>49356.458333203096</v>
      </c>
      <c r="C53713" s="246">
        <f t="shared" si="3384"/>
        <v>49356.49999986976</v>
      </c>
      <c r="D53713" s="247"/>
    </row>
    <row r="53714" spans="2:4">
      <c r="B53714" s="245">
        <f t="shared" si="3384"/>
        <v>49356.49999986976</v>
      </c>
      <c r="C53714" s="246">
        <f t="shared" si="3384"/>
        <v>49356.541666536425</v>
      </c>
      <c r="D53714" s="247"/>
    </row>
    <row r="53715" spans="2:4">
      <c r="B53715" s="245">
        <f t="shared" si="3384"/>
        <v>49356.541666536425</v>
      </c>
      <c r="C53715" s="246">
        <f t="shared" si="3384"/>
        <v>49356.583333203089</v>
      </c>
      <c r="D53715" s="247"/>
    </row>
    <row r="53716" spans="2:4">
      <c r="B53716" s="245">
        <f t="shared" si="3384"/>
        <v>49356.583333203089</v>
      </c>
      <c r="C53716" s="246">
        <f t="shared" si="3384"/>
        <v>49356.624999869753</v>
      </c>
      <c r="D53716" s="247"/>
    </row>
    <row r="53717" spans="2:4">
      <c r="B53717" s="245">
        <f t="shared" si="3384"/>
        <v>49356.624999869753</v>
      </c>
      <c r="C53717" s="246">
        <f t="shared" si="3384"/>
        <v>49356.666666536417</v>
      </c>
      <c r="D53717" s="247"/>
    </row>
    <row r="53718" spans="2:4">
      <c r="B53718" s="245">
        <f t="shared" si="3384"/>
        <v>49356.666666536417</v>
      </c>
      <c r="C53718" s="246">
        <f t="shared" si="3384"/>
        <v>49356.708333203082</v>
      </c>
      <c r="D53718" s="247"/>
    </row>
    <row r="53719" spans="2:4">
      <c r="B53719" s="245">
        <f t="shared" si="3384"/>
        <v>49356.708333203082</v>
      </c>
      <c r="C53719" s="246">
        <f t="shared" si="3384"/>
        <v>49356.749999869746</v>
      </c>
      <c r="D53719" s="247"/>
    </row>
    <row r="53720" spans="2:4">
      <c r="B53720" s="245">
        <f t="shared" si="3384"/>
        <v>49356.749999869746</v>
      </c>
      <c r="C53720" s="246">
        <f t="shared" si="3384"/>
        <v>49356.79166653641</v>
      </c>
      <c r="D53720" s="247"/>
    </row>
    <row r="53721" spans="2:4">
      <c r="B53721" s="245">
        <f t="shared" si="3384"/>
        <v>49356.79166653641</v>
      </c>
      <c r="C53721" s="246">
        <f t="shared" si="3384"/>
        <v>49356.833333203074</v>
      </c>
      <c r="D53721" s="247"/>
    </row>
    <row r="53722" spans="2:4">
      <c r="B53722" s="245">
        <f t="shared" si="3384"/>
        <v>49356.833333203074</v>
      </c>
      <c r="C53722" s="246">
        <f t="shared" si="3384"/>
        <v>49356.874999869739</v>
      </c>
      <c r="D53722" s="247"/>
    </row>
    <row r="53723" spans="2:4">
      <c r="B53723" s="245">
        <f t="shared" si="3384"/>
        <v>49356.874999869739</v>
      </c>
      <c r="C53723" s="246">
        <f t="shared" si="3384"/>
        <v>49356.916666536403</v>
      </c>
      <c r="D53723" s="247"/>
    </row>
    <row r="53724" spans="2:4">
      <c r="B53724" s="245">
        <f t="shared" si="3384"/>
        <v>49356.916666536403</v>
      </c>
      <c r="C53724" s="246">
        <f t="shared" si="3384"/>
        <v>49356.958333203067</v>
      </c>
      <c r="D53724" s="247"/>
    </row>
    <row r="53725" spans="2:4">
      <c r="B53725" s="245">
        <f t="shared" si="3384"/>
        <v>49356.958333203067</v>
      </c>
      <c r="C53725" s="246">
        <f t="shared" si="3384"/>
        <v>49356.999999869731</v>
      </c>
      <c r="D53725" s="247"/>
    </row>
    <row r="53726" spans="2:4">
      <c r="B53726" s="245">
        <f t="shared" si="3384"/>
        <v>49356.999999869731</v>
      </c>
      <c r="C53726" s="246">
        <f t="shared" si="3384"/>
        <v>49357.041666536395</v>
      </c>
      <c r="D53726" s="247"/>
    </row>
    <row r="53727" spans="2:4">
      <c r="B53727" s="245">
        <f t="shared" si="3384"/>
        <v>49357.041666536395</v>
      </c>
      <c r="C53727" s="246">
        <f t="shared" si="3384"/>
        <v>49357.08333320306</v>
      </c>
      <c r="D53727" s="247"/>
    </row>
    <row r="53728" spans="2:4">
      <c r="B53728" s="245">
        <f t="shared" ref="B53728:C53743" si="3385">B53727+1/24</f>
        <v>49357.08333320306</v>
      </c>
      <c r="C53728" s="246">
        <f t="shared" si="3385"/>
        <v>49357.124999869724</v>
      </c>
      <c r="D53728" s="247"/>
    </row>
    <row r="53729" spans="2:4">
      <c r="B53729" s="245">
        <f t="shared" si="3385"/>
        <v>49357.124999869724</v>
      </c>
      <c r="C53729" s="246">
        <f t="shared" si="3385"/>
        <v>49357.166666536388</v>
      </c>
      <c r="D53729" s="247"/>
    </row>
    <row r="53730" spans="2:4">
      <c r="B53730" s="245">
        <f t="shared" si="3385"/>
        <v>49357.166666536388</v>
      </c>
      <c r="C53730" s="246">
        <f t="shared" si="3385"/>
        <v>49357.208333203052</v>
      </c>
      <c r="D53730" s="247"/>
    </row>
    <row r="53731" spans="2:4">
      <c r="B53731" s="245">
        <f t="shared" si="3385"/>
        <v>49357.208333203052</v>
      </c>
      <c r="C53731" s="246">
        <f t="shared" si="3385"/>
        <v>49357.249999869717</v>
      </c>
      <c r="D53731" s="247"/>
    </row>
    <row r="53732" spans="2:4">
      <c r="B53732" s="245">
        <f t="shared" si="3385"/>
        <v>49357.249999869717</v>
      </c>
      <c r="C53732" s="246">
        <f t="shared" si="3385"/>
        <v>49357.291666536381</v>
      </c>
      <c r="D53732" s="247"/>
    </row>
    <row r="53733" spans="2:4">
      <c r="B53733" s="245">
        <f t="shared" si="3385"/>
        <v>49357.291666536381</v>
      </c>
      <c r="C53733" s="246">
        <f t="shared" si="3385"/>
        <v>49357.333333203045</v>
      </c>
      <c r="D53733" s="247"/>
    </row>
    <row r="53734" spans="2:4">
      <c r="B53734" s="245">
        <f t="shared" si="3385"/>
        <v>49357.333333203045</v>
      </c>
      <c r="C53734" s="246">
        <f t="shared" si="3385"/>
        <v>49357.374999869709</v>
      </c>
      <c r="D53734" s="247"/>
    </row>
    <row r="53735" spans="2:4">
      <c r="B53735" s="245">
        <f t="shared" si="3385"/>
        <v>49357.374999869709</v>
      </c>
      <c r="C53735" s="246">
        <f t="shared" si="3385"/>
        <v>49357.416666536374</v>
      </c>
      <c r="D53735" s="247"/>
    </row>
    <row r="53736" spans="2:4">
      <c r="B53736" s="245">
        <f t="shared" si="3385"/>
        <v>49357.416666536374</v>
      </c>
      <c r="C53736" s="246">
        <f t="shared" si="3385"/>
        <v>49357.458333203038</v>
      </c>
      <c r="D53736" s="247"/>
    </row>
    <row r="53737" spans="2:4">
      <c r="B53737" s="245">
        <f t="shared" si="3385"/>
        <v>49357.458333203038</v>
      </c>
      <c r="C53737" s="246">
        <f t="shared" si="3385"/>
        <v>49357.499999869702</v>
      </c>
      <c r="D53737" s="247"/>
    </row>
    <row r="53738" spans="2:4">
      <c r="B53738" s="245">
        <f t="shared" si="3385"/>
        <v>49357.499999869702</v>
      </c>
      <c r="C53738" s="246">
        <f t="shared" si="3385"/>
        <v>49357.541666536366</v>
      </c>
      <c r="D53738" s="247"/>
    </row>
    <row r="53739" spans="2:4">
      <c r="B53739" s="245">
        <f t="shared" si="3385"/>
        <v>49357.541666536366</v>
      </c>
      <c r="C53739" s="246">
        <f t="shared" si="3385"/>
        <v>49357.583333203031</v>
      </c>
      <c r="D53739" s="247"/>
    </row>
    <row r="53740" spans="2:4">
      <c r="B53740" s="245">
        <f t="shared" si="3385"/>
        <v>49357.583333203031</v>
      </c>
      <c r="C53740" s="246">
        <f t="shared" si="3385"/>
        <v>49357.624999869695</v>
      </c>
      <c r="D53740" s="247"/>
    </row>
    <row r="53741" spans="2:4">
      <c r="B53741" s="245">
        <f t="shared" si="3385"/>
        <v>49357.624999869695</v>
      </c>
      <c r="C53741" s="246">
        <f t="shared" si="3385"/>
        <v>49357.666666536359</v>
      </c>
      <c r="D53741" s="247"/>
    </row>
    <row r="53742" spans="2:4">
      <c r="B53742" s="245">
        <f t="shared" si="3385"/>
        <v>49357.666666536359</v>
      </c>
      <c r="C53742" s="246">
        <f t="shared" si="3385"/>
        <v>49357.708333203023</v>
      </c>
      <c r="D53742" s="247"/>
    </row>
    <row r="53743" spans="2:4">
      <c r="B53743" s="245">
        <f t="shared" si="3385"/>
        <v>49357.708333203023</v>
      </c>
      <c r="C53743" s="246">
        <f t="shared" si="3385"/>
        <v>49357.749999869688</v>
      </c>
      <c r="D53743" s="247"/>
    </row>
    <row r="53744" spans="2:4">
      <c r="B53744" s="245">
        <f t="shared" ref="B53744:C53759" si="3386">B53743+1/24</f>
        <v>49357.749999869688</v>
      </c>
      <c r="C53744" s="246">
        <f t="shared" si="3386"/>
        <v>49357.791666536352</v>
      </c>
      <c r="D53744" s="247"/>
    </row>
    <row r="53745" spans="2:4">
      <c r="B53745" s="245">
        <f t="shared" si="3386"/>
        <v>49357.791666536352</v>
      </c>
      <c r="C53745" s="246">
        <f t="shared" si="3386"/>
        <v>49357.833333203016</v>
      </c>
      <c r="D53745" s="247"/>
    </row>
    <row r="53746" spans="2:4">
      <c r="B53746" s="245">
        <f t="shared" si="3386"/>
        <v>49357.833333203016</v>
      </c>
      <c r="C53746" s="246">
        <f t="shared" si="3386"/>
        <v>49357.87499986968</v>
      </c>
      <c r="D53746" s="247"/>
    </row>
    <row r="53747" spans="2:4">
      <c r="B53747" s="245">
        <f t="shared" si="3386"/>
        <v>49357.87499986968</v>
      </c>
      <c r="C53747" s="246">
        <f t="shared" si="3386"/>
        <v>49357.916666536345</v>
      </c>
      <c r="D53747" s="247"/>
    </row>
    <row r="53748" spans="2:4">
      <c r="B53748" s="245">
        <f t="shared" si="3386"/>
        <v>49357.916666536345</v>
      </c>
      <c r="C53748" s="246">
        <f t="shared" si="3386"/>
        <v>49357.958333203009</v>
      </c>
      <c r="D53748" s="247"/>
    </row>
    <row r="53749" spans="2:4">
      <c r="B53749" s="245">
        <f t="shared" si="3386"/>
        <v>49357.958333203009</v>
      </c>
      <c r="C53749" s="246">
        <f t="shared" si="3386"/>
        <v>49357.999999869673</v>
      </c>
      <c r="D53749" s="247"/>
    </row>
    <row r="53750" spans="2:4">
      <c r="B53750" s="245">
        <f t="shared" si="3386"/>
        <v>49357.999999869673</v>
      </c>
      <c r="C53750" s="246">
        <f t="shared" si="3386"/>
        <v>49358.041666536337</v>
      </c>
      <c r="D53750" s="247"/>
    </row>
    <row r="53751" spans="2:4">
      <c r="B53751" s="245">
        <f t="shared" si="3386"/>
        <v>49358.041666536337</v>
      </c>
      <c r="C53751" s="246">
        <f t="shared" si="3386"/>
        <v>49358.083333203002</v>
      </c>
      <c r="D53751" s="247"/>
    </row>
    <row r="53752" spans="2:4">
      <c r="B53752" s="245">
        <f t="shared" si="3386"/>
        <v>49358.083333203002</v>
      </c>
      <c r="C53752" s="246">
        <f t="shared" si="3386"/>
        <v>49358.124999869666</v>
      </c>
      <c r="D53752" s="247"/>
    </row>
    <row r="53753" spans="2:4">
      <c r="B53753" s="245">
        <f t="shared" si="3386"/>
        <v>49358.124999869666</v>
      </c>
      <c r="C53753" s="246">
        <f t="shared" si="3386"/>
        <v>49358.16666653633</v>
      </c>
      <c r="D53753" s="247"/>
    </row>
    <row r="53754" spans="2:4">
      <c r="B53754" s="245">
        <f t="shared" si="3386"/>
        <v>49358.16666653633</v>
      </c>
      <c r="C53754" s="246">
        <f t="shared" si="3386"/>
        <v>49358.208333202994</v>
      </c>
      <c r="D53754" s="247"/>
    </row>
    <row r="53755" spans="2:4">
      <c r="B53755" s="245">
        <f t="shared" si="3386"/>
        <v>49358.208333202994</v>
      </c>
      <c r="C53755" s="246">
        <f t="shared" si="3386"/>
        <v>49358.249999869658</v>
      </c>
      <c r="D53755" s="247"/>
    </row>
    <row r="53756" spans="2:4">
      <c r="B53756" s="245">
        <f t="shared" si="3386"/>
        <v>49358.249999869658</v>
      </c>
      <c r="C53756" s="246">
        <f t="shared" si="3386"/>
        <v>49358.291666536323</v>
      </c>
      <c r="D53756" s="247"/>
    </row>
    <row r="53757" spans="2:4">
      <c r="B53757" s="245">
        <f t="shared" si="3386"/>
        <v>49358.291666536323</v>
      </c>
      <c r="C53757" s="246">
        <f t="shared" si="3386"/>
        <v>49358.333333202987</v>
      </c>
      <c r="D53757" s="247"/>
    </row>
    <row r="53758" spans="2:4">
      <c r="B53758" s="245">
        <f t="shared" si="3386"/>
        <v>49358.333333202987</v>
      </c>
      <c r="C53758" s="246">
        <f t="shared" si="3386"/>
        <v>49358.374999869651</v>
      </c>
      <c r="D53758" s="247"/>
    </row>
    <row r="53759" spans="2:4">
      <c r="B53759" s="245">
        <f t="shared" si="3386"/>
        <v>49358.374999869651</v>
      </c>
      <c r="C53759" s="246">
        <f t="shared" si="3386"/>
        <v>49358.416666536315</v>
      </c>
      <c r="D53759" s="247"/>
    </row>
    <row r="53760" spans="2:4">
      <c r="B53760" s="245">
        <f t="shared" ref="B53760:C53775" si="3387">B53759+1/24</f>
        <v>49358.416666536315</v>
      </c>
      <c r="C53760" s="246">
        <f t="shared" si="3387"/>
        <v>49358.45833320298</v>
      </c>
      <c r="D53760" s="247"/>
    </row>
    <row r="53761" spans="2:4">
      <c r="B53761" s="245">
        <f t="shared" si="3387"/>
        <v>49358.45833320298</v>
      </c>
      <c r="C53761" s="246">
        <f t="shared" si="3387"/>
        <v>49358.499999869644</v>
      </c>
      <c r="D53761" s="247"/>
    </row>
    <row r="53762" spans="2:4">
      <c r="B53762" s="245">
        <f t="shared" si="3387"/>
        <v>49358.499999869644</v>
      </c>
      <c r="C53762" s="246">
        <f t="shared" si="3387"/>
        <v>49358.541666536308</v>
      </c>
      <c r="D53762" s="247"/>
    </row>
    <row r="53763" spans="2:4">
      <c r="B53763" s="245">
        <f t="shared" si="3387"/>
        <v>49358.541666536308</v>
      </c>
      <c r="C53763" s="246">
        <f t="shared" si="3387"/>
        <v>49358.583333202972</v>
      </c>
      <c r="D53763" s="247"/>
    </row>
    <row r="53764" spans="2:4">
      <c r="B53764" s="245">
        <f t="shared" si="3387"/>
        <v>49358.583333202972</v>
      </c>
      <c r="C53764" s="246">
        <f t="shared" si="3387"/>
        <v>49358.624999869637</v>
      </c>
      <c r="D53764" s="247"/>
    </row>
    <row r="53765" spans="2:4">
      <c r="B53765" s="245">
        <f t="shared" si="3387"/>
        <v>49358.624999869637</v>
      </c>
      <c r="C53765" s="246">
        <f t="shared" si="3387"/>
        <v>49358.666666536301</v>
      </c>
      <c r="D53765" s="247"/>
    </row>
    <row r="53766" spans="2:4">
      <c r="B53766" s="245">
        <f t="shared" si="3387"/>
        <v>49358.666666536301</v>
      </c>
      <c r="C53766" s="246">
        <f t="shared" si="3387"/>
        <v>49358.708333202965</v>
      </c>
      <c r="D53766" s="247"/>
    </row>
    <row r="53767" spans="2:4">
      <c r="B53767" s="245">
        <f t="shared" si="3387"/>
        <v>49358.708333202965</v>
      </c>
      <c r="C53767" s="246">
        <f t="shared" si="3387"/>
        <v>49358.749999869629</v>
      </c>
      <c r="D53767" s="247"/>
    </row>
    <row r="53768" spans="2:4">
      <c r="B53768" s="245">
        <f t="shared" si="3387"/>
        <v>49358.749999869629</v>
      </c>
      <c r="C53768" s="246">
        <f t="shared" si="3387"/>
        <v>49358.791666536294</v>
      </c>
      <c r="D53768" s="247"/>
    </row>
    <row r="53769" spans="2:4">
      <c r="B53769" s="245">
        <f t="shared" si="3387"/>
        <v>49358.791666536294</v>
      </c>
      <c r="C53769" s="246">
        <f t="shared" si="3387"/>
        <v>49358.833333202958</v>
      </c>
      <c r="D53769" s="247"/>
    </row>
    <row r="53770" spans="2:4">
      <c r="B53770" s="245">
        <f t="shared" si="3387"/>
        <v>49358.833333202958</v>
      </c>
      <c r="C53770" s="246">
        <f t="shared" si="3387"/>
        <v>49358.874999869622</v>
      </c>
      <c r="D53770" s="247"/>
    </row>
    <row r="53771" spans="2:4">
      <c r="B53771" s="245">
        <f t="shared" si="3387"/>
        <v>49358.874999869622</v>
      </c>
      <c r="C53771" s="246">
        <f t="shared" si="3387"/>
        <v>49358.916666536286</v>
      </c>
      <c r="D53771" s="247"/>
    </row>
    <row r="53772" spans="2:4">
      <c r="B53772" s="245">
        <f t="shared" si="3387"/>
        <v>49358.916666536286</v>
      </c>
      <c r="C53772" s="246">
        <f t="shared" si="3387"/>
        <v>49358.958333202951</v>
      </c>
      <c r="D53772" s="247"/>
    </row>
    <row r="53773" spans="2:4">
      <c r="B53773" s="245">
        <f t="shared" si="3387"/>
        <v>49358.958333202951</v>
      </c>
      <c r="C53773" s="246">
        <f t="shared" si="3387"/>
        <v>49358.999999869615</v>
      </c>
      <c r="D53773" s="247"/>
    </row>
    <row r="53774" spans="2:4">
      <c r="B53774" s="245">
        <f t="shared" si="3387"/>
        <v>49358.999999869615</v>
      </c>
      <c r="C53774" s="246">
        <f t="shared" si="3387"/>
        <v>49359.041666536279</v>
      </c>
      <c r="D53774" s="247"/>
    </row>
    <row r="53775" spans="2:4">
      <c r="B53775" s="245">
        <f t="shared" si="3387"/>
        <v>49359.041666536279</v>
      </c>
      <c r="C53775" s="246">
        <f t="shared" si="3387"/>
        <v>49359.083333202943</v>
      </c>
      <c r="D53775" s="247"/>
    </row>
    <row r="53776" spans="2:4">
      <c r="B53776" s="245">
        <f t="shared" ref="B53776:C53791" si="3388">B53775+1/24</f>
        <v>49359.083333202943</v>
      </c>
      <c r="C53776" s="246">
        <f t="shared" si="3388"/>
        <v>49359.124999869608</v>
      </c>
      <c r="D53776" s="247"/>
    </row>
    <row r="53777" spans="2:4">
      <c r="B53777" s="245">
        <f t="shared" si="3388"/>
        <v>49359.124999869608</v>
      </c>
      <c r="C53777" s="246">
        <f t="shared" si="3388"/>
        <v>49359.166666536272</v>
      </c>
      <c r="D53777" s="247"/>
    </row>
    <row r="53778" spans="2:4">
      <c r="B53778" s="245">
        <f t="shared" si="3388"/>
        <v>49359.166666536272</v>
      </c>
      <c r="C53778" s="246">
        <f t="shared" si="3388"/>
        <v>49359.208333202936</v>
      </c>
      <c r="D53778" s="247"/>
    </row>
    <row r="53779" spans="2:4">
      <c r="B53779" s="245">
        <f t="shared" si="3388"/>
        <v>49359.208333202936</v>
      </c>
      <c r="C53779" s="246">
        <f t="shared" si="3388"/>
        <v>49359.2499998696</v>
      </c>
      <c r="D53779" s="247"/>
    </row>
    <row r="53780" spans="2:4">
      <c r="B53780" s="245">
        <f t="shared" si="3388"/>
        <v>49359.2499998696</v>
      </c>
      <c r="C53780" s="246">
        <f t="shared" si="3388"/>
        <v>49359.291666536265</v>
      </c>
      <c r="D53780" s="247"/>
    </row>
    <row r="53781" spans="2:4">
      <c r="B53781" s="245">
        <f t="shared" si="3388"/>
        <v>49359.291666536265</v>
      </c>
      <c r="C53781" s="246">
        <f t="shared" si="3388"/>
        <v>49359.333333202929</v>
      </c>
      <c r="D53781" s="247"/>
    </row>
    <row r="53782" spans="2:4">
      <c r="B53782" s="245">
        <f t="shared" si="3388"/>
        <v>49359.333333202929</v>
      </c>
      <c r="C53782" s="246">
        <f t="shared" si="3388"/>
        <v>49359.374999869593</v>
      </c>
      <c r="D53782" s="247"/>
    </row>
    <row r="53783" spans="2:4">
      <c r="B53783" s="245">
        <f t="shared" si="3388"/>
        <v>49359.374999869593</v>
      </c>
      <c r="C53783" s="246">
        <f t="shared" si="3388"/>
        <v>49359.416666536257</v>
      </c>
      <c r="D53783" s="247"/>
    </row>
    <row r="53784" spans="2:4">
      <c r="B53784" s="245">
        <f t="shared" si="3388"/>
        <v>49359.416666536257</v>
      </c>
      <c r="C53784" s="246">
        <f t="shared" si="3388"/>
        <v>49359.458333202921</v>
      </c>
      <c r="D53784" s="247"/>
    </row>
    <row r="53785" spans="2:4">
      <c r="B53785" s="245">
        <f t="shared" si="3388"/>
        <v>49359.458333202921</v>
      </c>
      <c r="C53785" s="246">
        <f t="shared" si="3388"/>
        <v>49359.499999869586</v>
      </c>
      <c r="D53785" s="247"/>
    </row>
    <row r="53786" spans="2:4">
      <c r="B53786" s="245">
        <f t="shared" si="3388"/>
        <v>49359.499999869586</v>
      </c>
      <c r="C53786" s="246">
        <f t="shared" si="3388"/>
        <v>49359.54166653625</v>
      </c>
      <c r="D53786" s="247"/>
    </row>
    <row r="53787" spans="2:4">
      <c r="B53787" s="245">
        <f t="shared" si="3388"/>
        <v>49359.54166653625</v>
      </c>
      <c r="C53787" s="246">
        <f t="shared" si="3388"/>
        <v>49359.583333202914</v>
      </c>
      <c r="D53787" s="247"/>
    </row>
    <row r="53788" spans="2:4">
      <c r="B53788" s="245">
        <f t="shared" si="3388"/>
        <v>49359.583333202914</v>
      </c>
      <c r="C53788" s="246">
        <f t="shared" si="3388"/>
        <v>49359.624999869578</v>
      </c>
      <c r="D53788" s="247"/>
    </row>
    <row r="53789" spans="2:4">
      <c r="B53789" s="245">
        <f t="shared" si="3388"/>
        <v>49359.624999869578</v>
      </c>
      <c r="C53789" s="246">
        <f t="shared" si="3388"/>
        <v>49359.666666536243</v>
      </c>
      <c r="D53789" s="247"/>
    </row>
    <row r="53790" spans="2:4">
      <c r="B53790" s="245">
        <f t="shared" si="3388"/>
        <v>49359.666666536243</v>
      </c>
      <c r="C53790" s="246">
        <f t="shared" si="3388"/>
        <v>49359.708333202907</v>
      </c>
      <c r="D53790" s="247"/>
    </row>
    <row r="53791" spans="2:4">
      <c r="B53791" s="245">
        <f t="shared" si="3388"/>
        <v>49359.708333202907</v>
      </c>
      <c r="C53791" s="246">
        <f t="shared" si="3388"/>
        <v>49359.749999869571</v>
      </c>
      <c r="D53791" s="247"/>
    </row>
    <row r="53792" spans="2:4">
      <c r="B53792" s="245">
        <f t="shared" ref="B53792:C53802" si="3389">B53791+1/24</f>
        <v>49359.749999869571</v>
      </c>
      <c r="C53792" s="246">
        <f t="shared" si="3389"/>
        <v>49359.791666536235</v>
      </c>
      <c r="D53792" s="247"/>
    </row>
    <row r="53793" spans="2:4">
      <c r="B53793" s="245">
        <f t="shared" si="3389"/>
        <v>49359.791666536235</v>
      </c>
      <c r="C53793" s="246">
        <f t="shared" si="3389"/>
        <v>49359.8333332029</v>
      </c>
      <c r="D53793" s="247"/>
    </row>
    <row r="53794" spans="2:4">
      <c r="B53794" s="245">
        <f t="shared" si="3389"/>
        <v>49359.8333332029</v>
      </c>
      <c r="C53794" s="246">
        <f t="shared" si="3389"/>
        <v>49359.874999869564</v>
      </c>
      <c r="D53794" s="247"/>
    </row>
    <row r="53795" spans="2:4">
      <c r="B53795" s="245">
        <f t="shared" si="3389"/>
        <v>49359.874999869564</v>
      </c>
      <c r="C53795" s="246">
        <f t="shared" si="3389"/>
        <v>49359.916666536228</v>
      </c>
      <c r="D53795" s="247"/>
    </row>
    <row r="53796" spans="2:4">
      <c r="B53796" s="245">
        <f t="shared" si="3389"/>
        <v>49359.916666536228</v>
      </c>
      <c r="C53796" s="246">
        <f t="shared" si="3389"/>
        <v>49359.958333202892</v>
      </c>
      <c r="D53796" s="247"/>
    </row>
    <row r="53797" spans="2:4">
      <c r="B53797" s="245">
        <f t="shared" si="3389"/>
        <v>49359.958333202892</v>
      </c>
      <c r="C53797" s="246">
        <f t="shared" si="3389"/>
        <v>49359.999999869557</v>
      </c>
      <c r="D53797" s="247"/>
    </row>
    <row r="53798" spans="2:4">
      <c r="B53798" s="245">
        <f t="shared" si="3389"/>
        <v>49359.999999869557</v>
      </c>
      <c r="C53798" s="246">
        <f t="shared" si="3389"/>
        <v>49360.041666536221</v>
      </c>
      <c r="D53798" s="247"/>
    </row>
    <row r="53799" spans="2:4">
      <c r="B53799" s="245">
        <f t="shared" si="3389"/>
        <v>49360.041666536221</v>
      </c>
      <c r="C53799" s="246">
        <f t="shared" si="3389"/>
        <v>49360.083333202885</v>
      </c>
      <c r="D53799" s="247"/>
    </row>
    <row r="53800" spans="2:4">
      <c r="B53800" s="245">
        <f t="shared" si="3389"/>
        <v>49360.083333202885</v>
      </c>
      <c r="C53800" s="246">
        <f t="shared" si="3389"/>
        <v>49360.124999869549</v>
      </c>
      <c r="D53800" s="247"/>
    </row>
    <row r="53801" spans="2:4">
      <c r="B53801" s="245">
        <f t="shared" si="3389"/>
        <v>49360.124999869549</v>
      </c>
      <c r="C53801" s="246">
        <f t="shared" si="3389"/>
        <v>49360.166666536214</v>
      </c>
      <c r="D53801" s="247"/>
    </row>
    <row r="53802" spans="2:4">
      <c r="B53802" s="245">
        <f t="shared" si="3389"/>
        <v>49360.166666536214</v>
      </c>
      <c r="C53802" s="246">
        <f t="shared" si="3389"/>
        <v>49360.208333202878</v>
      </c>
      <c r="D53802" s="247"/>
    </row>
    <row r="53803" spans="2:4">
      <c r="B53803" s="245">
        <f>B53802+1/24</f>
        <v>49360.208333202878</v>
      </c>
      <c r="C53803" s="246">
        <f>C53802+1/24</f>
        <v>49360.249999869542</v>
      </c>
      <c r="D53803" s="247"/>
    </row>
    <row r="53804" spans="2:4">
      <c r="B53804" s="245">
        <f t="shared" ref="B53804:C53819" si="3390">B53803+1/24</f>
        <v>49360.249999869542</v>
      </c>
      <c r="C53804" s="246">
        <f t="shared" si="3390"/>
        <v>49360.291666536206</v>
      </c>
      <c r="D53804" s="247"/>
    </row>
    <row r="53805" spans="2:4">
      <c r="B53805" s="245">
        <f t="shared" si="3390"/>
        <v>49360.291666536206</v>
      </c>
      <c r="C53805" s="246">
        <f t="shared" si="3390"/>
        <v>49360.333333202871</v>
      </c>
      <c r="D53805" s="247"/>
    </row>
    <row r="53806" spans="2:4">
      <c r="B53806" s="245">
        <f t="shared" si="3390"/>
        <v>49360.333333202871</v>
      </c>
      <c r="C53806" s="246">
        <f t="shared" si="3390"/>
        <v>49360.374999869535</v>
      </c>
      <c r="D53806" s="247"/>
    </row>
    <row r="53807" spans="2:4">
      <c r="B53807" s="245">
        <f t="shared" si="3390"/>
        <v>49360.374999869535</v>
      </c>
      <c r="C53807" s="246">
        <f t="shared" si="3390"/>
        <v>49360.416666536199</v>
      </c>
      <c r="D53807" s="247"/>
    </row>
    <row r="53808" spans="2:4">
      <c r="B53808" s="245">
        <f t="shared" si="3390"/>
        <v>49360.416666536199</v>
      </c>
      <c r="C53808" s="246">
        <f t="shared" si="3390"/>
        <v>49360.458333202863</v>
      </c>
      <c r="D53808" s="247"/>
    </row>
    <row r="53809" spans="2:4">
      <c r="B53809" s="245">
        <f t="shared" si="3390"/>
        <v>49360.458333202863</v>
      </c>
      <c r="C53809" s="246">
        <f t="shared" si="3390"/>
        <v>49360.499999869528</v>
      </c>
      <c r="D53809" s="247"/>
    </row>
    <row r="53810" spans="2:4">
      <c r="B53810" s="245">
        <f t="shared" si="3390"/>
        <v>49360.499999869528</v>
      </c>
      <c r="C53810" s="246">
        <f t="shared" si="3390"/>
        <v>49360.541666536192</v>
      </c>
      <c r="D53810" s="247"/>
    </row>
    <row r="53811" spans="2:4">
      <c r="B53811" s="245">
        <f t="shared" si="3390"/>
        <v>49360.541666536192</v>
      </c>
      <c r="C53811" s="246">
        <f t="shared" si="3390"/>
        <v>49360.583333202856</v>
      </c>
      <c r="D53811" s="247"/>
    </row>
    <row r="53812" spans="2:4">
      <c r="B53812" s="245">
        <f t="shared" si="3390"/>
        <v>49360.583333202856</v>
      </c>
      <c r="C53812" s="246">
        <f t="shared" si="3390"/>
        <v>49360.62499986952</v>
      </c>
      <c r="D53812" s="247"/>
    </row>
    <row r="53813" spans="2:4">
      <c r="B53813" s="245">
        <f t="shared" si="3390"/>
        <v>49360.62499986952</v>
      </c>
      <c r="C53813" s="246">
        <f t="shared" si="3390"/>
        <v>49360.666666536184</v>
      </c>
      <c r="D53813" s="247"/>
    </row>
    <row r="53814" spans="2:4">
      <c r="B53814" s="245">
        <f t="shared" si="3390"/>
        <v>49360.666666536184</v>
      </c>
      <c r="C53814" s="246">
        <f t="shared" si="3390"/>
        <v>49360.708333202849</v>
      </c>
      <c r="D53814" s="247"/>
    </row>
    <row r="53815" spans="2:4">
      <c r="B53815" s="245">
        <f t="shared" si="3390"/>
        <v>49360.708333202849</v>
      </c>
      <c r="C53815" s="246">
        <f t="shared" si="3390"/>
        <v>49360.749999869513</v>
      </c>
      <c r="D53815" s="247"/>
    </row>
    <row r="53816" spans="2:4">
      <c r="B53816" s="245">
        <f t="shared" si="3390"/>
        <v>49360.749999869513</v>
      </c>
      <c r="C53816" s="246">
        <f t="shared" si="3390"/>
        <v>49360.791666536177</v>
      </c>
      <c r="D53816" s="247"/>
    </row>
    <row r="53817" spans="2:4">
      <c r="B53817" s="245">
        <f t="shared" si="3390"/>
        <v>49360.791666536177</v>
      </c>
      <c r="C53817" s="246">
        <f t="shared" si="3390"/>
        <v>49360.833333202841</v>
      </c>
      <c r="D53817" s="247"/>
    </row>
    <row r="53818" spans="2:4">
      <c r="B53818" s="245">
        <f t="shared" si="3390"/>
        <v>49360.833333202841</v>
      </c>
      <c r="C53818" s="246">
        <f t="shared" si="3390"/>
        <v>49360.874999869506</v>
      </c>
      <c r="D53818" s="247"/>
    </row>
    <row r="53819" spans="2:4">
      <c r="B53819" s="245">
        <f t="shared" si="3390"/>
        <v>49360.874999869506</v>
      </c>
      <c r="C53819" s="246">
        <f t="shared" si="3390"/>
        <v>49360.91666653617</v>
      </c>
      <c r="D53819" s="247"/>
    </row>
    <row r="53820" spans="2:4">
      <c r="B53820" s="245">
        <f t="shared" ref="B53820:C53835" si="3391">B53819+1/24</f>
        <v>49360.91666653617</v>
      </c>
      <c r="C53820" s="246">
        <f t="shared" si="3391"/>
        <v>49360.958333202834</v>
      </c>
      <c r="D53820" s="247"/>
    </row>
    <row r="53821" spans="2:4">
      <c r="B53821" s="245">
        <f t="shared" si="3391"/>
        <v>49360.958333202834</v>
      </c>
      <c r="C53821" s="246">
        <f t="shared" si="3391"/>
        <v>49360.999999869498</v>
      </c>
      <c r="D53821" s="247"/>
    </row>
    <row r="53822" spans="2:4">
      <c r="B53822" s="245">
        <f t="shared" si="3391"/>
        <v>49360.999999869498</v>
      </c>
      <c r="C53822" s="246">
        <f t="shared" si="3391"/>
        <v>49361.041666536163</v>
      </c>
      <c r="D53822" s="247"/>
    </row>
    <row r="53823" spans="2:4">
      <c r="B53823" s="245">
        <f t="shared" si="3391"/>
        <v>49361.041666536163</v>
      </c>
      <c r="C53823" s="246">
        <f t="shared" si="3391"/>
        <v>49361.083333202827</v>
      </c>
      <c r="D53823" s="247"/>
    </row>
    <row r="53824" spans="2:4">
      <c r="B53824" s="245">
        <f t="shared" si="3391"/>
        <v>49361.083333202827</v>
      </c>
      <c r="C53824" s="246">
        <f t="shared" si="3391"/>
        <v>49361.124999869491</v>
      </c>
      <c r="D53824" s="247"/>
    </row>
    <row r="53825" spans="2:4">
      <c r="B53825" s="245">
        <f t="shared" si="3391"/>
        <v>49361.124999869491</v>
      </c>
      <c r="C53825" s="246">
        <f t="shared" si="3391"/>
        <v>49361.166666536155</v>
      </c>
      <c r="D53825" s="247"/>
    </row>
    <row r="53826" spans="2:4">
      <c r="B53826" s="245">
        <f t="shared" si="3391"/>
        <v>49361.166666536155</v>
      </c>
      <c r="C53826" s="246">
        <f t="shared" si="3391"/>
        <v>49361.20833320282</v>
      </c>
      <c r="D53826" s="247"/>
    </row>
    <row r="53827" spans="2:4">
      <c r="B53827" s="245">
        <f t="shared" si="3391"/>
        <v>49361.20833320282</v>
      </c>
      <c r="C53827" s="246">
        <f t="shared" si="3391"/>
        <v>49361.249999869484</v>
      </c>
      <c r="D53827" s="247"/>
    </row>
    <row r="53828" spans="2:4">
      <c r="B53828" s="245">
        <f t="shared" si="3391"/>
        <v>49361.249999869484</v>
      </c>
      <c r="C53828" s="246">
        <f t="shared" si="3391"/>
        <v>49361.291666536148</v>
      </c>
      <c r="D53828" s="247"/>
    </row>
    <row r="53829" spans="2:4">
      <c r="B53829" s="245">
        <f t="shared" si="3391"/>
        <v>49361.291666536148</v>
      </c>
      <c r="C53829" s="246">
        <f t="shared" si="3391"/>
        <v>49361.333333202812</v>
      </c>
      <c r="D53829" s="247"/>
    </row>
    <row r="53830" spans="2:4">
      <c r="B53830" s="245">
        <f t="shared" si="3391"/>
        <v>49361.333333202812</v>
      </c>
      <c r="C53830" s="246">
        <f t="shared" si="3391"/>
        <v>49361.374999869477</v>
      </c>
      <c r="D53830" s="247"/>
    </row>
    <row r="53831" spans="2:4">
      <c r="B53831" s="245">
        <f t="shared" si="3391"/>
        <v>49361.374999869477</v>
      </c>
      <c r="C53831" s="246">
        <f t="shared" si="3391"/>
        <v>49361.416666536141</v>
      </c>
      <c r="D53831" s="247"/>
    </row>
    <row r="53832" spans="2:4">
      <c r="B53832" s="245">
        <f t="shared" si="3391"/>
        <v>49361.416666536141</v>
      </c>
      <c r="C53832" s="246">
        <f t="shared" si="3391"/>
        <v>49361.458333202805</v>
      </c>
      <c r="D53832" s="247"/>
    </row>
    <row r="53833" spans="2:4">
      <c r="B53833" s="245">
        <f t="shared" si="3391"/>
        <v>49361.458333202805</v>
      </c>
      <c r="C53833" s="246">
        <f t="shared" si="3391"/>
        <v>49361.499999869469</v>
      </c>
      <c r="D53833" s="247"/>
    </row>
    <row r="53834" spans="2:4">
      <c r="B53834" s="245">
        <f t="shared" si="3391"/>
        <v>49361.499999869469</v>
      </c>
      <c r="C53834" s="246">
        <f t="shared" si="3391"/>
        <v>49361.541666536134</v>
      </c>
      <c r="D53834" s="247"/>
    </row>
    <row r="53835" spans="2:4">
      <c r="B53835" s="245">
        <f t="shared" si="3391"/>
        <v>49361.541666536134</v>
      </c>
      <c r="C53835" s="246">
        <f t="shared" si="3391"/>
        <v>49361.583333202798</v>
      </c>
      <c r="D53835" s="247"/>
    </row>
    <row r="53836" spans="2:4">
      <c r="B53836" s="245">
        <f t="shared" ref="B53836:C53851" si="3392">B53835+1/24</f>
        <v>49361.583333202798</v>
      </c>
      <c r="C53836" s="246">
        <f t="shared" si="3392"/>
        <v>49361.624999869462</v>
      </c>
      <c r="D53836" s="247"/>
    </row>
    <row r="53837" spans="2:4">
      <c r="B53837" s="245">
        <f t="shared" si="3392"/>
        <v>49361.624999869462</v>
      </c>
      <c r="C53837" s="246">
        <f t="shared" si="3392"/>
        <v>49361.666666536126</v>
      </c>
      <c r="D53837" s="247"/>
    </row>
    <row r="53838" spans="2:4">
      <c r="B53838" s="245">
        <f t="shared" si="3392"/>
        <v>49361.666666536126</v>
      </c>
      <c r="C53838" s="246">
        <f t="shared" si="3392"/>
        <v>49361.708333202791</v>
      </c>
      <c r="D53838" s="247"/>
    </row>
    <row r="53839" spans="2:4">
      <c r="B53839" s="245">
        <f t="shared" si="3392"/>
        <v>49361.708333202791</v>
      </c>
      <c r="C53839" s="246">
        <f t="shared" si="3392"/>
        <v>49361.749999869455</v>
      </c>
      <c r="D53839" s="247"/>
    </row>
    <row r="53840" spans="2:4">
      <c r="B53840" s="245">
        <f t="shared" si="3392"/>
        <v>49361.749999869455</v>
      </c>
      <c r="C53840" s="246">
        <f t="shared" si="3392"/>
        <v>49361.791666536119</v>
      </c>
      <c r="D53840" s="247"/>
    </row>
    <row r="53841" spans="2:4">
      <c r="B53841" s="245">
        <f t="shared" si="3392"/>
        <v>49361.791666536119</v>
      </c>
      <c r="C53841" s="246">
        <f t="shared" si="3392"/>
        <v>49361.833333202783</v>
      </c>
      <c r="D53841" s="247"/>
    </row>
    <row r="53842" spans="2:4">
      <c r="B53842" s="245">
        <f t="shared" si="3392"/>
        <v>49361.833333202783</v>
      </c>
      <c r="C53842" s="246">
        <f t="shared" si="3392"/>
        <v>49361.874999869447</v>
      </c>
      <c r="D53842" s="247"/>
    </row>
    <row r="53843" spans="2:4">
      <c r="B53843" s="245">
        <f t="shared" si="3392"/>
        <v>49361.874999869447</v>
      </c>
      <c r="C53843" s="246">
        <f t="shared" si="3392"/>
        <v>49361.916666536112</v>
      </c>
      <c r="D53843" s="247"/>
    </row>
    <row r="53844" spans="2:4">
      <c r="B53844" s="245">
        <f t="shared" si="3392"/>
        <v>49361.916666536112</v>
      </c>
      <c r="C53844" s="246">
        <f t="shared" si="3392"/>
        <v>49361.958333202776</v>
      </c>
      <c r="D53844" s="247"/>
    </row>
    <row r="53845" spans="2:4">
      <c r="B53845" s="245">
        <f t="shared" si="3392"/>
        <v>49361.958333202776</v>
      </c>
      <c r="C53845" s="246">
        <f t="shared" si="3392"/>
        <v>49361.99999986944</v>
      </c>
      <c r="D53845" s="247"/>
    </row>
    <row r="53846" spans="2:4">
      <c r="B53846" s="245">
        <f t="shared" si="3392"/>
        <v>49361.99999986944</v>
      </c>
      <c r="C53846" s="246">
        <f t="shared" si="3392"/>
        <v>49362.041666536104</v>
      </c>
      <c r="D53846" s="247"/>
    </row>
    <row r="53847" spans="2:4">
      <c r="B53847" s="245">
        <f t="shared" si="3392"/>
        <v>49362.041666536104</v>
      </c>
      <c r="C53847" s="246">
        <f t="shared" si="3392"/>
        <v>49362.083333202769</v>
      </c>
      <c r="D53847" s="247"/>
    </row>
    <row r="53848" spans="2:4">
      <c r="B53848" s="245">
        <f t="shared" si="3392"/>
        <v>49362.083333202769</v>
      </c>
      <c r="C53848" s="246">
        <f t="shared" si="3392"/>
        <v>49362.124999869433</v>
      </c>
      <c r="D53848" s="247"/>
    </row>
    <row r="53849" spans="2:4">
      <c r="B53849" s="245">
        <f t="shared" si="3392"/>
        <v>49362.124999869433</v>
      </c>
      <c r="C53849" s="246">
        <f t="shared" si="3392"/>
        <v>49362.166666536097</v>
      </c>
      <c r="D53849" s="247"/>
    </row>
    <row r="53850" spans="2:4">
      <c r="B53850" s="245">
        <f t="shared" si="3392"/>
        <v>49362.166666536097</v>
      </c>
      <c r="C53850" s="246">
        <f t="shared" si="3392"/>
        <v>49362.208333202761</v>
      </c>
      <c r="D53850" s="247"/>
    </row>
    <row r="53851" spans="2:4">
      <c r="B53851" s="245">
        <f t="shared" si="3392"/>
        <v>49362.208333202761</v>
      </c>
      <c r="C53851" s="246">
        <f t="shared" si="3392"/>
        <v>49362.249999869426</v>
      </c>
      <c r="D53851" s="247"/>
    </row>
    <row r="53852" spans="2:4">
      <c r="B53852" s="245">
        <f t="shared" ref="B53852:C53867" si="3393">B53851+1/24</f>
        <v>49362.249999869426</v>
      </c>
      <c r="C53852" s="246">
        <f t="shared" si="3393"/>
        <v>49362.29166653609</v>
      </c>
      <c r="D53852" s="247"/>
    </row>
    <row r="53853" spans="2:4">
      <c r="B53853" s="245">
        <f t="shared" si="3393"/>
        <v>49362.29166653609</v>
      </c>
      <c r="C53853" s="246">
        <f t="shared" si="3393"/>
        <v>49362.333333202754</v>
      </c>
      <c r="D53853" s="247"/>
    </row>
    <row r="53854" spans="2:4">
      <c r="B53854" s="245">
        <f t="shared" si="3393"/>
        <v>49362.333333202754</v>
      </c>
      <c r="C53854" s="246">
        <f t="shared" si="3393"/>
        <v>49362.374999869418</v>
      </c>
      <c r="D53854" s="247"/>
    </row>
    <row r="53855" spans="2:4">
      <c r="B53855" s="245">
        <f t="shared" si="3393"/>
        <v>49362.374999869418</v>
      </c>
      <c r="C53855" s="246">
        <f t="shared" si="3393"/>
        <v>49362.416666536083</v>
      </c>
      <c r="D53855" s="247"/>
    </row>
    <row r="53856" spans="2:4">
      <c r="B53856" s="245">
        <f t="shared" si="3393"/>
        <v>49362.416666536083</v>
      </c>
      <c r="C53856" s="246">
        <f t="shared" si="3393"/>
        <v>49362.458333202747</v>
      </c>
      <c r="D53856" s="247"/>
    </row>
    <row r="53857" spans="2:4">
      <c r="B53857" s="245">
        <f t="shared" si="3393"/>
        <v>49362.458333202747</v>
      </c>
      <c r="C53857" s="246">
        <f t="shared" si="3393"/>
        <v>49362.499999869411</v>
      </c>
      <c r="D53857" s="247"/>
    </row>
    <row r="53858" spans="2:4">
      <c r="B53858" s="245">
        <f t="shared" si="3393"/>
        <v>49362.499999869411</v>
      </c>
      <c r="C53858" s="246">
        <f t="shared" si="3393"/>
        <v>49362.541666536075</v>
      </c>
      <c r="D53858" s="247"/>
    </row>
    <row r="53859" spans="2:4">
      <c r="B53859" s="245">
        <f t="shared" si="3393"/>
        <v>49362.541666536075</v>
      </c>
      <c r="C53859" s="246">
        <f t="shared" si="3393"/>
        <v>49362.58333320274</v>
      </c>
      <c r="D53859" s="247"/>
    </row>
    <row r="53860" spans="2:4">
      <c r="B53860" s="245">
        <f t="shared" si="3393"/>
        <v>49362.58333320274</v>
      </c>
      <c r="C53860" s="246">
        <f t="shared" si="3393"/>
        <v>49362.624999869404</v>
      </c>
      <c r="D53860" s="247"/>
    </row>
    <row r="53861" spans="2:4">
      <c r="B53861" s="245">
        <f t="shared" si="3393"/>
        <v>49362.624999869404</v>
      </c>
      <c r="C53861" s="246">
        <f t="shared" si="3393"/>
        <v>49362.666666536068</v>
      </c>
      <c r="D53861" s="247"/>
    </row>
    <row r="53862" spans="2:4">
      <c r="B53862" s="245">
        <f t="shared" si="3393"/>
        <v>49362.666666536068</v>
      </c>
      <c r="C53862" s="246">
        <f t="shared" si="3393"/>
        <v>49362.708333202732</v>
      </c>
      <c r="D53862" s="247"/>
    </row>
    <row r="53863" spans="2:4">
      <c r="B53863" s="245">
        <f t="shared" si="3393"/>
        <v>49362.708333202732</v>
      </c>
      <c r="C53863" s="246">
        <f t="shared" si="3393"/>
        <v>49362.749999869397</v>
      </c>
      <c r="D53863" s="247"/>
    </row>
    <row r="53864" spans="2:4">
      <c r="B53864" s="245">
        <f t="shared" si="3393"/>
        <v>49362.749999869397</v>
      </c>
      <c r="C53864" s="246">
        <f t="shared" si="3393"/>
        <v>49362.791666536061</v>
      </c>
      <c r="D53864" s="247"/>
    </row>
    <row r="53865" spans="2:4">
      <c r="B53865" s="245">
        <f t="shared" si="3393"/>
        <v>49362.791666536061</v>
      </c>
      <c r="C53865" s="246">
        <f t="shared" si="3393"/>
        <v>49362.833333202725</v>
      </c>
      <c r="D53865" s="247"/>
    </row>
    <row r="53866" spans="2:4">
      <c r="B53866" s="245">
        <f t="shared" si="3393"/>
        <v>49362.833333202725</v>
      </c>
      <c r="C53866" s="246">
        <f t="shared" si="3393"/>
        <v>49362.874999869389</v>
      </c>
      <c r="D53866" s="247"/>
    </row>
    <row r="53867" spans="2:4">
      <c r="B53867" s="245">
        <f t="shared" si="3393"/>
        <v>49362.874999869389</v>
      </c>
      <c r="C53867" s="246">
        <f t="shared" si="3393"/>
        <v>49362.916666536054</v>
      </c>
      <c r="D53867" s="247"/>
    </row>
    <row r="53868" spans="2:4">
      <c r="B53868" s="245">
        <f t="shared" ref="B53868:C53883" si="3394">B53867+1/24</f>
        <v>49362.916666536054</v>
      </c>
      <c r="C53868" s="246">
        <f t="shared" si="3394"/>
        <v>49362.958333202718</v>
      </c>
      <c r="D53868" s="247"/>
    </row>
    <row r="53869" spans="2:4">
      <c r="B53869" s="245">
        <f t="shared" si="3394"/>
        <v>49362.958333202718</v>
      </c>
      <c r="C53869" s="246">
        <f t="shared" si="3394"/>
        <v>49362.999999869382</v>
      </c>
      <c r="D53869" s="247"/>
    </row>
    <row r="53870" spans="2:4">
      <c r="B53870" s="245">
        <f t="shared" si="3394"/>
        <v>49362.999999869382</v>
      </c>
      <c r="C53870" s="246">
        <f t="shared" si="3394"/>
        <v>49363.041666536046</v>
      </c>
      <c r="D53870" s="247"/>
    </row>
    <row r="53871" spans="2:4">
      <c r="B53871" s="245">
        <f t="shared" si="3394"/>
        <v>49363.041666536046</v>
      </c>
      <c r="C53871" s="246">
        <f t="shared" si="3394"/>
        <v>49363.08333320271</v>
      </c>
      <c r="D53871" s="247"/>
    </row>
    <row r="53872" spans="2:4">
      <c r="B53872" s="245">
        <f t="shared" si="3394"/>
        <v>49363.08333320271</v>
      </c>
      <c r="C53872" s="246">
        <f t="shared" si="3394"/>
        <v>49363.124999869375</v>
      </c>
      <c r="D53872" s="247"/>
    </row>
    <row r="53873" spans="2:4">
      <c r="B53873" s="245">
        <f t="shared" si="3394"/>
        <v>49363.124999869375</v>
      </c>
      <c r="C53873" s="246">
        <f t="shared" si="3394"/>
        <v>49363.166666536039</v>
      </c>
      <c r="D53873" s="247"/>
    </row>
    <row r="53874" spans="2:4">
      <c r="B53874" s="245">
        <f t="shared" si="3394"/>
        <v>49363.166666536039</v>
      </c>
      <c r="C53874" s="246">
        <f t="shared" si="3394"/>
        <v>49363.208333202703</v>
      </c>
      <c r="D53874" s="247"/>
    </row>
    <row r="53875" spans="2:4">
      <c r="B53875" s="245">
        <f t="shared" si="3394"/>
        <v>49363.208333202703</v>
      </c>
      <c r="C53875" s="246">
        <f t="shared" si="3394"/>
        <v>49363.249999869367</v>
      </c>
      <c r="D53875" s="247"/>
    </row>
    <row r="53876" spans="2:4">
      <c r="B53876" s="245">
        <f t="shared" si="3394"/>
        <v>49363.249999869367</v>
      </c>
      <c r="C53876" s="246">
        <f t="shared" si="3394"/>
        <v>49363.291666536032</v>
      </c>
      <c r="D53876" s="247"/>
    </row>
    <row r="53877" spans="2:4">
      <c r="B53877" s="245">
        <f t="shared" si="3394"/>
        <v>49363.291666536032</v>
      </c>
      <c r="C53877" s="246">
        <f t="shared" si="3394"/>
        <v>49363.333333202696</v>
      </c>
      <c r="D53877" s="247"/>
    </row>
    <row r="53878" spans="2:4">
      <c r="B53878" s="245">
        <f t="shared" si="3394"/>
        <v>49363.333333202696</v>
      </c>
      <c r="C53878" s="246">
        <f t="shared" si="3394"/>
        <v>49363.37499986936</v>
      </c>
      <c r="D53878" s="247"/>
    </row>
    <row r="53879" spans="2:4">
      <c r="B53879" s="245">
        <f t="shared" si="3394"/>
        <v>49363.37499986936</v>
      </c>
      <c r="C53879" s="246">
        <f t="shared" si="3394"/>
        <v>49363.416666536024</v>
      </c>
      <c r="D53879" s="247"/>
    </row>
    <row r="53880" spans="2:4">
      <c r="B53880" s="245">
        <f t="shared" si="3394"/>
        <v>49363.416666536024</v>
      </c>
      <c r="C53880" s="246">
        <f t="shared" si="3394"/>
        <v>49363.458333202689</v>
      </c>
      <c r="D53880" s="247"/>
    </row>
    <row r="53881" spans="2:4">
      <c r="B53881" s="245">
        <f t="shared" si="3394"/>
        <v>49363.458333202689</v>
      </c>
      <c r="C53881" s="246">
        <f t="shared" si="3394"/>
        <v>49363.499999869353</v>
      </c>
      <c r="D53881" s="247"/>
    </row>
    <row r="53882" spans="2:4">
      <c r="B53882" s="245">
        <f t="shared" si="3394"/>
        <v>49363.499999869353</v>
      </c>
      <c r="C53882" s="246">
        <f t="shared" si="3394"/>
        <v>49363.541666536017</v>
      </c>
      <c r="D53882" s="247"/>
    </row>
    <row r="53883" spans="2:4">
      <c r="B53883" s="245">
        <f t="shared" si="3394"/>
        <v>49363.541666536017</v>
      </c>
      <c r="C53883" s="246">
        <f t="shared" si="3394"/>
        <v>49363.583333202681</v>
      </c>
      <c r="D53883" s="247"/>
    </row>
    <row r="53884" spans="2:4">
      <c r="B53884" s="245">
        <f t="shared" ref="B53884:C53899" si="3395">B53883+1/24</f>
        <v>49363.583333202681</v>
      </c>
      <c r="C53884" s="246">
        <f t="shared" si="3395"/>
        <v>49363.624999869346</v>
      </c>
      <c r="D53884" s="247"/>
    </row>
    <row r="53885" spans="2:4">
      <c r="B53885" s="245">
        <f t="shared" si="3395"/>
        <v>49363.624999869346</v>
      </c>
      <c r="C53885" s="246">
        <f t="shared" si="3395"/>
        <v>49363.66666653601</v>
      </c>
      <c r="D53885" s="247"/>
    </row>
    <row r="53886" spans="2:4">
      <c r="B53886" s="245">
        <f t="shared" si="3395"/>
        <v>49363.66666653601</v>
      </c>
      <c r="C53886" s="246">
        <f t="shared" si="3395"/>
        <v>49363.708333202674</v>
      </c>
      <c r="D53886" s="247"/>
    </row>
    <row r="53887" spans="2:4">
      <c r="B53887" s="245">
        <f t="shared" si="3395"/>
        <v>49363.708333202674</v>
      </c>
      <c r="C53887" s="246">
        <f t="shared" si="3395"/>
        <v>49363.749999869338</v>
      </c>
      <c r="D53887" s="247"/>
    </row>
    <row r="53888" spans="2:4">
      <c r="B53888" s="245">
        <f t="shared" si="3395"/>
        <v>49363.749999869338</v>
      </c>
      <c r="C53888" s="246">
        <f t="shared" si="3395"/>
        <v>49363.791666536003</v>
      </c>
      <c r="D53888" s="247"/>
    </row>
    <row r="53889" spans="2:4">
      <c r="B53889" s="245">
        <f t="shared" si="3395"/>
        <v>49363.791666536003</v>
      </c>
      <c r="C53889" s="246">
        <f t="shared" si="3395"/>
        <v>49363.833333202667</v>
      </c>
      <c r="D53889" s="247"/>
    </row>
    <row r="53890" spans="2:4">
      <c r="B53890" s="245">
        <f t="shared" si="3395"/>
        <v>49363.833333202667</v>
      </c>
      <c r="C53890" s="246">
        <f t="shared" si="3395"/>
        <v>49363.874999869331</v>
      </c>
      <c r="D53890" s="247"/>
    </row>
    <row r="53891" spans="2:4">
      <c r="B53891" s="245">
        <f t="shared" si="3395"/>
        <v>49363.874999869331</v>
      </c>
      <c r="C53891" s="246">
        <f t="shared" si="3395"/>
        <v>49363.916666535995</v>
      </c>
      <c r="D53891" s="247"/>
    </row>
    <row r="53892" spans="2:4">
      <c r="B53892" s="245">
        <f t="shared" si="3395"/>
        <v>49363.916666535995</v>
      </c>
      <c r="C53892" s="246">
        <f t="shared" si="3395"/>
        <v>49363.95833320266</v>
      </c>
      <c r="D53892" s="247"/>
    </row>
    <row r="53893" spans="2:4">
      <c r="B53893" s="245">
        <f t="shared" si="3395"/>
        <v>49363.95833320266</v>
      </c>
      <c r="C53893" s="246">
        <f t="shared" si="3395"/>
        <v>49363.999999869324</v>
      </c>
      <c r="D53893" s="247"/>
    </row>
    <row r="53894" spans="2:4">
      <c r="B53894" s="245">
        <f t="shared" si="3395"/>
        <v>49363.999999869324</v>
      </c>
      <c r="C53894" s="246">
        <f t="shared" si="3395"/>
        <v>49364.041666535988</v>
      </c>
      <c r="D53894" s="247"/>
    </row>
    <row r="53895" spans="2:4">
      <c r="B53895" s="245">
        <f t="shared" si="3395"/>
        <v>49364.041666535988</v>
      </c>
      <c r="C53895" s="246">
        <f t="shared" si="3395"/>
        <v>49364.083333202652</v>
      </c>
      <c r="D53895" s="247"/>
    </row>
    <row r="53896" spans="2:4">
      <c r="B53896" s="245">
        <f t="shared" si="3395"/>
        <v>49364.083333202652</v>
      </c>
      <c r="C53896" s="246">
        <f t="shared" si="3395"/>
        <v>49364.124999869317</v>
      </c>
      <c r="D53896" s="247"/>
    </row>
    <row r="53897" spans="2:4">
      <c r="B53897" s="245">
        <f t="shared" si="3395"/>
        <v>49364.124999869317</v>
      </c>
      <c r="C53897" s="246">
        <f t="shared" si="3395"/>
        <v>49364.166666535981</v>
      </c>
      <c r="D53897" s="247"/>
    </row>
    <row r="53898" spans="2:4">
      <c r="B53898" s="245">
        <f t="shared" si="3395"/>
        <v>49364.166666535981</v>
      </c>
      <c r="C53898" s="246">
        <f t="shared" si="3395"/>
        <v>49364.208333202645</v>
      </c>
      <c r="D53898" s="247"/>
    </row>
    <row r="53899" spans="2:4">
      <c r="B53899" s="245">
        <f t="shared" si="3395"/>
        <v>49364.208333202645</v>
      </c>
      <c r="C53899" s="246">
        <f t="shared" si="3395"/>
        <v>49364.249999869309</v>
      </c>
      <c r="D53899" s="247"/>
    </row>
    <row r="53900" spans="2:4">
      <c r="B53900" s="245">
        <f t="shared" ref="B53900:C53915" si="3396">B53899+1/24</f>
        <v>49364.249999869309</v>
      </c>
      <c r="C53900" s="246">
        <f t="shared" si="3396"/>
        <v>49364.291666535973</v>
      </c>
      <c r="D53900" s="247"/>
    </row>
    <row r="53901" spans="2:4">
      <c r="B53901" s="245">
        <f t="shared" si="3396"/>
        <v>49364.291666535973</v>
      </c>
      <c r="C53901" s="246">
        <f t="shared" si="3396"/>
        <v>49364.333333202638</v>
      </c>
      <c r="D53901" s="247"/>
    </row>
    <row r="53902" spans="2:4">
      <c r="B53902" s="245">
        <f t="shared" si="3396"/>
        <v>49364.333333202638</v>
      </c>
      <c r="C53902" s="246">
        <f t="shared" si="3396"/>
        <v>49364.374999869302</v>
      </c>
      <c r="D53902" s="247"/>
    </row>
    <row r="53903" spans="2:4">
      <c r="B53903" s="245">
        <f t="shared" si="3396"/>
        <v>49364.374999869302</v>
      </c>
      <c r="C53903" s="246">
        <f t="shared" si="3396"/>
        <v>49364.416666535966</v>
      </c>
      <c r="D53903" s="247"/>
    </row>
    <row r="53904" spans="2:4">
      <c r="B53904" s="245">
        <f t="shared" si="3396"/>
        <v>49364.416666535966</v>
      </c>
      <c r="C53904" s="246">
        <f t="shared" si="3396"/>
        <v>49364.45833320263</v>
      </c>
      <c r="D53904" s="247"/>
    </row>
    <row r="53905" spans="2:4">
      <c r="B53905" s="245">
        <f t="shared" si="3396"/>
        <v>49364.45833320263</v>
      </c>
      <c r="C53905" s="246">
        <f t="shared" si="3396"/>
        <v>49364.499999869295</v>
      </c>
      <c r="D53905" s="247"/>
    </row>
    <row r="53906" spans="2:4">
      <c r="B53906" s="245">
        <f t="shared" si="3396"/>
        <v>49364.499999869295</v>
      </c>
      <c r="C53906" s="246">
        <f t="shared" si="3396"/>
        <v>49364.541666535959</v>
      </c>
      <c r="D53906" s="247"/>
    </row>
    <row r="53907" spans="2:4">
      <c r="B53907" s="245">
        <f t="shared" si="3396"/>
        <v>49364.541666535959</v>
      </c>
      <c r="C53907" s="246">
        <f t="shared" si="3396"/>
        <v>49364.583333202623</v>
      </c>
      <c r="D53907" s="247"/>
    </row>
    <row r="53908" spans="2:4">
      <c r="B53908" s="245">
        <f t="shared" si="3396"/>
        <v>49364.583333202623</v>
      </c>
      <c r="C53908" s="246">
        <f t="shared" si="3396"/>
        <v>49364.624999869287</v>
      </c>
      <c r="D53908" s="247"/>
    </row>
    <row r="53909" spans="2:4">
      <c r="B53909" s="245">
        <f t="shared" si="3396"/>
        <v>49364.624999869287</v>
      </c>
      <c r="C53909" s="246">
        <f t="shared" si="3396"/>
        <v>49364.666666535952</v>
      </c>
      <c r="D53909" s="247"/>
    </row>
    <row r="53910" spans="2:4">
      <c r="B53910" s="245">
        <f t="shared" si="3396"/>
        <v>49364.666666535952</v>
      </c>
      <c r="C53910" s="246">
        <f t="shared" si="3396"/>
        <v>49364.708333202616</v>
      </c>
      <c r="D53910" s="247"/>
    </row>
    <row r="53911" spans="2:4">
      <c r="B53911" s="245">
        <f t="shared" si="3396"/>
        <v>49364.708333202616</v>
      </c>
      <c r="C53911" s="246">
        <f t="shared" si="3396"/>
        <v>49364.74999986928</v>
      </c>
      <c r="D53911" s="247"/>
    </row>
    <row r="53912" spans="2:4">
      <c r="B53912" s="245">
        <f t="shared" si="3396"/>
        <v>49364.74999986928</v>
      </c>
      <c r="C53912" s="246">
        <f t="shared" si="3396"/>
        <v>49364.791666535944</v>
      </c>
      <c r="D53912" s="247"/>
    </row>
    <row r="53913" spans="2:4">
      <c r="B53913" s="245">
        <f t="shared" si="3396"/>
        <v>49364.791666535944</v>
      </c>
      <c r="C53913" s="246">
        <f t="shared" si="3396"/>
        <v>49364.833333202609</v>
      </c>
      <c r="D53913" s="247"/>
    </row>
    <row r="53914" spans="2:4">
      <c r="B53914" s="245">
        <f t="shared" si="3396"/>
        <v>49364.833333202609</v>
      </c>
      <c r="C53914" s="246">
        <f t="shared" si="3396"/>
        <v>49364.874999869273</v>
      </c>
      <c r="D53914" s="247"/>
    </row>
    <row r="53915" spans="2:4">
      <c r="B53915" s="245">
        <f t="shared" si="3396"/>
        <v>49364.874999869273</v>
      </c>
      <c r="C53915" s="246">
        <f t="shared" si="3396"/>
        <v>49364.916666535937</v>
      </c>
      <c r="D53915" s="247"/>
    </row>
    <row r="53916" spans="2:4">
      <c r="B53916" s="245">
        <f t="shared" ref="B53916:C53931" si="3397">B53915+1/24</f>
        <v>49364.916666535937</v>
      </c>
      <c r="C53916" s="246">
        <f t="shared" si="3397"/>
        <v>49364.958333202601</v>
      </c>
      <c r="D53916" s="247"/>
    </row>
    <row r="53917" spans="2:4">
      <c r="B53917" s="245">
        <f t="shared" si="3397"/>
        <v>49364.958333202601</v>
      </c>
      <c r="C53917" s="246">
        <f t="shared" si="3397"/>
        <v>49364.999999869266</v>
      </c>
      <c r="D53917" s="247"/>
    </row>
    <row r="53918" spans="2:4">
      <c r="B53918" s="245">
        <f t="shared" si="3397"/>
        <v>49364.999999869266</v>
      </c>
      <c r="C53918" s="246">
        <f t="shared" si="3397"/>
        <v>49365.04166653593</v>
      </c>
      <c r="D53918" s="247"/>
    </row>
    <row r="53919" spans="2:4">
      <c r="B53919" s="245">
        <f t="shared" si="3397"/>
        <v>49365.04166653593</v>
      </c>
      <c r="C53919" s="246">
        <f t="shared" si="3397"/>
        <v>49365.083333202594</v>
      </c>
      <c r="D53919" s="247"/>
    </row>
    <row r="53920" spans="2:4">
      <c r="B53920" s="245">
        <f t="shared" si="3397"/>
        <v>49365.083333202594</v>
      </c>
      <c r="C53920" s="246">
        <f t="shared" si="3397"/>
        <v>49365.124999869258</v>
      </c>
      <c r="D53920" s="247"/>
    </row>
    <row r="53921" spans="2:4">
      <c r="B53921" s="245">
        <f t="shared" si="3397"/>
        <v>49365.124999869258</v>
      </c>
      <c r="C53921" s="246">
        <f t="shared" si="3397"/>
        <v>49365.166666535923</v>
      </c>
      <c r="D53921" s="247"/>
    </row>
    <row r="53922" spans="2:4">
      <c r="B53922" s="245">
        <f t="shared" si="3397"/>
        <v>49365.166666535923</v>
      </c>
      <c r="C53922" s="246">
        <f t="shared" si="3397"/>
        <v>49365.208333202587</v>
      </c>
      <c r="D53922" s="247"/>
    </row>
    <row r="53923" spans="2:4">
      <c r="B53923" s="245">
        <f t="shared" si="3397"/>
        <v>49365.208333202587</v>
      </c>
      <c r="C53923" s="246">
        <f t="shared" si="3397"/>
        <v>49365.249999869251</v>
      </c>
      <c r="D53923" s="247"/>
    </row>
    <row r="53924" spans="2:4">
      <c r="B53924" s="245">
        <f t="shared" si="3397"/>
        <v>49365.249999869251</v>
      </c>
      <c r="C53924" s="246">
        <f t="shared" si="3397"/>
        <v>49365.291666535915</v>
      </c>
      <c r="D53924" s="247"/>
    </row>
    <row r="53925" spans="2:4">
      <c r="B53925" s="245">
        <f t="shared" si="3397"/>
        <v>49365.291666535915</v>
      </c>
      <c r="C53925" s="246">
        <f t="shared" si="3397"/>
        <v>49365.33333320258</v>
      </c>
      <c r="D53925" s="247"/>
    </row>
    <row r="53926" spans="2:4">
      <c r="B53926" s="245">
        <f t="shared" si="3397"/>
        <v>49365.33333320258</v>
      </c>
      <c r="C53926" s="246">
        <f t="shared" si="3397"/>
        <v>49365.374999869244</v>
      </c>
      <c r="D53926" s="247"/>
    </row>
    <row r="53927" spans="2:4">
      <c r="B53927" s="245">
        <f t="shared" si="3397"/>
        <v>49365.374999869244</v>
      </c>
      <c r="C53927" s="246">
        <f t="shared" si="3397"/>
        <v>49365.416666535908</v>
      </c>
      <c r="D53927" s="247"/>
    </row>
    <row r="53928" spans="2:4">
      <c r="B53928" s="245">
        <f t="shared" si="3397"/>
        <v>49365.416666535908</v>
      </c>
      <c r="C53928" s="246">
        <f t="shared" si="3397"/>
        <v>49365.458333202572</v>
      </c>
      <c r="D53928" s="247"/>
    </row>
    <row r="53929" spans="2:4">
      <c r="B53929" s="245">
        <f t="shared" si="3397"/>
        <v>49365.458333202572</v>
      </c>
      <c r="C53929" s="246">
        <f t="shared" si="3397"/>
        <v>49365.499999869236</v>
      </c>
      <c r="D53929" s="247"/>
    </row>
    <row r="53930" spans="2:4">
      <c r="B53930" s="245">
        <f t="shared" si="3397"/>
        <v>49365.499999869236</v>
      </c>
      <c r="C53930" s="246">
        <f t="shared" si="3397"/>
        <v>49365.541666535901</v>
      </c>
      <c r="D53930" s="247"/>
    </row>
    <row r="53931" spans="2:4">
      <c r="B53931" s="245">
        <f t="shared" si="3397"/>
        <v>49365.541666535901</v>
      </c>
      <c r="C53931" s="246">
        <f t="shared" si="3397"/>
        <v>49365.583333202565</v>
      </c>
      <c r="D53931" s="247"/>
    </row>
    <row r="53932" spans="2:4">
      <c r="B53932" s="245">
        <f t="shared" ref="B53932:C53947" si="3398">B53931+1/24</f>
        <v>49365.583333202565</v>
      </c>
      <c r="C53932" s="246">
        <f t="shared" si="3398"/>
        <v>49365.624999869229</v>
      </c>
      <c r="D53932" s="247"/>
    </row>
    <row r="53933" spans="2:4">
      <c r="B53933" s="245">
        <f t="shared" si="3398"/>
        <v>49365.624999869229</v>
      </c>
      <c r="C53933" s="246">
        <f t="shared" si="3398"/>
        <v>49365.666666535893</v>
      </c>
      <c r="D53933" s="247"/>
    </row>
    <row r="53934" spans="2:4">
      <c r="B53934" s="245">
        <f t="shared" si="3398"/>
        <v>49365.666666535893</v>
      </c>
      <c r="C53934" s="246">
        <f t="shared" si="3398"/>
        <v>49365.708333202558</v>
      </c>
      <c r="D53934" s="247"/>
    </row>
    <row r="53935" spans="2:4">
      <c r="B53935" s="245">
        <f t="shared" si="3398"/>
        <v>49365.708333202558</v>
      </c>
      <c r="C53935" s="246">
        <f t="shared" si="3398"/>
        <v>49365.749999869222</v>
      </c>
      <c r="D53935" s="247"/>
    </row>
    <row r="53936" spans="2:4">
      <c r="B53936" s="245">
        <f t="shared" si="3398"/>
        <v>49365.749999869222</v>
      </c>
      <c r="C53936" s="246">
        <f t="shared" si="3398"/>
        <v>49365.791666535886</v>
      </c>
      <c r="D53936" s="247"/>
    </row>
    <row r="53937" spans="2:4">
      <c r="B53937" s="245">
        <f t="shared" si="3398"/>
        <v>49365.791666535886</v>
      </c>
      <c r="C53937" s="246">
        <f t="shared" si="3398"/>
        <v>49365.83333320255</v>
      </c>
      <c r="D53937" s="247"/>
    </row>
    <row r="53938" spans="2:4">
      <c r="B53938" s="245">
        <f t="shared" si="3398"/>
        <v>49365.83333320255</v>
      </c>
      <c r="C53938" s="246">
        <f t="shared" si="3398"/>
        <v>49365.874999869215</v>
      </c>
      <c r="D53938" s="247"/>
    </row>
    <row r="53939" spans="2:4">
      <c r="B53939" s="245">
        <f t="shared" si="3398"/>
        <v>49365.874999869215</v>
      </c>
      <c r="C53939" s="246">
        <f t="shared" si="3398"/>
        <v>49365.916666535879</v>
      </c>
      <c r="D53939" s="247"/>
    </row>
    <row r="53940" spans="2:4">
      <c r="B53940" s="245">
        <f t="shared" si="3398"/>
        <v>49365.916666535879</v>
      </c>
      <c r="C53940" s="246">
        <f t="shared" si="3398"/>
        <v>49365.958333202543</v>
      </c>
      <c r="D53940" s="247"/>
    </row>
    <row r="53941" spans="2:4">
      <c r="B53941" s="245">
        <f t="shared" si="3398"/>
        <v>49365.958333202543</v>
      </c>
      <c r="C53941" s="246">
        <f t="shared" si="3398"/>
        <v>49365.999999869207</v>
      </c>
      <c r="D53941" s="247"/>
    </row>
    <row r="53942" spans="2:4">
      <c r="B53942" s="245">
        <f t="shared" si="3398"/>
        <v>49365.999999869207</v>
      </c>
      <c r="C53942" s="246">
        <f t="shared" si="3398"/>
        <v>49366.041666535872</v>
      </c>
      <c r="D53942" s="247"/>
    </row>
    <row r="53943" spans="2:4">
      <c r="B53943" s="245">
        <f t="shared" si="3398"/>
        <v>49366.041666535872</v>
      </c>
      <c r="C53943" s="246">
        <f t="shared" si="3398"/>
        <v>49366.083333202536</v>
      </c>
      <c r="D53943" s="247"/>
    </row>
    <row r="53944" spans="2:4">
      <c r="B53944" s="245">
        <f t="shared" si="3398"/>
        <v>49366.083333202536</v>
      </c>
      <c r="C53944" s="246">
        <f t="shared" si="3398"/>
        <v>49366.1249998692</v>
      </c>
      <c r="D53944" s="247"/>
    </row>
    <row r="53945" spans="2:4">
      <c r="B53945" s="245">
        <f t="shared" si="3398"/>
        <v>49366.1249998692</v>
      </c>
      <c r="C53945" s="246">
        <f t="shared" si="3398"/>
        <v>49366.166666535864</v>
      </c>
      <c r="D53945" s="247"/>
    </row>
    <row r="53946" spans="2:4">
      <c r="B53946" s="245">
        <f t="shared" si="3398"/>
        <v>49366.166666535864</v>
      </c>
      <c r="C53946" s="246">
        <f t="shared" si="3398"/>
        <v>49366.208333202529</v>
      </c>
      <c r="D53946" s="247"/>
    </row>
    <row r="53947" spans="2:4">
      <c r="B53947" s="245">
        <f t="shared" si="3398"/>
        <v>49366.208333202529</v>
      </c>
      <c r="C53947" s="246">
        <f t="shared" si="3398"/>
        <v>49366.249999869193</v>
      </c>
      <c r="D53947" s="247"/>
    </row>
    <row r="53948" spans="2:4">
      <c r="B53948" s="245">
        <f t="shared" ref="B53948:C53963" si="3399">B53947+1/24</f>
        <v>49366.249999869193</v>
      </c>
      <c r="C53948" s="246">
        <f t="shared" si="3399"/>
        <v>49366.291666535857</v>
      </c>
      <c r="D53948" s="247"/>
    </row>
    <row r="53949" spans="2:4">
      <c r="B53949" s="245">
        <f t="shared" si="3399"/>
        <v>49366.291666535857</v>
      </c>
      <c r="C53949" s="246">
        <f t="shared" si="3399"/>
        <v>49366.333333202521</v>
      </c>
      <c r="D53949" s="247"/>
    </row>
    <row r="53950" spans="2:4">
      <c r="B53950" s="245">
        <f t="shared" si="3399"/>
        <v>49366.333333202521</v>
      </c>
      <c r="C53950" s="246">
        <f t="shared" si="3399"/>
        <v>49366.374999869186</v>
      </c>
      <c r="D53950" s="247"/>
    </row>
    <row r="53951" spans="2:4">
      <c r="B53951" s="245">
        <f t="shared" si="3399"/>
        <v>49366.374999869186</v>
      </c>
      <c r="C53951" s="246">
        <f t="shared" si="3399"/>
        <v>49366.41666653585</v>
      </c>
      <c r="D53951" s="247"/>
    </row>
    <row r="53952" spans="2:4">
      <c r="B53952" s="245">
        <f t="shared" si="3399"/>
        <v>49366.41666653585</v>
      </c>
      <c r="C53952" s="246">
        <f t="shared" si="3399"/>
        <v>49366.458333202514</v>
      </c>
      <c r="D53952" s="247"/>
    </row>
    <row r="53953" spans="2:4">
      <c r="B53953" s="245">
        <f t="shared" si="3399"/>
        <v>49366.458333202514</v>
      </c>
      <c r="C53953" s="246">
        <f t="shared" si="3399"/>
        <v>49366.499999869178</v>
      </c>
      <c r="D53953" s="247"/>
    </row>
    <row r="53954" spans="2:4">
      <c r="B53954" s="245">
        <f t="shared" si="3399"/>
        <v>49366.499999869178</v>
      </c>
      <c r="C53954" s="246">
        <f t="shared" si="3399"/>
        <v>49366.541666535843</v>
      </c>
      <c r="D53954" s="247"/>
    </row>
    <row r="53955" spans="2:4">
      <c r="B53955" s="245">
        <f t="shared" si="3399"/>
        <v>49366.541666535843</v>
      </c>
      <c r="C53955" s="246">
        <f t="shared" si="3399"/>
        <v>49366.583333202507</v>
      </c>
      <c r="D53955" s="247"/>
    </row>
    <row r="53956" spans="2:4">
      <c r="B53956" s="245">
        <f t="shared" si="3399"/>
        <v>49366.583333202507</v>
      </c>
      <c r="C53956" s="246">
        <f t="shared" si="3399"/>
        <v>49366.624999869171</v>
      </c>
      <c r="D53956" s="247"/>
    </row>
    <row r="53957" spans="2:4">
      <c r="B53957" s="245">
        <f t="shared" si="3399"/>
        <v>49366.624999869171</v>
      </c>
      <c r="C53957" s="246">
        <f t="shared" si="3399"/>
        <v>49366.666666535835</v>
      </c>
      <c r="D53957" s="247"/>
    </row>
    <row r="53958" spans="2:4">
      <c r="B53958" s="245">
        <f t="shared" si="3399"/>
        <v>49366.666666535835</v>
      </c>
      <c r="C53958" s="246">
        <f t="shared" si="3399"/>
        <v>49366.708333202499</v>
      </c>
      <c r="D53958" s="247"/>
    </row>
    <row r="53959" spans="2:4">
      <c r="B53959" s="245">
        <f t="shared" si="3399"/>
        <v>49366.708333202499</v>
      </c>
      <c r="C53959" s="246">
        <f t="shared" si="3399"/>
        <v>49366.749999869164</v>
      </c>
      <c r="D53959" s="247"/>
    </row>
    <row r="53960" spans="2:4">
      <c r="B53960" s="245">
        <f t="shared" si="3399"/>
        <v>49366.749999869164</v>
      </c>
      <c r="C53960" s="246">
        <f t="shared" si="3399"/>
        <v>49366.791666535828</v>
      </c>
      <c r="D53960" s="247"/>
    </row>
    <row r="53961" spans="2:4">
      <c r="B53961" s="245">
        <f t="shared" si="3399"/>
        <v>49366.791666535828</v>
      </c>
      <c r="C53961" s="246">
        <f t="shared" si="3399"/>
        <v>49366.833333202492</v>
      </c>
      <c r="D53961" s="247"/>
    </row>
    <row r="53962" spans="2:4">
      <c r="B53962" s="245">
        <f t="shared" si="3399"/>
        <v>49366.833333202492</v>
      </c>
      <c r="C53962" s="246">
        <f t="shared" si="3399"/>
        <v>49366.874999869156</v>
      </c>
      <c r="D53962" s="247"/>
    </row>
    <row r="53963" spans="2:4">
      <c r="B53963" s="245">
        <f t="shared" si="3399"/>
        <v>49366.874999869156</v>
      </c>
      <c r="C53963" s="246">
        <f t="shared" si="3399"/>
        <v>49366.916666535821</v>
      </c>
      <c r="D53963" s="247"/>
    </row>
    <row r="53964" spans="2:4">
      <c r="B53964" s="245">
        <f t="shared" ref="B53964:C53979" si="3400">B53963+1/24</f>
        <v>49366.916666535821</v>
      </c>
      <c r="C53964" s="246">
        <f t="shared" si="3400"/>
        <v>49366.958333202485</v>
      </c>
      <c r="D53964" s="247"/>
    </row>
    <row r="53965" spans="2:4">
      <c r="B53965" s="245">
        <f t="shared" si="3400"/>
        <v>49366.958333202485</v>
      </c>
      <c r="C53965" s="246">
        <f t="shared" si="3400"/>
        <v>49366.999999869149</v>
      </c>
      <c r="D53965" s="247"/>
    </row>
    <row r="53966" spans="2:4">
      <c r="B53966" s="245">
        <f t="shared" si="3400"/>
        <v>49366.999999869149</v>
      </c>
      <c r="C53966" s="246">
        <f t="shared" si="3400"/>
        <v>49367.041666535813</v>
      </c>
      <c r="D53966" s="247"/>
    </row>
    <row r="53967" spans="2:4">
      <c r="B53967" s="245">
        <f t="shared" si="3400"/>
        <v>49367.041666535813</v>
      </c>
      <c r="C53967" s="246">
        <f t="shared" si="3400"/>
        <v>49367.083333202478</v>
      </c>
      <c r="D53967" s="247"/>
    </row>
    <row r="53968" spans="2:4">
      <c r="B53968" s="245">
        <f t="shared" si="3400"/>
        <v>49367.083333202478</v>
      </c>
      <c r="C53968" s="246">
        <f t="shared" si="3400"/>
        <v>49367.124999869142</v>
      </c>
      <c r="D53968" s="247"/>
    </row>
    <row r="53969" spans="2:4">
      <c r="B53969" s="245">
        <f t="shared" si="3400"/>
        <v>49367.124999869142</v>
      </c>
      <c r="C53969" s="246">
        <f t="shared" si="3400"/>
        <v>49367.166666535806</v>
      </c>
      <c r="D53969" s="247"/>
    </row>
    <row r="53970" spans="2:4">
      <c r="B53970" s="245">
        <f t="shared" si="3400"/>
        <v>49367.166666535806</v>
      </c>
      <c r="C53970" s="246">
        <f t="shared" si="3400"/>
        <v>49367.20833320247</v>
      </c>
      <c r="D53970" s="247"/>
    </row>
    <row r="53971" spans="2:4">
      <c r="B53971" s="245">
        <f t="shared" si="3400"/>
        <v>49367.20833320247</v>
      </c>
      <c r="C53971" s="246">
        <f t="shared" si="3400"/>
        <v>49367.249999869135</v>
      </c>
      <c r="D53971" s="247"/>
    </row>
    <row r="53972" spans="2:4">
      <c r="B53972" s="245">
        <f t="shared" si="3400"/>
        <v>49367.249999869135</v>
      </c>
      <c r="C53972" s="246">
        <f t="shared" si="3400"/>
        <v>49367.291666535799</v>
      </c>
      <c r="D53972" s="247"/>
    </row>
    <row r="53973" spans="2:4">
      <c r="B53973" s="245">
        <f t="shared" si="3400"/>
        <v>49367.291666535799</v>
      </c>
      <c r="C53973" s="246">
        <f t="shared" si="3400"/>
        <v>49367.333333202463</v>
      </c>
      <c r="D53973" s="247"/>
    </row>
    <row r="53974" spans="2:4">
      <c r="B53974" s="245">
        <f t="shared" si="3400"/>
        <v>49367.333333202463</v>
      </c>
      <c r="C53974" s="246">
        <f t="shared" si="3400"/>
        <v>49367.374999869127</v>
      </c>
      <c r="D53974" s="247"/>
    </row>
    <row r="53975" spans="2:4">
      <c r="B53975" s="245">
        <f t="shared" si="3400"/>
        <v>49367.374999869127</v>
      </c>
      <c r="C53975" s="246">
        <f t="shared" si="3400"/>
        <v>49367.416666535792</v>
      </c>
      <c r="D53975" s="247"/>
    </row>
    <row r="53976" spans="2:4">
      <c r="B53976" s="245">
        <f t="shared" si="3400"/>
        <v>49367.416666535792</v>
      </c>
      <c r="C53976" s="246">
        <f t="shared" si="3400"/>
        <v>49367.458333202456</v>
      </c>
      <c r="D53976" s="247"/>
    </row>
    <row r="53977" spans="2:4">
      <c r="B53977" s="245">
        <f t="shared" si="3400"/>
        <v>49367.458333202456</v>
      </c>
      <c r="C53977" s="246">
        <f t="shared" si="3400"/>
        <v>49367.49999986912</v>
      </c>
      <c r="D53977" s="247"/>
    </row>
    <row r="53978" spans="2:4">
      <c r="B53978" s="245">
        <f t="shared" si="3400"/>
        <v>49367.49999986912</v>
      </c>
      <c r="C53978" s="246">
        <f t="shared" si="3400"/>
        <v>49367.541666535784</v>
      </c>
      <c r="D53978" s="247"/>
    </row>
    <row r="53979" spans="2:4">
      <c r="B53979" s="245">
        <f t="shared" si="3400"/>
        <v>49367.541666535784</v>
      </c>
      <c r="C53979" s="246">
        <f t="shared" si="3400"/>
        <v>49367.583333202449</v>
      </c>
      <c r="D53979" s="247"/>
    </row>
    <row r="53980" spans="2:4">
      <c r="B53980" s="245">
        <f t="shared" ref="B53980:C53995" si="3401">B53979+1/24</f>
        <v>49367.583333202449</v>
      </c>
      <c r="C53980" s="246">
        <f t="shared" si="3401"/>
        <v>49367.624999869113</v>
      </c>
      <c r="D53980" s="247"/>
    </row>
    <row r="53981" spans="2:4">
      <c r="B53981" s="245">
        <f t="shared" si="3401"/>
        <v>49367.624999869113</v>
      </c>
      <c r="C53981" s="246">
        <f t="shared" si="3401"/>
        <v>49367.666666535777</v>
      </c>
      <c r="D53981" s="247"/>
    </row>
    <row r="53982" spans="2:4">
      <c r="B53982" s="245">
        <f t="shared" si="3401"/>
        <v>49367.666666535777</v>
      </c>
      <c r="C53982" s="246">
        <f t="shared" si="3401"/>
        <v>49367.708333202441</v>
      </c>
      <c r="D53982" s="247"/>
    </row>
    <row r="53983" spans="2:4">
      <c r="B53983" s="245">
        <f t="shared" si="3401"/>
        <v>49367.708333202441</v>
      </c>
      <c r="C53983" s="246">
        <f t="shared" si="3401"/>
        <v>49367.749999869106</v>
      </c>
      <c r="D53983" s="247"/>
    </row>
    <row r="53984" spans="2:4">
      <c r="B53984" s="245">
        <f t="shared" si="3401"/>
        <v>49367.749999869106</v>
      </c>
      <c r="C53984" s="246">
        <f t="shared" si="3401"/>
        <v>49367.79166653577</v>
      </c>
      <c r="D53984" s="247"/>
    </row>
    <row r="53985" spans="2:4">
      <c r="B53985" s="245">
        <f t="shared" si="3401"/>
        <v>49367.79166653577</v>
      </c>
      <c r="C53985" s="246">
        <f t="shared" si="3401"/>
        <v>49367.833333202434</v>
      </c>
      <c r="D53985" s="247"/>
    </row>
    <row r="53986" spans="2:4">
      <c r="B53986" s="245">
        <f t="shared" si="3401"/>
        <v>49367.833333202434</v>
      </c>
      <c r="C53986" s="246">
        <f t="shared" si="3401"/>
        <v>49367.874999869098</v>
      </c>
      <c r="D53986" s="247"/>
    </row>
    <row r="53987" spans="2:4">
      <c r="B53987" s="245">
        <f t="shared" si="3401"/>
        <v>49367.874999869098</v>
      </c>
      <c r="C53987" s="246">
        <f t="shared" si="3401"/>
        <v>49367.916666535762</v>
      </c>
      <c r="D53987" s="247"/>
    </row>
    <row r="53988" spans="2:4">
      <c r="B53988" s="245">
        <f t="shared" si="3401"/>
        <v>49367.916666535762</v>
      </c>
      <c r="C53988" s="246">
        <f t="shared" si="3401"/>
        <v>49367.958333202427</v>
      </c>
      <c r="D53988" s="247"/>
    </row>
    <row r="53989" spans="2:4">
      <c r="B53989" s="245">
        <f t="shared" si="3401"/>
        <v>49367.958333202427</v>
      </c>
      <c r="C53989" s="246">
        <f t="shared" si="3401"/>
        <v>49367.999999869091</v>
      </c>
      <c r="D53989" s="247"/>
    </row>
    <row r="53990" spans="2:4">
      <c r="B53990" s="245">
        <f t="shared" si="3401"/>
        <v>49367.999999869091</v>
      </c>
      <c r="C53990" s="246">
        <f t="shared" si="3401"/>
        <v>49368.041666535755</v>
      </c>
      <c r="D53990" s="247"/>
    </row>
    <row r="53991" spans="2:4">
      <c r="B53991" s="245">
        <f t="shared" si="3401"/>
        <v>49368.041666535755</v>
      </c>
      <c r="C53991" s="246">
        <f t="shared" si="3401"/>
        <v>49368.083333202419</v>
      </c>
      <c r="D53991" s="247"/>
    </row>
    <row r="53992" spans="2:4">
      <c r="B53992" s="245">
        <f t="shared" si="3401"/>
        <v>49368.083333202419</v>
      </c>
      <c r="C53992" s="246">
        <f t="shared" si="3401"/>
        <v>49368.124999869084</v>
      </c>
      <c r="D53992" s="247"/>
    </row>
    <row r="53993" spans="2:4">
      <c r="B53993" s="245">
        <f t="shared" si="3401"/>
        <v>49368.124999869084</v>
      </c>
      <c r="C53993" s="246">
        <f t="shared" si="3401"/>
        <v>49368.166666535748</v>
      </c>
      <c r="D53993" s="247"/>
    </row>
    <row r="53994" spans="2:4">
      <c r="B53994" s="245">
        <f t="shared" si="3401"/>
        <v>49368.166666535748</v>
      </c>
      <c r="C53994" s="246">
        <f t="shared" si="3401"/>
        <v>49368.208333202412</v>
      </c>
      <c r="D53994" s="247"/>
    </row>
    <row r="53995" spans="2:4">
      <c r="B53995" s="245">
        <f t="shared" si="3401"/>
        <v>49368.208333202412</v>
      </c>
      <c r="C53995" s="246">
        <f t="shared" si="3401"/>
        <v>49368.249999869076</v>
      </c>
      <c r="D53995" s="247"/>
    </row>
    <row r="53996" spans="2:4">
      <c r="B53996" s="245">
        <f t="shared" ref="B53996:C54011" si="3402">B53995+1/24</f>
        <v>49368.249999869076</v>
      </c>
      <c r="C53996" s="246">
        <f t="shared" si="3402"/>
        <v>49368.291666535741</v>
      </c>
      <c r="D53996" s="247"/>
    </row>
    <row r="53997" spans="2:4">
      <c r="B53997" s="245">
        <f t="shared" si="3402"/>
        <v>49368.291666535741</v>
      </c>
      <c r="C53997" s="246">
        <f t="shared" si="3402"/>
        <v>49368.333333202405</v>
      </c>
      <c r="D53997" s="247"/>
    </row>
    <row r="53998" spans="2:4">
      <c r="B53998" s="245">
        <f t="shared" si="3402"/>
        <v>49368.333333202405</v>
      </c>
      <c r="C53998" s="246">
        <f t="shared" si="3402"/>
        <v>49368.374999869069</v>
      </c>
      <c r="D53998" s="247"/>
    </row>
    <row r="53999" spans="2:4">
      <c r="B53999" s="245">
        <f t="shared" si="3402"/>
        <v>49368.374999869069</v>
      </c>
      <c r="C53999" s="246">
        <f t="shared" si="3402"/>
        <v>49368.416666535733</v>
      </c>
      <c r="D53999" s="247"/>
    </row>
    <row r="54000" spans="2:4">
      <c r="B54000" s="245">
        <f t="shared" si="3402"/>
        <v>49368.416666535733</v>
      </c>
      <c r="C54000" s="246">
        <f t="shared" si="3402"/>
        <v>49368.458333202398</v>
      </c>
      <c r="D54000" s="247"/>
    </row>
    <row r="54001" spans="2:4">
      <c r="B54001" s="245">
        <f t="shared" si="3402"/>
        <v>49368.458333202398</v>
      </c>
      <c r="C54001" s="246">
        <f t="shared" si="3402"/>
        <v>49368.499999869062</v>
      </c>
      <c r="D54001" s="247"/>
    </row>
    <row r="54002" spans="2:4">
      <c r="B54002" s="245">
        <f t="shared" si="3402"/>
        <v>49368.499999869062</v>
      </c>
      <c r="C54002" s="246">
        <f t="shared" si="3402"/>
        <v>49368.541666535726</v>
      </c>
      <c r="D54002" s="247"/>
    </row>
    <row r="54003" spans="2:4">
      <c r="B54003" s="245">
        <f t="shared" si="3402"/>
        <v>49368.541666535726</v>
      </c>
      <c r="C54003" s="246">
        <f t="shared" si="3402"/>
        <v>49368.58333320239</v>
      </c>
      <c r="D54003" s="247"/>
    </row>
    <row r="54004" spans="2:4">
      <c r="B54004" s="245">
        <f t="shared" si="3402"/>
        <v>49368.58333320239</v>
      </c>
      <c r="C54004" s="246">
        <f t="shared" si="3402"/>
        <v>49368.624999869055</v>
      </c>
      <c r="D54004" s="247"/>
    </row>
    <row r="54005" spans="2:4">
      <c r="B54005" s="245">
        <f t="shared" si="3402"/>
        <v>49368.624999869055</v>
      </c>
      <c r="C54005" s="246">
        <f t="shared" si="3402"/>
        <v>49368.666666535719</v>
      </c>
      <c r="D54005" s="247"/>
    </row>
    <row r="54006" spans="2:4">
      <c r="B54006" s="245">
        <f t="shared" si="3402"/>
        <v>49368.666666535719</v>
      </c>
      <c r="C54006" s="246">
        <f t="shared" si="3402"/>
        <v>49368.708333202383</v>
      </c>
      <c r="D54006" s="247"/>
    </row>
    <row r="54007" spans="2:4">
      <c r="B54007" s="245">
        <f t="shared" si="3402"/>
        <v>49368.708333202383</v>
      </c>
      <c r="C54007" s="246">
        <f t="shared" si="3402"/>
        <v>49368.749999869047</v>
      </c>
      <c r="D54007" s="247"/>
    </row>
    <row r="54008" spans="2:4">
      <c r="B54008" s="245">
        <f t="shared" si="3402"/>
        <v>49368.749999869047</v>
      </c>
      <c r="C54008" s="246">
        <f t="shared" si="3402"/>
        <v>49368.791666535712</v>
      </c>
      <c r="D54008" s="247"/>
    </row>
    <row r="54009" spans="2:4">
      <c r="B54009" s="245">
        <f t="shared" si="3402"/>
        <v>49368.791666535712</v>
      </c>
      <c r="C54009" s="246">
        <f t="shared" si="3402"/>
        <v>49368.833333202376</v>
      </c>
      <c r="D54009" s="247"/>
    </row>
    <row r="54010" spans="2:4">
      <c r="B54010" s="245">
        <f t="shared" si="3402"/>
        <v>49368.833333202376</v>
      </c>
      <c r="C54010" s="246">
        <f t="shared" si="3402"/>
        <v>49368.87499986904</v>
      </c>
      <c r="D54010" s="247"/>
    </row>
    <row r="54011" spans="2:4">
      <c r="B54011" s="245">
        <f t="shared" si="3402"/>
        <v>49368.87499986904</v>
      </c>
      <c r="C54011" s="246">
        <f t="shared" si="3402"/>
        <v>49368.916666535704</v>
      </c>
      <c r="D54011" s="247"/>
    </row>
    <row r="54012" spans="2:4">
      <c r="B54012" s="245">
        <f t="shared" ref="B54012:C54027" si="3403">B54011+1/24</f>
        <v>49368.916666535704</v>
      </c>
      <c r="C54012" s="246">
        <f t="shared" si="3403"/>
        <v>49368.958333202369</v>
      </c>
      <c r="D54012" s="247"/>
    </row>
    <row r="54013" spans="2:4">
      <c r="B54013" s="245">
        <f t="shared" si="3403"/>
        <v>49368.958333202369</v>
      </c>
      <c r="C54013" s="246">
        <f t="shared" si="3403"/>
        <v>49368.999999869033</v>
      </c>
      <c r="D54013" s="247"/>
    </row>
    <row r="54014" spans="2:4">
      <c r="B54014" s="245">
        <f t="shared" si="3403"/>
        <v>49368.999999869033</v>
      </c>
      <c r="C54014" s="246">
        <f t="shared" si="3403"/>
        <v>49369.041666535697</v>
      </c>
      <c r="D54014" s="247"/>
    </row>
    <row r="54015" spans="2:4">
      <c r="B54015" s="245">
        <f t="shared" si="3403"/>
        <v>49369.041666535697</v>
      </c>
      <c r="C54015" s="246">
        <f t="shared" si="3403"/>
        <v>49369.083333202361</v>
      </c>
      <c r="D54015" s="247"/>
    </row>
    <row r="54016" spans="2:4">
      <c r="B54016" s="245">
        <f t="shared" si="3403"/>
        <v>49369.083333202361</v>
      </c>
      <c r="C54016" s="246">
        <f t="shared" si="3403"/>
        <v>49369.124999869025</v>
      </c>
      <c r="D54016" s="247"/>
    </row>
    <row r="54017" spans="2:4">
      <c r="B54017" s="245">
        <f t="shared" si="3403"/>
        <v>49369.124999869025</v>
      </c>
      <c r="C54017" s="246">
        <f t="shared" si="3403"/>
        <v>49369.16666653569</v>
      </c>
      <c r="D54017" s="247"/>
    </row>
    <row r="54018" spans="2:4">
      <c r="B54018" s="245">
        <f t="shared" si="3403"/>
        <v>49369.16666653569</v>
      </c>
      <c r="C54018" s="246">
        <f t="shared" si="3403"/>
        <v>49369.208333202354</v>
      </c>
      <c r="D54018" s="247"/>
    </row>
    <row r="54019" spans="2:4">
      <c r="B54019" s="245">
        <f t="shared" si="3403"/>
        <v>49369.208333202354</v>
      </c>
      <c r="C54019" s="246">
        <f t="shared" si="3403"/>
        <v>49369.249999869018</v>
      </c>
      <c r="D54019" s="247"/>
    </row>
    <row r="54020" spans="2:4">
      <c r="B54020" s="245">
        <f t="shared" si="3403"/>
        <v>49369.249999869018</v>
      </c>
      <c r="C54020" s="246">
        <f t="shared" si="3403"/>
        <v>49369.291666535682</v>
      </c>
      <c r="D54020" s="247"/>
    </row>
    <row r="54021" spans="2:4">
      <c r="B54021" s="245">
        <f t="shared" si="3403"/>
        <v>49369.291666535682</v>
      </c>
      <c r="C54021" s="246">
        <f t="shared" si="3403"/>
        <v>49369.333333202347</v>
      </c>
      <c r="D54021" s="247"/>
    </row>
    <row r="54022" spans="2:4">
      <c r="B54022" s="245">
        <f t="shared" si="3403"/>
        <v>49369.333333202347</v>
      </c>
      <c r="C54022" s="246">
        <f t="shared" si="3403"/>
        <v>49369.374999869011</v>
      </c>
      <c r="D54022" s="247"/>
    </row>
    <row r="54023" spans="2:4">
      <c r="B54023" s="245">
        <f t="shared" si="3403"/>
        <v>49369.374999869011</v>
      </c>
      <c r="C54023" s="246">
        <f t="shared" si="3403"/>
        <v>49369.416666535675</v>
      </c>
      <c r="D54023" s="247"/>
    </row>
    <row r="54024" spans="2:4">
      <c r="B54024" s="245">
        <f t="shared" si="3403"/>
        <v>49369.416666535675</v>
      </c>
      <c r="C54024" s="246">
        <f t="shared" si="3403"/>
        <v>49369.458333202339</v>
      </c>
      <c r="D54024" s="247"/>
    </row>
    <row r="54025" spans="2:4">
      <c r="B54025" s="245">
        <f t="shared" si="3403"/>
        <v>49369.458333202339</v>
      </c>
      <c r="C54025" s="246">
        <f t="shared" si="3403"/>
        <v>49369.499999869004</v>
      </c>
      <c r="D54025" s="247"/>
    </row>
    <row r="54026" spans="2:4">
      <c r="B54026" s="245">
        <f t="shared" si="3403"/>
        <v>49369.499999869004</v>
      </c>
      <c r="C54026" s="246">
        <f t="shared" si="3403"/>
        <v>49369.541666535668</v>
      </c>
      <c r="D54026" s="247"/>
    </row>
    <row r="54027" spans="2:4">
      <c r="B54027" s="245">
        <f t="shared" si="3403"/>
        <v>49369.541666535668</v>
      </c>
      <c r="C54027" s="246">
        <f t="shared" si="3403"/>
        <v>49369.583333202332</v>
      </c>
      <c r="D54027" s="247"/>
    </row>
    <row r="54028" spans="2:4">
      <c r="B54028" s="245">
        <f t="shared" ref="B54028:C54043" si="3404">B54027+1/24</f>
        <v>49369.583333202332</v>
      </c>
      <c r="C54028" s="246">
        <f t="shared" si="3404"/>
        <v>49369.624999868996</v>
      </c>
      <c r="D54028" s="247"/>
    </row>
    <row r="54029" spans="2:4">
      <c r="B54029" s="245">
        <f t="shared" si="3404"/>
        <v>49369.624999868996</v>
      </c>
      <c r="C54029" s="246">
        <f t="shared" si="3404"/>
        <v>49369.666666535661</v>
      </c>
      <c r="D54029" s="247"/>
    </row>
    <row r="54030" spans="2:4">
      <c r="B54030" s="245">
        <f t="shared" si="3404"/>
        <v>49369.666666535661</v>
      </c>
      <c r="C54030" s="246">
        <f t="shared" si="3404"/>
        <v>49369.708333202325</v>
      </c>
      <c r="D54030" s="247"/>
    </row>
    <row r="54031" spans="2:4">
      <c r="B54031" s="245">
        <f t="shared" si="3404"/>
        <v>49369.708333202325</v>
      </c>
      <c r="C54031" s="246">
        <f t="shared" si="3404"/>
        <v>49369.749999868989</v>
      </c>
      <c r="D54031" s="247"/>
    </row>
    <row r="54032" spans="2:4">
      <c r="B54032" s="245">
        <f t="shared" si="3404"/>
        <v>49369.749999868989</v>
      </c>
      <c r="C54032" s="246">
        <f t="shared" si="3404"/>
        <v>49369.791666535653</v>
      </c>
      <c r="D54032" s="247"/>
    </row>
    <row r="54033" spans="2:4">
      <c r="B54033" s="245">
        <f t="shared" si="3404"/>
        <v>49369.791666535653</v>
      </c>
      <c r="C54033" s="246">
        <f t="shared" si="3404"/>
        <v>49369.833333202318</v>
      </c>
      <c r="D54033" s="247"/>
    </row>
    <row r="54034" spans="2:4">
      <c r="B54034" s="245">
        <f t="shared" si="3404"/>
        <v>49369.833333202318</v>
      </c>
      <c r="C54034" s="246">
        <f t="shared" si="3404"/>
        <v>49369.874999868982</v>
      </c>
      <c r="D54034" s="247"/>
    </row>
    <row r="54035" spans="2:4">
      <c r="B54035" s="245">
        <f t="shared" si="3404"/>
        <v>49369.874999868982</v>
      </c>
      <c r="C54035" s="246">
        <f t="shared" si="3404"/>
        <v>49369.916666535646</v>
      </c>
      <c r="D54035" s="247"/>
    </row>
    <row r="54036" spans="2:4">
      <c r="B54036" s="245">
        <f t="shared" si="3404"/>
        <v>49369.916666535646</v>
      </c>
      <c r="C54036" s="246">
        <f t="shared" si="3404"/>
        <v>49369.95833320231</v>
      </c>
      <c r="D54036" s="247"/>
    </row>
    <row r="54037" spans="2:4">
      <c r="B54037" s="245">
        <f t="shared" si="3404"/>
        <v>49369.95833320231</v>
      </c>
      <c r="C54037" s="246">
        <f t="shared" si="3404"/>
        <v>49369.999999868975</v>
      </c>
      <c r="D54037" s="247"/>
    </row>
    <row r="54038" spans="2:4">
      <c r="B54038" s="245">
        <f t="shared" si="3404"/>
        <v>49369.999999868975</v>
      </c>
      <c r="C54038" s="246">
        <f t="shared" si="3404"/>
        <v>49370.041666535639</v>
      </c>
      <c r="D54038" s="247"/>
    </row>
    <row r="54039" spans="2:4">
      <c r="B54039" s="245">
        <f t="shared" si="3404"/>
        <v>49370.041666535639</v>
      </c>
      <c r="C54039" s="246">
        <f t="shared" si="3404"/>
        <v>49370.083333202303</v>
      </c>
      <c r="D54039" s="247"/>
    </row>
    <row r="54040" spans="2:4">
      <c r="B54040" s="245">
        <f t="shared" si="3404"/>
        <v>49370.083333202303</v>
      </c>
      <c r="C54040" s="246">
        <f t="shared" si="3404"/>
        <v>49370.124999868967</v>
      </c>
      <c r="D54040" s="247"/>
    </row>
    <row r="54041" spans="2:4">
      <c r="B54041" s="245">
        <f t="shared" si="3404"/>
        <v>49370.124999868967</v>
      </c>
      <c r="C54041" s="246">
        <f t="shared" si="3404"/>
        <v>49370.166666535632</v>
      </c>
      <c r="D54041" s="247"/>
    </row>
    <row r="54042" spans="2:4">
      <c r="B54042" s="245">
        <f t="shared" si="3404"/>
        <v>49370.166666535632</v>
      </c>
      <c r="C54042" s="246">
        <f t="shared" si="3404"/>
        <v>49370.208333202296</v>
      </c>
      <c r="D54042" s="247"/>
    </row>
    <row r="54043" spans="2:4">
      <c r="B54043" s="245">
        <f t="shared" si="3404"/>
        <v>49370.208333202296</v>
      </c>
      <c r="C54043" s="246">
        <f t="shared" si="3404"/>
        <v>49370.24999986896</v>
      </c>
      <c r="D54043" s="247"/>
    </row>
    <row r="54044" spans="2:4">
      <c r="B54044" s="245">
        <f t="shared" ref="B54044:C54059" si="3405">B54043+1/24</f>
        <v>49370.24999986896</v>
      </c>
      <c r="C54044" s="246">
        <f t="shared" si="3405"/>
        <v>49370.291666535624</v>
      </c>
      <c r="D54044" s="247"/>
    </row>
    <row r="54045" spans="2:4">
      <c r="B54045" s="245">
        <f t="shared" si="3405"/>
        <v>49370.291666535624</v>
      </c>
      <c r="C54045" s="246">
        <f t="shared" si="3405"/>
        <v>49370.333333202288</v>
      </c>
      <c r="D54045" s="247"/>
    </row>
    <row r="54046" spans="2:4">
      <c r="B54046" s="245">
        <f t="shared" si="3405"/>
        <v>49370.333333202288</v>
      </c>
      <c r="C54046" s="246">
        <f t="shared" si="3405"/>
        <v>49370.374999868953</v>
      </c>
      <c r="D54046" s="247"/>
    </row>
    <row r="54047" spans="2:4">
      <c r="B54047" s="245">
        <f t="shared" si="3405"/>
        <v>49370.374999868953</v>
      </c>
      <c r="C54047" s="246">
        <f t="shared" si="3405"/>
        <v>49370.416666535617</v>
      </c>
      <c r="D54047" s="247"/>
    </row>
    <row r="54048" spans="2:4">
      <c r="B54048" s="245">
        <f t="shared" si="3405"/>
        <v>49370.416666535617</v>
      </c>
      <c r="C54048" s="246">
        <f t="shared" si="3405"/>
        <v>49370.458333202281</v>
      </c>
      <c r="D54048" s="247"/>
    </row>
    <row r="54049" spans="2:4">
      <c r="B54049" s="245">
        <f t="shared" si="3405"/>
        <v>49370.458333202281</v>
      </c>
      <c r="C54049" s="246">
        <f t="shared" si="3405"/>
        <v>49370.499999868945</v>
      </c>
      <c r="D54049" s="247"/>
    </row>
    <row r="54050" spans="2:4">
      <c r="B54050" s="245">
        <f t="shared" si="3405"/>
        <v>49370.499999868945</v>
      </c>
      <c r="C54050" s="246">
        <f t="shared" si="3405"/>
        <v>49370.54166653561</v>
      </c>
      <c r="D54050" s="247"/>
    </row>
    <row r="54051" spans="2:4">
      <c r="B54051" s="245">
        <f t="shared" si="3405"/>
        <v>49370.54166653561</v>
      </c>
      <c r="C54051" s="246">
        <f t="shared" si="3405"/>
        <v>49370.583333202274</v>
      </c>
      <c r="D54051" s="247"/>
    </row>
    <row r="54052" spans="2:4">
      <c r="B54052" s="245">
        <f t="shared" si="3405"/>
        <v>49370.583333202274</v>
      </c>
      <c r="C54052" s="246">
        <f t="shared" si="3405"/>
        <v>49370.624999868938</v>
      </c>
      <c r="D54052" s="247"/>
    </row>
    <row r="54053" spans="2:4">
      <c r="B54053" s="245">
        <f t="shared" si="3405"/>
        <v>49370.624999868938</v>
      </c>
      <c r="C54053" s="246">
        <f t="shared" si="3405"/>
        <v>49370.666666535602</v>
      </c>
      <c r="D54053" s="247"/>
    </row>
    <row r="54054" spans="2:4">
      <c r="B54054" s="245">
        <f t="shared" si="3405"/>
        <v>49370.666666535602</v>
      </c>
      <c r="C54054" s="246">
        <f t="shared" si="3405"/>
        <v>49370.708333202267</v>
      </c>
      <c r="D54054" s="247"/>
    </row>
    <row r="54055" spans="2:4">
      <c r="B54055" s="245">
        <f t="shared" si="3405"/>
        <v>49370.708333202267</v>
      </c>
      <c r="C54055" s="246">
        <f t="shared" si="3405"/>
        <v>49370.749999868931</v>
      </c>
      <c r="D54055" s="247"/>
    </row>
    <row r="54056" spans="2:4">
      <c r="B54056" s="245">
        <f t="shared" si="3405"/>
        <v>49370.749999868931</v>
      </c>
      <c r="C54056" s="246">
        <f t="shared" si="3405"/>
        <v>49370.791666535595</v>
      </c>
      <c r="D54056" s="247"/>
    </row>
    <row r="54057" spans="2:4">
      <c r="B54057" s="245">
        <f t="shared" si="3405"/>
        <v>49370.791666535595</v>
      </c>
      <c r="C54057" s="246">
        <f t="shared" si="3405"/>
        <v>49370.833333202259</v>
      </c>
      <c r="D54057" s="247"/>
    </row>
    <row r="54058" spans="2:4">
      <c r="B54058" s="245">
        <f t="shared" si="3405"/>
        <v>49370.833333202259</v>
      </c>
      <c r="C54058" s="246">
        <f t="shared" si="3405"/>
        <v>49370.874999868924</v>
      </c>
      <c r="D54058" s="247"/>
    </row>
    <row r="54059" spans="2:4">
      <c r="B54059" s="245">
        <f t="shared" si="3405"/>
        <v>49370.874999868924</v>
      </c>
      <c r="C54059" s="246">
        <f t="shared" si="3405"/>
        <v>49370.916666535588</v>
      </c>
      <c r="D54059" s="247"/>
    </row>
    <row r="54060" spans="2:4">
      <c r="B54060" s="245">
        <f t="shared" ref="B54060:C54075" si="3406">B54059+1/24</f>
        <v>49370.916666535588</v>
      </c>
      <c r="C54060" s="246">
        <f t="shared" si="3406"/>
        <v>49370.958333202252</v>
      </c>
      <c r="D54060" s="247"/>
    </row>
    <row r="54061" spans="2:4">
      <c r="B54061" s="245">
        <f t="shared" si="3406"/>
        <v>49370.958333202252</v>
      </c>
      <c r="C54061" s="246">
        <f t="shared" si="3406"/>
        <v>49370.999999868916</v>
      </c>
      <c r="D54061" s="247"/>
    </row>
    <row r="54062" spans="2:4">
      <c r="B54062" s="245">
        <f t="shared" si="3406"/>
        <v>49370.999999868916</v>
      </c>
      <c r="C54062" s="246">
        <f t="shared" si="3406"/>
        <v>49371.041666535581</v>
      </c>
      <c r="D54062" s="247"/>
    </row>
    <row r="54063" spans="2:4">
      <c r="B54063" s="245">
        <f t="shared" si="3406"/>
        <v>49371.041666535581</v>
      </c>
      <c r="C54063" s="246">
        <f t="shared" si="3406"/>
        <v>49371.083333202245</v>
      </c>
      <c r="D54063" s="247"/>
    </row>
    <row r="54064" spans="2:4">
      <c r="B54064" s="245">
        <f t="shared" si="3406"/>
        <v>49371.083333202245</v>
      </c>
      <c r="C54064" s="246">
        <f t="shared" si="3406"/>
        <v>49371.124999868909</v>
      </c>
      <c r="D54064" s="247"/>
    </row>
    <row r="54065" spans="2:4">
      <c r="B54065" s="245">
        <f t="shared" si="3406"/>
        <v>49371.124999868909</v>
      </c>
      <c r="C54065" s="246">
        <f t="shared" si="3406"/>
        <v>49371.166666535573</v>
      </c>
      <c r="D54065" s="247"/>
    </row>
    <row r="54066" spans="2:4">
      <c r="B54066" s="245">
        <f t="shared" si="3406"/>
        <v>49371.166666535573</v>
      </c>
      <c r="C54066" s="246">
        <f t="shared" si="3406"/>
        <v>49371.208333202238</v>
      </c>
      <c r="D54066" s="247"/>
    </row>
    <row r="54067" spans="2:4">
      <c r="B54067" s="245">
        <f t="shared" si="3406"/>
        <v>49371.208333202238</v>
      </c>
      <c r="C54067" s="246">
        <f t="shared" si="3406"/>
        <v>49371.249999868902</v>
      </c>
      <c r="D54067" s="247"/>
    </row>
    <row r="54068" spans="2:4">
      <c r="B54068" s="245">
        <f t="shared" si="3406"/>
        <v>49371.249999868902</v>
      </c>
      <c r="C54068" s="246">
        <f t="shared" si="3406"/>
        <v>49371.291666535566</v>
      </c>
      <c r="D54068" s="247"/>
    </row>
    <row r="54069" spans="2:4">
      <c r="B54069" s="245">
        <f t="shared" si="3406"/>
        <v>49371.291666535566</v>
      </c>
      <c r="C54069" s="246">
        <f t="shared" si="3406"/>
        <v>49371.33333320223</v>
      </c>
      <c r="D54069" s="247"/>
    </row>
    <row r="54070" spans="2:4">
      <c r="B54070" s="245">
        <f t="shared" si="3406"/>
        <v>49371.33333320223</v>
      </c>
      <c r="C54070" s="246">
        <f t="shared" si="3406"/>
        <v>49371.374999868895</v>
      </c>
      <c r="D54070" s="247"/>
    </row>
    <row r="54071" spans="2:4">
      <c r="B54071" s="245">
        <f t="shared" si="3406"/>
        <v>49371.374999868895</v>
      </c>
      <c r="C54071" s="246">
        <f t="shared" si="3406"/>
        <v>49371.416666535559</v>
      </c>
      <c r="D54071" s="247"/>
    </row>
    <row r="54072" spans="2:4">
      <c r="B54072" s="245">
        <f t="shared" si="3406"/>
        <v>49371.416666535559</v>
      </c>
      <c r="C54072" s="246">
        <f t="shared" si="3406"/>
        <v>49371.458333202223</v>
      </c>
      <c r="D54072" s="247"/>
    </row>
    <row r="54073" spans="2:4">
      <c r="B54073" s="245">
        <f t="shared" si="3406"/>
        <v>49371.458333202223</v>
      </c>
      <c r="C54073" s="246">
        <f t="shared" si="3406"/>
        <v>49371.499999868887</v>
      </c>
      <c r="D54073" s="247"/>
    </row>
    <row r="54074" spans="2:4">
      <c r="B54074" s="245">
        <f t="shared" si="3406"/>
        <v>49371.499999868887</v>
      </c>
      <c r="C54074" s="246">
        <f t="shared" si="3406"/>
        <v>49371.541666535551</v>
      </c>
      <c r="D54074" s="247"/>
    </row>
    <row r="54075" spans="2:4">
      <c r="B54075" s="245">
        <f t="shared" si="3406"/>
        <v>49371.541666535551</v>
      </c>
      <c r="C54075" s="246">
        <f t="shared" si="3406"/>
        <v>49371.583333202216</v>
      </c>
      <c r="D54075" s="247"/>
    </row>
    <row r="54076" spans="2:4">
      <c r="B54076" s="245">
        <f t="shared" ref="B54076:C54091" si="3407">B54075+1/24</f>
        <v>49371.583333202216</v>
      </c>
      <c r="C54076" s="246">
        <f t="shared" si="3407"/>
        <v>49371.62499986888</v>
      </c>
      <c r="D54076" s="247"/>
    </row>
    <row r="54077" spans="2:4">
      <c r="B54077" s="245">
        <f t="shared" si="3407"/>
        <v>49371.62499986888</v>
      </c>
      <c r="C54077" s="246">
        <f t="shared" si="3407"/>
        <v>49371.666666535544</v>
      </c>
      <c r="D54077" s="247"/>
    </row>
    <row r="54078" spans="2:4">
      <c r="B54078" s="245">
        <f t="shared" si="3407"/>
        <v>49371.666666535544</v>
      </c>
      <c r="C54078" s="246">
        <f t="shared" si="3407"/>
        <v>49371.708333202208</v>
      </c>
      <c r="D54078" s="247"/>
    </row>
    <row r="54079" spans="2:4">
      <c r="B54079" s="245">
        <f t="shared" si="3407"/>
        <v>49371.708333202208</v>
      </c>
      <c r="C54079" s="246">
        <f t="shared" si="3407"/>
        <v>49371.749999868873</v>
      </c>
      <c r="D54079" s="247"/>
    </row>
    <row r="54080" spans="2:4">
      <c r="B54080" s="245">
        <f t="shared" si="3407"/>
        <v>49371.749999868873</v>
      </c>
      <c r="C54080" s="246">
        <f t="shared" si="3407"/>
        <v>49371.791666535537</v>
      </c>
      <c r="D54080" s="247"/>
    </row>
    <row r="54081" spans="2:4">
      <c r="B54081" s="245">
        <f t="shared" si="3407"/>
        <v>49371.791666535537</v>
      </c>
      <c r="C54081" s="246">
        <f t="shared" si="3407"/>
        <v>49371.833333202201</v>
      </c>
      <c r="D54081" s="247"/>
    </row>
    <row r="54082" spans="2:4">
      <c r="B54082" s="245">
        <f t="shared" si="3407"/>
        <v>49371.833333202201</v>
      </c>
      <c r="C54082" s="246">
        <f t="shared" si="3407"/>
        <v>49371.874999868865</v>
      </c>
      <c r="D54082" s="247"/>
    </row>
    <row r="54083" spans="2:4">
      <c r="B54083" s="245">
        <f t="shared" si="3407"/>
        <v>49371.874999868865</v>
      </c>
      <c r="C54083" s="246">
        <f t="shared" si="3407"/>
        <v>49371.91666653553</v>
      </c>
      <c r="D54083" s="247"/>
    </row>
    <row r="54084" spans="2:4">
      <c r="B54084" s="245">
        <f t="shared" si="3407"/>
        <v>49371.91666653553</v>
      </c>
      <c r="C54084" s="246">
        <f t="shared" si="3407"/>
        <v>49371.958333202194</v>
      </c>
      <c r="D54084" s="247"/>
    </row>
    <row r="54085" spans="2:4">
      <c r="B54085" s="245">
        <f t="shared" si="3407"/>
        <v>49371.958333202194</v>
      </c>
      <c r="C54085" s="246">
        <f t="shared" si="3407"/>
        <v>49371.999999868858</v>
      </c>
      <c r="D54085" s="247"/>
    </row>
    <row r="54086" spans="2:4">
      <c r="B54086" s="245">
        <f t="shared" si="3407"/>
        <v>49371.999999868858</v>
      </c>
      <c r="C54086" s="246">
        <f t="shared" si="3407"/>
        <v>49372.041666535522</v>
      </c>
      <c r="D54086" s="247"/>
    </row>
    <row r="54087" spans="2:4">
      <c r="B54087" s="245">
        <f t="shared" si="3407"/>
        <v>49372.041666535522</v>
      </c>
      <c r="C54087" s="246">
        <f t="shared" si="3407"/>
        <v>49372.083333202187</v>
      </c>
      <c r="D54087" s="247"/>
    </row>
    <row r="54088" spans="2:4">
      <c r="B54088" s="245">
        <f t="shared" si="3407"/>
        <v>49372.083333202187</v>
      </c>
      <c r="C54088" s="246">
        <f t="shared" si="3407"/>
        <v>49372.124999868851</v>
      </c>
      <c r="D54088" s="247"/>
    </row>
    <row r="54089" spans="2:4">
      <c r="B54089" s="245">
        <f t="shared" si="3407"/>
        <v>49372.124999868851</v>
      </c>
      <c r="C54089" s="246">
        <f t="shared" si="3407"/>
        <v>49372.166666535515</v>
      </c>
      <c r="D54089" s="247"/>
    </row>
    <row r="54090" spans="2:4">
      <c r="B54090" s="245">
        <f t="shared" si="3407"/>
        <v>49372.166666535515</v>
      </c>
      <c r="C54090" s="246">
        <f t="shared" si="3407"/>
        <v>49372.208333202179</v>
      </c>
      <c r="D54090" s="247"/>
    </row>
    <row r="54091" spans="2:4">
      <c r="B54091" s="245">
        <f t="shared" si="3407"/>
        <v>49372.208333202179</v>
      </c>
      <c r="C54091" s="246">
        <f t="shared" si="3407"/>
        <v>49372.249999868844</v>
      </c>
      <c r="D54091" s="247"/>
    </row>
    <row r="54092" spans="2:4">
      <c r="B54092" s="245">
        <f t="shared" ref="B54092:C54107" si="3408">B54091+1/24</f>
        <v>49372.249999868844</v>
      </c>
      <c r="C54092" s="246">
        <f t="shared" si="3408"/>
        <v>49372.291666535508</v>
      </c>
      <c r="D54092" s="247"/>
    </row>
    <row r="54093" spans="2:4">
      <c r="B54093" s="245">
        <f t="shared" si="3408"/>
        <v>49372.291666535508</v>
      </c>
      <c r="C54093" s="246">
        <f t="shared" si="3408"/>
        <v>49372.333333202172</v>
      </c>
      <c r="D54093" s="247"/>
    </row>
    <row r="54094" spans="2:4">
      <c r="B54094" s="245">
        <f t="shared" si="3408"/>
        <v>49372.333333202172</v>
      </c>
      <c r="C54094" s="246">
        <f t="shared" si="3408"/>
        <v>49372.374999868836</v>
      </c>
      <c r="D54094" s="247"/>
    </row>
    <row r="54095" spans="2:4">
      <c r="B54095" s="245">
        <f t="shared" si="3408"/>
        <v>49372.374999868836</v>
      </c>
      <c r="C54095" s="246">
        <f t="shared" si="3408"/>
        <v>49372.416666535501</v>
      </c>
      <c r="D54095" s="247"/>
    </row>
    <row r="54096" spans="2:4">
      <c r="B54096" s="245">
        <f t="shared" si="3408"/>
        <v>49372.416666535501</v>
      </c>
      <c r="C54096" s="246">
        <f t="shared" si="3408"/>
        <v>49372.458333202165</v>
      </c>
      <c r="D54096" s="247"/>
    </row>
    <row r="54097" spans="2:4">
      <c r="B54097" s="245">
        <f t="shared" si="3408"/>
        <v>49372.458333202165</v>
      </c>
      <c r="C54097" s="246">
        <f t="shared" si="3408"/>
        <v>49372.499999868829</v>
      </c>
      <c r="D54097" s="247"/>
    </row>
    <row r="54098" spans="2:4">
      <c r="B54098" s="245">
        <f t="shared" si="3408"/>
        <v>49372.499999868829</v>
      </c>
      <c r="C54098" s="246">
        <f t="shared" si="3408"/>
        <v>49372.541666535493</v>
      </c>
      <c r="D54098" s="247"/>
    </row>
    <row r="54099" spans="2:4">
      <c r="B54099" s="245">
        <f t="shared" si="3408"/>
        <v>49372.541666535493</v>
      </c>
      <c r="C54099" s="246">
        <f t="shared" si="3408"/>
        <v>49372.583333202158</v>
      </c>
      <c r="D54099" s="247"/>
    </row>
    <row r="54100" spans="2:4">
      <c r="B54100" s="245">
        <f t="shared" si="3408"/>
        <v>49372.583333202158</v>
      </c>
      <c r="C54100" s="246">
        <f t="shared" si="3408"/>
        <v>49372.624999868822</v>
      </c>
      <c r="D54100" s="247"/>
    </row>
    <row r="54101" spans="2:4">
      <c r="B54101" s="245">
        <f t="shared" si="3408"/>
        <v>49372.624999868822</v>
      </c>
      <c r="C54101" s="246">
        <f t="shared" si="3408"/>
        <v>49372.666666535486</v>
      </c>
      <c r="D54101" s="247"/>
    </row>
    <row r="54102" spans="2:4">
      <c r="B54102" s="245">
        <f t="shared" si="3408"/>
        <v>49372.666666535486</v>
      </c>
      <c r="C54102" s="246">
        <f t="shared" si="3408"/>
        <v>49372.70833320215</v>
      </c>
      <c r="D54102" s="247"/>
    </row>
    <row r="54103" spans="2:4">
      <c r="B54103" s="245">
        <f t="shared" si="3408"/>
        <v>49372.70833320215</v>
      </c>
      <c r="C54103" s="246">
        <f t="shared" si="3408"/>
        <v>49372.749999868814</v>
      </c>
      <c r="D54103" s="247"/>
    </row>
    <row r="54104" spans="2:4">
      <c r="B54104" s="245">
        <f t="shared" si="3408"/>
        <v>49372.749999868814</v>
      </c>
      <c r="C54104" s="246">
        <f t="shared" si="3408"/>
        <v>49372.791666535479</v>
      </c>
      <c r="D54104" s="247"/>
    </row>
    <row r="54105" spans="2:4">
      <c r="B54105" s="245">
        <f t="shared" si="3408"/>
        <v>49372.791666535479</v>
      </c>
      <c r="C54105" s="246">
        <f t="shared" si="3408"/>
        <v>49372.833333202143</v>
      </c>
      <c r="D54105" s="247"/>
    </row>
    <row r="54106" spans="2:4">
      <c r="B54106" s="245">
        <f t="shared" si="3408"/>
        <v>49372.833333202143</v>
      </c>
      <c r="C54106" s="246">
        <f t="shared" si="3408"/>
        <v>49372.874999868807</v>
      </c>
      <c r="D54106" s="247"/>
    </row>
    <row r="54107" spans="2:4">
      <c r="B54107" s="245">
        <f t="shared" si="3408"/>
        <v>49372.874999868807</v>
      </c>
      <c r="C54107" s="246">
        <f t="shared" si="3408"/>
        <v>49372.916666535471</v>
      </c>
      <c r="D54107" s="247"/>
    </row>
    <row r="54108" spans="2:4">
      <c r="B54108" s="245">
        <f t="shared" ref="B54108:C54123" si="3409">B54107+1/24</f>
        <v>49372.916666535471</v>
      </c>
      <c r="C54108" s="246">
        <f t="shared" si="3409"/>
        <v>49372.958333202136</v>
      </c>
      <c r="D54108" s="247"/>
    </row>
    <row r="54109" spans="2:4">
      <c r="B54109" s="245">
        <f t="shared" si="3409"/>
        <v>49372.958333202136</v>
      </c>
      <c r="C54109" s="246">
        <f t="shared" si="3409"/>
        <v>49372.9999998688</v>
      </c>
      <c r="D54109" s="247"/>
    </row>
    <row r="54110" spans="2:4">
      <c r="B54110" s="245">
        <f t="shared" si="3409"/>
        <v>49372.9999998688</v>
      </c>
      <c r="C54110" s="246">
        <f t="shared" si="3409"/>
        <v>49373.041666535464</v>
      </c>
      <c r="D54110" s="247"/>
    </row>
    <row r="54111" spans="2:4">
      <c r="B54111" s="245">
        <f t="shared" si="3409"/>
        <v>49373.041666535464</v>
      </c>
      <c r="C54111" s="246">
        <f t="shared" si="3409"/>
        <v>49373.083333202128</v>
      </c>
      <c r="D54111" s="247"/>
    </row>
    <row r="54112" spans="2:4">
      <c r="B54112" s="245">
        <f t="shared" si="3409"/>
        <v>49373.083333202128</v>
      </c>
      <c r="C54112" s="246">
        <f t="shared" si="3409"/>
        <v>49373.124999868793</v>
      </c>
      <c r="D54112" s="247"/>
    </row>
    <row r="54113" spans="2:4">
      <c r="B54113" s="245">
        <f t="shared" si="3409"/>
        <v>49373.124999868793</v>
      </c>
      <c r="C54113" s="246">
        <f t="shared" si="3409"/>
        <v>49373.166666535457</v>
      </c>
      <c r="D54113" s="247"/>
    </row>
    <row r="54114" spans="2:4">
      <c r="B54114" s="245">
        <f t="shared" si="3409"/>
        <v>49373.166666535457</v>
      </c>
      <c r="C54114" s="246">
        <f t="shared" si="3409"/>
        <v>49373.208333202121</v>
      </c>
      <c r="D54114" s="247"/>
    </row>
    <row r="54115" spans="2:4">
      <c r="B54115" s="245">
        <f t="shared" si="3409"/>
        <v>49373.208333202121</v>
      </c>
      <c r="C54115" s="246">
        <f t="shared" si="3409"/>
        <v>49373.249999868785</v>
      </c>
      <c r="D54115" s="247"/>
    </row>
    <row r="54116" spans="2:4">
      <c r="B54116" s="245">
        <f t="shared" si="3409"/>
        <v>49373.249999868785</v>
      </c>
      <c r="C54116" s="246">
        <f t="shared" si="3409"/>
        <v>49373.29166653545</v>
      </c>
      <c r="D54116" s="247"/>
    </row>
    <row r="54117" spans="2:4">
      <c r="B54117" s="245">
        <f t="shared" si="3409"/>
        <v>49373.29166653545</v>
      </c>
      <c r="C54117" s="246">
        <f t="shared" si="3409"/>
        <v>49373.333333202114</v>
      </c>
      <c r="D54117" s="247"/>
    </row>
    <row r="54118" spans="2:4">
      <c r="B54118" s="245">
        <f t="shared" si="3409"/>
        <v>49373.333333202114</v>
      </c>
      <c r="C54118" s="246">
        <f t="shared" si="3409"/>
        <v>49373.374999868778</v>
      </c>
      <c r="D54118" s="247"/>
    </row>
    <row r="54119" spans="2:4">
      <c r="B54119" s="245">
        <f t="shared" si="3409"/>
        <v>49373.374999868778</v>
      </c>
      <c r="C54119" s="246">
        <f t="shared" si="3409"/>
        <v>49373.416666535442</v>
      </c>
      <c r="D54119" s="247"/>
    </row>
    <row r="54120" spans="2:4">
      <c r="B54120" s="245">
        <f t="shared" si="3409"/>
        <v>49373.416666535442</v>
      </c>
      <c r="C54120" s="246">
        <f t="shared" si="3409"/>
        <v>49373.458333202107</v>
      </c>
      <c r="D54120" s="247"/>
    </row>
    <row r="54121" spans="2:4">
      <c r="B54121" s="245">
        <f t="shared" si="3409"/>
        <v>49373.458333202107</v>
      </c>
      <c r="C54121" s="246">
        <f t="shared" si="3409"/>
        <v>49373.499999868771</v>
      </c>
      <c r="D54121" s="247"/>
    </row>
    <row r="54122" spans="2:4">
      <c r="B54122" s="245">
        <f t="shared" si="3409"/>
        <v>49373.499999868771</v>
      </c>
      <c r="C54122" s="246">
        <f t="shared" si="3409"/>
        <v>49373.541666535435</v>
      </c>
      <c r="D54122" s="247"/>
    </row>
    <row r="54123" spans="2:4">
      <c r="B54123" s="245">
        <f t="shared" si="3409"/>
        <v>49373.541666535435</v>
      </c>
      <c r="C54123" s="246">
        <f t="shared" si="3409"/>
        <v>49373.583333202099</v>
      </c>
      <c r="D54123" s="247"/>
    </row>
    <row r="54124" spans="2:4">
      <c r="B54124" s="245">
        <f t="shared" ref="B54124:C54139" si="3410">B54123+1/24</f>
        <v>49373.583333202099</v>
      </c>
      <c r="C54124" s="246">
        <f t="shared" si="3410"/>
        <v>49373.624999868764</v>
      </c>
      <c r="D54124" s="247"/>
    </row>
    <row r="54125" spans="2:4">
      <c r="B54125" s="245">
        <f t="shared" si="3410"/>
        <v>49373.624999868764</v>
      </c>
      <c r="C54125" s="246">
        <f t="shared" si="3410"/>
        <v>49373.666666535428</v>
      </c>
      <c r="D54125" s="247"/>
    </row>
    <row r="54126" spans="2:4">
      <c r="B54126" s="245">
        <f t="shared" si="3410"/>
        <v>49373.666666535428</v>
      </c>
      <c r="C54126" s="246">
        <f t="shared" si="3410"/>
        <v>49373.708333202092</v>
      </c>
      <c r="D54126" s="247"/>
    </row>
    <row r="54127" spans="2:4">
      <c r="B54127" s="245">
        <f t="shared" si="3410"/>
        <v>49373.708333202092</v>
      </c>
      <c r="C54127" s="246">
        <f t="shared" si="3410"/>
        <v>49373.749999868756</v>
      </c>
      <c r="D54127" s="247"/>
    </row>
    <row r="54128" spans="2:4">
      <c r="B54128" s="245">
        <f t="shared" si="3410"/>
        <v>49373.749999868756</v>
      </c>
      <c r="C54128" s="246">
        <f t="shared" si="3410"/>
        <v>49373.791666535421</v>
      </c>
      <c r="D54128" s="247"/>
    </row>
    <row r="54129" spans="2:4">
      <c r="B54129" s="245">
        <f t="shared" si="3410"/>
        <v>49373.791666535421</v>
      </c>
      <c r="C54129" s="246">
        <f t="shared" si="3410"/>
        <v>49373.833333202085</v>
      </c>
      <c r="D54129" s="247"/>
    </row>
    <row r="54130" spans="2:4">
      <c r="B54130" s="245">
        <f t="shared" si="3410"/>
        <v>49373.833333202085</v>
      </c>
      <c r="C54130" s="246">
        <f t="shared" si="3410"/>
        <v>49373.874999868749</v>
      </c>
      <c r="D54130" s="247"/>
    </row>
    <row r="54131" spans="2:4">
      <c r="B54131" s="245">
        <f t="shared" si="3410"/>
        <v>49373.874999868749</v>
      </c>
      <c r="C54131" s="246">
        <f t="shared" si="3410"/>
        <v>49373.916666535413</v>
      </c>
      <c r="D54131" s="247"/>
    </row>
    <row r="54132" spans="2:4">
      <c r="B54132" s="245">
        <f t="shared" si="3410"/>
        <v>49373.916666535413</v>
      </c>
      <c r="C54132" s="246">
        <f t="shared" si="3410"/>
        <v>49373.958333202077</v>
      </c>
      <c r="D54132" s="247"/>
    </row>
    <row r="54133" spans="2:4">
      <c r="B54133" s="245">
        <f t="shared" si="3410"/>
        <v>49373.958333202077</v>
      </c>
      <c r="C54133" s="246">
        <f t="shared" si="3410"/>
        <v>49373.999999868742</v>
      </c>
      <c r="D54133" s="247"/>
    </row>
    <row r="54134" spans="2:4">
      <c r="B54134" s="245">
        <f t="shared" si="3410"/>
        <v>49373.999999868742</v>
      </c>
      <c r="C54134" s="246">
        <f t="shared" si="3410"/>
        <v>49374.041666535406</v>
      </c>
      <c r="D54134" s="247"/>
    </row>
    <row r="54135" spans="2:4">
      <c r="B54135" s="245">
        <f t="shared" si="3410"/>
        <v>49374.041666535406</v>
      </c>
      <c r="C54135" s="246">
        <f t="shared" si="3410"/>
        <v>49374.08333320207</v>
      </c>
      <c r="D54135" s="247"/>
    </row>
    <row r="54136" spans="2:4">
      <c r="B54136" s="245">
        <f t="shared" si="3410"/>
        <v>49374.08333320207</v>
      </c>
      <c r="C54136" s="246">
        <f t="shared" si="3410"/>
        <v>49374.124999868734</v>
      </c>
      <c r="D54136" s="247"/>
    </row>
    <row r="54137" spans="2:4">
      <c r="B54137" s="245">
        <f t="shared" si="3410"/>
        <v>49374.124999868734</v>
      </c>
      <c r="C54137" s="246">
        <f t="shared" si="3410"/>
        <v>49374.166666535399</v>
      </c>
      <c r="D54137" s="247"/>
    </row>
    <row r="54138" spans="2:4">
      <c r="B54138" s="245">
        <f t="shared" si="3410"/>
        <v>49374.166666535399</v>
      </c>
      <c r="C54138" s="246">
        <f t="shared" si="3410"/>
        <v>49374.208333202063</v>
      </c>
      <c r="D54138" s="247"/>
    </row>
    <row r="54139" spans="2:4">
      <c r="B54139" s="245">
        <f t="shared" si="3410"/>
        <v>49374.208333202063</v>
      </c>
      <c r="C54139" s="246">
        <f t="shared" si="3410"/>
        <v>49374.249999868727</v>
      </c>
      <c r="D54139" s="247"/>
    </row>
    <row r="54140" spans="2:4">
      <c r="B54140" s="245">
        <f t="shared" ref="B54140:C54155" si="3411">B54139+1/24</f>
        <v>49374.249999868727</v>
      </c>
      <c r="C54140" s="246">
        <f t="shared" si="3411"/>
        <v>49374.291666535391</v>
      </c>
      <c r="D54140" s="247"/>
    </row>
    <row r="54141" spans="2:4">
      <c r="B54141" s="245">
        <f t="shared" si="3411"/>
        <v>49374.291666535391</v>
      </c>
      <c r="C54141" s="246">
        <f t="shared" si="3411"/>
        <v>49374.333333202056</v>
      </c>
      <c r="D54141" s="247"/>
    </row>
    <row r="54142" spans="2:4">
      <c r="B54142" s="245">
        <f t="shared" si="3411"/>
        <v>49374.333333202056</v>
      </c>
      <c r="C54142" s="246">
        <f t="shared" si="3411"/>
        <v>49374.37499986872</v>
      </c>
      <c r="D54142" s="247"/>
    </row>
    <row r="54143" spans="2:4">
      <c r="B54143" s="245">
        <f t="shared" si="3411"/>
        <v>49374.37499986872</v>
      </c>
      <c r="C54143" s="246">
        <f t="shared" si="3411"/>
        <v>49374.416666535384</v>
      </c>
      <c r="D54143" s="247"/>
    </row>
    <row r="54144" spans="2:4">
      <c r="B54144" s="245">
        <f t="shared" si="3411"/>
        <v>49374.416666535384</v>
      </c>
      <c r="C54144" s="246">
        <f t="shared" si="3411"/>
        <v>49374.458333202048</v>
      </c>
      <c r="D54144" s="247"/>
    </row>
    <row r="54145" spans="2:4">
      <c r="B54145" s="245">
        <f t="shared" si="3411"/>
        <v>49374.458333202048</v>
      </c>
      <c r="C54145" s="246">
        <f t="shared" si="3411"/>
        <v>49374.499999868713</v>
      </c>
      <c r="D54145" s="247"/>
    </row>
    <row r="54146" spans="2:4">
      <c r="B54146" s="245">
        <f t="shared" si="3411"/>
        <v>49374.499999868713</v>
      </c>
      <c r="C54146" s="246">
        <f t="shared" si="3411"/>
        <v>49374.541666535377</v>
      </c>
      <c r="D54146" s="247"/>
    </row>
    <row r="54147" spans="2:4">
      <c r="B54147" s="245">
        <f t="shared" si="3411"/>
        <v>49374.541666535377</v>
      </c>
      <c r="C54147" s="246">
        <f t="shared" si="3411"/>
        <v>49374.583333202041</v>
      </c>
      <c r="D54147" s="247"/>
    </row>
    <row r="54148" spans="2:4">
      <c r="B54148" s="245">
        <f t="shared" si="3411"/>
        <v>49374.583333202041</v>
      </c>
      <c r="C54148" s="246">
        <f t="shared" si="3411"/>
        <v>49374.624999868705</v>
      </c>
      <c r="D54148" s="247"/>
    </row>
    <row r="54149" spans="2:4">
      <c r="B54149" s="245">
        <f t="shared" si="3411"/>
        <v>49374.624999868705</v>
      </c>
      <c r="C54149" s="246">
        <f t="shared" si="3411"/>
        <v>49374.66666653537</v>
      </c>
      <c r="D54149" s="247"/>
    </row>
    <row r="54150" spans="2:4">
      <c r="B54150" s="245">
        <f t="shared" si="3411"/>
        <v>49374.66666653537</v>
      </c>
      <c r="C54150" s="246">
        <f t="shared" si="3411"/>
        <v>49374.708333202034</v>
      </c>
      <c r="D54150" s="247"/>
    </row>
    <row r="54151" spans="2:4">
      <c r="B54151" s="245">
        <f t="shared" si="3411"/>
        <v>49374.708333202034</v>
      </c>
      <c r="C54151" s="246">
        <f t="shared" si="3411"/>
        <v>49374.749999868698</v>
      </c>
      <c r="D54151" s="247"/>
    </row>
    <row r="54152" spans="2:4">
      <c r="B54152" s="245">
        <f t="shared" si="3411"/>
        <v>49374.749999868698</v>
      </c>
      <c r="C54152" s="246">
        <f t="shared" si="3411"/>
        <v>49374.791666535362</v>
      </c>
      <c r="D54152" s="247"/>
    </row>
    <row r="54153" spans="2:4">
      <c r="B54153" s="245">
        <f t="shared" si="3411"/>
        <v>49374.791666535362</v>
      </c>
      <c r="C54153" s="246">
        <f t="shared" si="3411"/>
        <v>49374.833333202027</v>
      </c>
      <c r="D54153" s="247"/>
    </row>
    <row r="54154" spans="2:4">
      <c r="B54154" s="245">
        <f t="shared" si="3411"/>
        <v>49374.833333202027</v>
      </c>
      <c r="C54154" s="246">
        <f t="shared" si="3411"/>
        <v>49374.874999868691</v>
      </c>
      <c r="D54154" s="247"/>
    </row>
    <row r="54155" spans="2:4">
      <c r="B54155" s="245">
        <f t="shared" si="3411"/>
        <v>49374.874999868691</v>
      </c>
      <c r="C54155" s="246">
        <f t="shared" si="3411"/>
        <v>49374.916666535355</v>
      </c>
      <c r="D54155" s="247"/>
    </row>
    <row r="54156" spans="2:4">
      <c r="B54156" s="245">
        <f t="shared" ref="B54156:C54171" si="3412">B54155+1/24</f>
        <v>49374.916666535355</v>
      </c>
      <c r="C54156" s="246">
        <f t="shared" si="3412"/>
        <v>49374.958333202019</v>
      </c>
      <c r="D54156" s="247"/>
    </row>
    <row r="54157" spans="2:4">
      <c r="B54157" s="245">
        <f t="shared" si="3412"/>
        <v>49374.958333202019</v>
      </c>
      <c r="C54157" s="246">
        <f t="shared" si="3412"/>
        <v>49374.999999868684</v>
      </c>
      <c r="D54157" s="247"/>
    </row>
    <row r="54158" spans="2:4">
      <c r="B54158" s="245">
        <f t="shared" si="3412"/>
        <v>49374.999999868684</v>
      </c>
      <c r="C54158" s="246">
        <f t="shared" si="3412"/>
        <v>49375.041666535348</v>
      </c>
      <c r="D54158" s="247"/>
    </row>
    <row r="54159" spans="2:4">
      <c r="B54159" s="245">
        <f t="shared" si="3412"/>
        <v>49375.041666535348</v>
      </c>
      <c r="C54159" s="246">
        <f t="shared" si="3412"/>
        <v>49375.083333202012</v>
      </c>
      <c r="D54159" s="247"/>
    </row>
    <row r="54160" spans="2:4">
      <c r="B54160" s="245">
        <f t="shared" si="3412"/>
        <v>49375.083333202012</v>
      </c>
      <c r="C54160" s="246">
        <f t="shared" si="3412"/>
        <v>49375.124999868676</v>
      </c>
      <c r="D54160" s="247"/>
    </row>
    <row r="54161" spans="2:4">
      <c r="B54161" s="245">
        <f t="shared" si="3412"/>
        <v>49375.124999868676</v>
      </c>
      <c r="C54161" s="246">
        <f t="shared" si="3412"/>
        <v>49375.16666653534</v>
      </c>
      <c r="D54161" s="247"/>
    </row>
    <row r="54162" spans="2:4">
      <c r="B54162" s="245">
        <f t="shared" si="3412"/>
        <v>49375.16666653534</v>
      </c>
      <c r="C54162" s="246">
        <f t="shared" si="3412"/>
        <v>49375.208333202005</v>
      </c>
      <c r="D54162" s="247"/>
    </row>
    <row r="54163" spans="2:4">
      <c r="B54163" s="245">
        <f t="shared" si="3412"/>
        <v>49375.208333202005</v>
      </c>
      <c r="C54163" s="246">
        <f t="shared" si="3412"/>
        <v>49375.249999868669</v>
      </c>
      <c r="D54163" s="247"/>
    </row>
    <row r="54164" spans="2:4">
      <c r="B54164" s="245">
        <f t="shared" si="3412"/>
        <v>49375.249999868669</v>
      </c>
      <c r="C54164" s="246">
        <f t="shared" si="3412"/>
        <v>49375.291666535333</v>
      </c>
      <c r="D54164" s="247"/>
    </row>
    <row r="54165" spans="2:4">
      <c r="B54165" s="245">
        <f t="shared" si="3412"/>
        <v>49375.291666535333</v>
      </c>
      <c r="C54165" s="246">
        <f t="shared" si="3412"/>
        <v>49375.333333201997</v>
      </c>
      <c r="D54165" s="247"/>
    </row>
    <row r="54166" spans="2:4">
      <c r="B54166" s="245">
        <f t="shared" si="3412"/>
        <v>49375.333333201997</v>
      </c>
      <c r="C54166" s="246">
        <f t="shared" si="3412"/>
        <v>49375.374999868662</v>
      </c>
      <c r="D54166" s="247"/>
    </row>
    <row r="54167" spans="2:4">
      <c r="B54167" s="245">
        <f t="shared" si="3412"/>
        <v>49375.374999868662</v>
      </c>
      <c r="C54167" s="246">
        <f t="shared" si="3412"/>
        <v>49375.416666535326</v>
      </c>
      <c r="D54167" s="247"/>
    </row>
    <row r="54168" spans="2:4">
      <c r="B54168" s="245">
        <f t="shared" si="3412"/>
        <v>49375.416666535326</v>
      </c>
      <c r="C54168" s="246">
        <f t="shared" si="3412"/>
        <v>49375.45833320199</v>
      </c>
      <c r="D54168" s="247"/>
    </row>
    <row r="54169" spans="2:4">
      <c r="B54169" s="245">
        <f t="shared" si="3412"/>
        <v>49375.45833320199</v>
      </c>
      <c r="C54169" s="246">
        <f t="shared" si="3412"/>
        <v>49375.499999868654</v>
      </c>
      <c r="D54169" s="247"/>
    </row>
    <row r="54170" spans="2:4">
      <c r="B54170" s="245">
        <f t="shared" si="3412"/>
        <v>49375.499999868654</v>
      </c>
      <c r="C54170" s="246">
        <f t="shared" si="3412"/>
        <v>49375.541666535319</v>
      </c>
      <c r="D54170" s="247"/>
    </row>
    <row r="54171" spans="2:4">
      <c r="B54171" s="245">
        <f t="shared" si="3412"/>
        <v>49375.541666535319</v>
      </c>
      <c r="C54171" s="246">
        <f t="shared" si="3412"/>
        <v>49375.583333201983</v>
      </c>
      <c r="D54171" s="247"/>
    </row>
    <row r="54172" spans="2:4">
      <c r="B54172" s="245">
        <f t="shared" ref="B54172:C54187" si="3413">B54171+1/24</f>
        <v>49375.583333201983</v>
      </c>
      <c r="C54172" s="246">
        <f t="shared" si="3413"/>
        <v>49375.624999868647</v>
      </c>
      <c r="D54172" s="247"/>
    </row>
    <row r="54173" spans="2:4">
      <c r="B54173" s="245">
        <f t="shared" si="3413"/>
        <v>49375.624999868647</v>
      </c>
      <c r="C54173" s="246">
        <f t="shared" si="3413"/>
        <v>49375.666666535311</v>
      </c>
      <c r="D54173" s="247"/>
    </row>
    <row r="54174" spans="2:4">
      <c r="B54174" s="245">
        <f t="shared" si="3413"/>
        <v>49375.666666535311</v>
      </c>
      <c r="C54174" s="246">
        <f t="shared" si="3413"/>
        <v>49375.708333201976</v>
      </c>
      <c r="D54174" s="247"/>
    </row>
    <row r="54175" spans="2:4">
      <c r="B54175" s="245">
        <f t="shared" si="3413"/>
        <v>49375.708333201976</v>
      </c>
      <c r="C54175" s="246">
        <f t="shared" si="3413"/>
        <v>49375.74999986864</v>
      </c>
      <c r="D54175" s="247"/>
    </row>
    <row r="54176" spans="2:4">
      <c r="B54176" s="245">
        <f t="shared" si="3413"/>
        <v>49375.74999986864</v>
      </c>
      <c r="C54176" s="246">
        <f t="shared" si="3413"/>
        <v>49375.791666535304</v>
      </c>
      <c r="D54176" s="247"/>
    </row>
    <row r="54177" spans="2:4">
      <c r="B54177" s="245">
        <f t="shared" si="3413"/>
        <v>49375.791666535304</v>
      </c>
      <c r="C54177" s="246">
        <f t="shared" si="3413"/>
        <v>49375.833333201968</v>
      </c>
      <c r="D54177" s="247"/>
    </row>
    <row r="54178" spans="2:4">
      <c r="B54178" s="245">
        <f t="shared" si="3413"/>
        <v>49375.833333201968</v>
      </c>
      <c r="C54178" s="246">
        <f t="shared" si="3413"/>
        <v>49375.874999868633</v>
      </c>
      <c r="D54178" s="247"/>
    </row>
    <row r="54179" spans="2:4">
      <c r="B54179" s="245">
        <f t="shared" si="3413"/>
        <v>49375.874999868633</v>
      </c>
      <c r="C54179" s="246">
        <f t="shared" si="3413"/>
        <v>49375.916666535297</v>
      </c>
      <c r="D54179" s="247"/>
    </row>
    <row r="54180" spans="2:4">
      <c r="B54180" s="245">
        <f t="shared" si="3413"/>
        <v>49375.916666535297</v>
      </c>
      <c r="C54180" s="246">
        <f t="shared" si="3413"/>
        <v>49375.958333201961</v>
      </c>
      <c r="D54180" s="247"/>
    </row>
    <row r="54181" spans="2:4">
      <c r="B54181" s="245">
        <f t="shared" si="3413"/>
        <v>49375.958333201961</v>
      </c>
      <c r="C54181" s="246">
        <f t="shared" si="3413"/>
        <v>49375.999999868625</v>
      </c>
      <c r="D54181" s="247"/>
    </row>
    <row r="54182" spans="2:4">
      <c r="B54182" s="245">
        <f t="shared" si="3413"/>
        <v>49375.999999868625</v>
      </c>
      <c r="C54182" s="246">
        <f t="shared" si="3413"/>
        <v>49376.04166653529</v>
      </c>
      <c r="D54182" s="247"/>
    </row>
    <row r="54183" spans="2:4">
      <c r="B54183" s="245">
        <f t="shared" si="3413"/>
        <v>49376.04166653529</v>
      </c>
      <c r="C54183" s="246">
        <f t="shared" si="3413"/>
        <v>49376.083333201954</v>
      </c>
      <c r="D54183" s="247"/>
    </row>
    <row r="54184" spans="2:4">
      <c r="B54184" s="245">
        <f t="shared" si="3413"/>
        <v>49376.083333201954</v>
      </c>
      <c r="C54184" s="246">
        <f t="shared" si="3413"/>
        <v>49376.124999868618</v>
      </c>
      <c r="D54184" s="247"/>
    </row>
    <row r="54185" spans="2:4">
      <c r="B54185" s="245">
        <f t="shared" si="3413"/>
        <v>49376.124999868618</v>
      </c>
      <c r="C54185" s="246">
        <f t="shared" si="3413"/>
        <v>49376.166666535282</v>
      </c>
      <c r="D54185" s="247"/>
    </row>
    <row r="54186" spans="2:4">
      <c r="B54186" s="245">
        <f t="shared" si="3413"/>
        <v>49376.166666535282</v>
      </c>
      <c r="C54186" s="246">
        <f t="shared" si="3413"/>
        <v>49376.208333201947</v>
      </c>
      <c r="D54186" s="247"/>
    </row>
    <row r="54187" spans="2:4">
      <c r="B54187" s="245">
        <f t="shared" si="3413"/>
        <v>49376.208333201947</v>
      </c>
      <c r="C54187" s="246">
        <f t="shared" si="3413"/>
        <v>49376.249999868611</v>
      </c>
      <c r="D54187" s="247"/>
    </row>
    <row r="54188" spans="2:4">
      <c r="B54188" s="245">
        <f t="shared" ref="B54188:C54203" si="3414">B54187+1/24</f>
        <v>49376.249999868611</v>
      </c>
      <c r="C54188" s="246">
        <f t="shared" si="3414"/>
        <v>49376.291666535275</v>
      </c>
      <c r="D54188" s="247"/>
    </row>
    <row r="54189" spans="2:4">
      <c r="B54189" s="245">
        <f t="shared" si="3414"/>
        <v>49376.291666535275</v>
      </c>
      <c r="C54189" s="246">
        <f t="shared" si="3414"/>
        <v>49376.333333201939</v>
      </c>
      <c r="D54189" s="247"/>
    </row>
    <row r="54190" spans="2:4">
      <c r="B54190" s="245">
        <f t="shared" si="3414"/>
        <v>49376.333333201939</v>
      </c>
      <c r="C54190" s="246">
        <f t="shared" si="3414"/>
        <v>49376.374999868603</v>
      </c>
      <c r="D54190" s="247"/>
    </row>
    <row r="54191" spans="2:4">
      <c r="B54191" s="245">
        <f t="shared" si="3414"/>
        <v>49376.374999868603</v>
      </c>
      <c r="C54191" s="246">
        <f t="shared" si="3414"/>
        <v>49376.416666535268</v>
      </c>
      <c r="D54191" s="247"/>
    </row>
    <row r="54192" spans="2:4">
      <c r="B54192" s="245">
        <f t="shared" si="3414"/>
        <v>49376.416666535268</v>
      </c>
      <c r="C54192" s="246">
        <f t="shared" si="3414"/>
        <v>49376.458333201932</v>
      </c>
      <c r="D54192" s="247"/>
    </row>
    <row r="54193" spans="2:4">
      <c r="B54193" s="245">
        <f t="shared" si="3414"/>
        <v>49376.458333201932</v>
      </c>
      <c r="C54193" s="246">
        <f t="shared" si="3414"/>
        <v>49376.499999868596</v>
      </c>
      <c r="D54193" s="247"/>
    </row>
    <row r="54194" spans="2:4">
      <c r="B54194" s="245">
        <f t="shared" si="3414"/>
        <v>49376.499999868596</v>
      </c>
      <c r="C54194" s="246">
        <f t="shared" si="3414"/>
        <v>49376.54166653526</v>
      </c>
      <c r="D54194" s="247"/>
    </row>
    <row r="54195" spans="2:4">
      <c r="B54195" s="245">
        <f t="shared" si="3414"/>
        <v>49376.54166653526</v>
      </c>
      <c r="C54195" s="246">
        <f t="shared" si="3414"/>
        <v>49376.583333201925</v>
      </c>
      <c r="D54195" s="247"/>
    </row>
    <row r="54196" spans="2:4">
      <c r="B54196" s="245">
        <f t="shared" si="3414"/>
        <v>49376.583333201925</v>
      </c>
      <c r="C54196" s="246">
        <f t="shared" si="3414"/>
        <v>49376.624999868589</v>
      </c>
      <c r="D54196" s="247"/>
    </row>
    <row r="54197" spans="2:4">
      <c r="B54197" s="245">
        <f t="shared" si="3414"/>
        <v>49376.624999868589</v>
      </c>
      <c r="C54197" s="246">
        <f t="shared" si="3414"/>
        <v>49376.666666535253</v>
      </c>
      <c r="D54197" s="247"/>
    </row>
    <row r="54198" spans="2:4">
      <c r="B54198" s="245">
        <f t="shared" si="3414"/>
        <v>49376.666666535253</v>
      </c>
      <c r="C54198" s="246">
        <f t="shared" si="3414"/>
        <v>49376.708333201917</v>
      </c>
      <c r="D54198" s="247"/>
    </row>
    <row r="54199" spans="2:4">
      <c r="B54199" s="245">
        <f t="shared" si="3414"/>
        <v>49376.708333201917</v>
      </c>
      <c r="C54199" s="246">
        <f t="shared" si="3414"/>
        <v>49376.749999868582</v>
      </c>
      <c r="D54199" s="247"/>
    </row>
    <row r="54200" spans="2:4">
      <c r="B54200" s="245">
        <f t="shared" si="3414"/>
        <v>49376.749999868582</v>
      </c>
      <c r="C54200" s="246">
        <f t="shared" si="3414"/>
        <v>49376.791666535246</v>
      </c>
      <c r="D54200" s="247"/>
    </row>
    <row r="54201" spans="2:4">
      <c r="B54201" s="245">
        <f t="shared" si="3414"/>
        <v>49376.791666535246</v>
      </c>
      <c r="C54201" s="246">
        <f t="shared" si="3414"/>
        <v>49376.83333320191</v>
      </c>
      <c r="D54201" s="247"/>
    </row>
    <row r="54202" spans="2:4">
      <c r="B54202" s="245">
        <f t="shared" si="3414"/>
        <v>49376.83333320191</v>
      </c>
      <c r="C54202" s="246">
        <f t="shared" si="3414"/>
        <v>49376.874999868574</v>
      </c>
      <c r="D54202" s="247"/>
    </row>
    <row r="54203" spans="2:4">
      <c r="B54203" s="245">
        <f t="shared" si="3414"/>
        <v>49376.874999868574</v>
      </c>
      <c r="C54203" s="246">
        <f t="shared" si="3414"/>
        <v>49376.916666535239</v>
      </c>
      <c r="D54203" s="247"/>
    </row>
    <row r="54204" spans="2:4">
      <c r="B54204" s="245">
        <f t="shared" ref="B54204:C54219" si="3415">B54203+1/24</f>
        <v>49376.916666535239</v>
      </c>
      <c r="C54204" s="246">
        <f t="shared" si="3415"/>
        <v>49376.958333201903</v>
      </c>
      <c r="D54204" s="247"/>
    </row>
    <row r="54205" spans="2:4">
      <c r="B54205" s="245">
        <f t="shared" si="3415"/>
        <v>49376.958333201903</v>
      </c>
      <c r="C54205" s="246">
        <f t="shared" si="3415"/>
        <v>49376.999999868567</v>
      </c>
      <c r="D54205" s="247"/>
    </row>
    <row r="54206" spans="2:4">
      <c r="B54206" s="245">
        <f t="shared" si="3415"/>
        <v>49376.999999868567</v>
      </c>
      <c r="C54206" s="246">
        <f t="shared" si="3415"/>
        <v>49377.041666535231</v>
      </c>
      <c r="D54206" s="247"/>
    </row>
    <row r="54207" spans="2:4">
      <c r="B54207" s="245">
        <f t="shared" si="3415"/>
        <v>49377.041666535231</v>
      </c>
      <c r="C54207" s="246">
        <f t="shared" si="3415"/>
        <v>49377.083333201896</v>
      </c>
      <c r="D54207" s="247"/>
    </row>
    <row r="54208" spans="2:4">
      <c r="B54208" s="245">
        <f t="shared" si="3415"/>
        <v>49377.083333201896</v>
      </c>
      <c r="C54208" s="246">
        <f t="shared" si="3415"/>
        <v>49377.12499986856</v>
      </c>
      <c r="D54208" s="247"/>
    </row>
    <row r="54209" spans="2:4">
      <c r="B54209" s="245">
        <f t="shared" si="3415"/>
        <v>49377.12499986856</v>
      </c>
      <c r="C54209" s="246">
        <f t="shared" si="3415"/>
        <v>49377.166666535224</v>
      </c>
      <c r="D54209" s="247"/>
    </row>
    <row r="54210" spans="2:4">
      <c r="B54210" s="245">
        <f t="shared" si="3415"/>
        <v>49377.166666535224</v>
      </c>
      <c r="C54210" s="246">
        <f t="shared" si="3415"/>
        <v>49377.208333201888</v>
      </c>
      <c r="D54210" s="247"/>
    </row>
    <row r="54211" spans="2:4">
      <c r="B54211" s="245">
        <f t="shared" si="3415"/>
        <v>49377.208333201888</v>
      </c>
      <c r="C54211" s="246">
        <f t="shared" si="3415"/>
        <v>49377.249999868553</v>
      </c>
      <c r="D54211" s="247"/>
    </row>
    <row r="54212" spans="2:4">
      <c r="B54212" s="245">
        <f t="shared" si="3415"/>
        <v>49377.249999868553</v>
      </c>
      <c r="C54212" s="246">
        <f t="shared" si="3415"/>
        <v>49377.291666535217</v>
      </c>
      <c r="D54212" s="247"/>
    </row>
    <row r="54213" spans="2:4">
      <c r="B54213" s="245">
        <f t="shared" si="3415"/>
        <v>49377.291666535217</v>
      </c>
      <c r="C54213" s="246">
        <f t="shared" si="3415"/>
        <v>49377.333333201881</v>
      </c>
      <c r="D54213" s="247"/>
    </row>
    <row r="54214" spans="2:4">
      <c r="B54214" s="245">
        <f t="shared" si="3415"/>
        <v>49377.333333201881</v>
      </c>
      <c r="C54214" s="246">
        <f t="shared" si="3415"/>
        <v>49377.374999868545</v>
      </c>
      <c r="D54214" s="247"/>
    </row>
    <row r="54215" spans="2:4">
      <c r="B54215" s="245">
        <f t="shared" si="3415"/>
        <v>49377.374999868545</v>
      </c>
      <c r="C54215" s="246">
        <f t="shared" si="3415"/>
        <v>49377.41666653521</v>
      </c>
      <c r="D54215" s="247"/>
    </row>
    <row r="54216" spans="2:4">
      <c r="B54216" s="245">
        <f t="shared" si="3415"/>
        <v>49377.41666653521</v>
      </c>
      <c r="C54216" s="246">
        <f t="shared" si="3415"/>
        <v>49377.458333201874</v>
      </c>
      <c r="D54216" s="247"/>
    </row>
    <row r="54217" spans="2:4">
      <c r="B54217" s="245">
        <f t="shared" si="3415"/>
        <v>49377.458333201874</v>
      </c>
      <c r="C54217" s="246">
        <f t="shared" si="3415"/>
        <v>49377.499999868538</v>
      </c>
      <c r="D54217" s="247"/>
    </row>
    <row r="54218" spans="2:4">
      <c r="B54218" s="245">
        <f t="shared" si="3415"/>
        <v>49377.499999868538</v>
      </c>
      <c r="C54218" s="246">
        <f t="shared" si="3415"/>
        <v>49377.541666535202</v>
      </c>
      <c r="D54218" s="247"/>
    </row>
    <row r="54219" spans="2:4">
      <c r="B54219" s="245">
        <f t="shared" si="3415"/>
        <v>49377.541666535202</v>
      </c>
      <c r="C54219" s="246">
        <f t="shared" si="3415"/>
        <v>49377.583333201866</v>
      </c>
      <c r="D54219" s="247"/>
    </row>
    <row r="54220" spans="2:4">
      <c r="B54220" s="245">
        <f t="shared" ref="B54220:C54235" si="3416">B54219+1/24</f>
        <v>49377.583333201866</v>
      </c>
      <c r="C54220" s="246">
        <f t="shared" si="3416"/>
        <v>49377.624999868531</v>
      </c>
      <c r="D54220" s="247"/>
    </row>
    <row r="54221" spans="2:4">
      <c r="B54221" s="245">
        <f t="shared" si="3416"/>
        <v>49377.624999868531</v>
      </c>
      <c r="C54221" s="246">
        <f t="shared" si="3416"/>
        <v>49377.666666535195</v>
      </c>
      <c r="D54221" s="247"/>
    </row>
    <row r="54222" spans="2:4">
      <c r="B54222" s="245">
        <f t="shared" si="3416"/>
        <v>49377.666666535195</v>
      </c>
      <c r="C54222" s="246">
        <f t="shared" si="3416"/>
        <v>49377.708333201859</v>
      </c>
      <c r="D54222" s="247"/>
    </row>
    <row r="54223" spans="2:4">
      <c r="B54223" s="245">
        <f t="shared" si="3416"/>
        <v>49377.708333201859</v>
      </c>
      <c r="C54223" s="246">
        <f t="shared" si="3416"/>
        <v>49377.749999868523</v>
      </c>
      <c r="D54223" s="247"/>
    </row>
    <row r="54224" spans="2:4">
      <c r="B54224" s="245">
        <f t="shared" si="3416"/>
        <v>49377.749999868523</v>
      </c>
      <c r="C54224" s="246">
        <f t="shared" si="3416"/>
        <v>49377.791666535188</v>
      </c>
      <c r="D54224" s="247"/>
    </row>
    <row r="54225" spans="2:4">
      <c r="B54225" s="245">
        <f t="shared" si="3416"/>
        <v>49377.791666535188</v>
      </c>
      <c r="C54225" s="246">
        <f t="shared" si="3416"/>
        <v>49377.833333201852</v>
      </c>
      <c r="D54225" s="247"/>
    </row>
    <row r="54226" spans="2:4">
      <c r="B54226" s="245">
        <f t="shared" si="3416"/>
        <v>49377.833333201852</v>
      </c>
      <c r="C54226" s="246">
        <f t="shared" si="3416"/>
        <v>49377.874999868516</v>
      </c>
      <c r="D54226" s="247"/>
    </row>
    <row r="54227" spans="2:4">
      <c r="B54227" s="245">
        <f t="shared" si="3416"/>
        <v>49377.874999868516</v>
      </c>
      <c r="C54227" s="246">
        <f t="shared" si="3416"/>
        <v>49377.91666653518</v>
      </c>
      <c r="D54227" s="247"/>
    </row>
    <row r="54228" spans="2:4">
      <c r="B54228" s="245">
        <f t="shared" si="3416"/>
        <v>49377.91666653518</v>
      </c>
      <c r="C54228" s="246">
        <f t="shared" si="3416"/>
        <v>49377.958333201845</v>
      </c>
      <c r="D54228" s="247"/>
    </row>
    <row r="54229" spans="2:4">
      <c r="B54229" s="245">
        <f t="shared" si="3416"/>
        <v>49377.958333201845</v>
      </c>
      <c r="C54229" s="246">
        <f t="shared" si="3416"/>
        <v>49377.999999868509</v>
      </c>
      <c r="D54229" s="247"/>
    </row>
    <row r="54230" spans="2:4">
      <c r="B54230" s="245">
        <f t="shared" si="3416"/>
        <v>49377.999999868509</v>
      </c>
      <c r="C54230" s="246">
        <f t="shared" si="3416"/>
        <v>49378.041666535173</v>
      </c>
      <c r="D54230" s="247"/>
    </row>
    <row r="54231" spans="2:4">
      <c r="B54231" s="245">
        <f t="shared" si="3416"/>
        <v>49378.041666535173</v>
      </c>
      <c r="C54231" s="246">
        <f t="shared" si="3416"/>
        <v>49378.083333201837</v>
      </c>
      <c r="D54231" s="247"/>
    </row>
    <row r="54232" spans="2:4">
      <c r="B54232" s="245">
        <f t="shared" si="3416"/>
        <v>49378.083333201837</v>
      </c>
      <c r="C54232" s="246">
        <f t="shared" si="3416"/>
        <v>49378.124999868502</v>
      </c>
      <c r="D54232" s="247"/>
    </row>
    <row r="54233" spans="2:4">
      <c r="B54233" s="245">
        <f t="shared" si="3416"/>
        <v>49378.124999868502</v>
      </c>
      <c r="C54233" s="246">
        <f t="shared" si="3416"/>
        <v>49378.166666535166</v>
      </c>
      <c r="D54233" s="247"/>
    </row>
    <row r="54234" spans="2:4">
      <c r="B54234" s="245">
        <f t="shared" si="3416"/>
        <v>49378.166666535166</v>
      </c>
      <c r="C54234" s="246">
        <f t="shared" si="3416"/>
        <v>49378.20833320183</v>
      </c>
      <c r="D54234" s="247"/>
    </row>
    <row r="54235" spans="2:4">
      <c r="B54235" s="245">
        <f t="shared" si="3416"/>
        <v>49378.20833320183</v>
      </c>
      <c r="C54235" s="246">
        <f t="shared" si="3416"/>
        <v>49378.249999868494</v>
      </c>
      <c r="D54235" s="247"/>
    </row>
    <row r="54236" spans="2:4">
      <c r="B54236" s="245">
        <f t="shared" ref="B54236:C54251" si="3417">B54235+1/24</f>
        <v>49378.249999868494</v>
      </c>
      <c r="C54236" s="246">
        <f t="shared" si="3417"/>
        <v>49378.291666535159</v>
      </c>
      <c r="D54236" s="247"/>
    </row>
    <row r="54237" spans="2:4">
      <c r="B54237" s="245">
        <f t="shared" si="3417"/>
        <v>49378.291666535159</v>
      </c>
      <c r="C54237" s="246">
        <f t="shared" si="3417"/>
        <v>49378.333333201823</v>
      </c>
      <c r="D54237" s="247"/>
    </row>
    <row r="54238" spans="2:4">
      <c r="B54238" s="245">
        <f t="shared" si="3417"/>
        <v>49378.333333201823</v>
      </c>
      <c r="C54238" s="246">
        <f t="shared" si="3417"/>
        <v>49378.374999868487</v>
      </c>
      <c r="D54238" s="247"/>
    </row>
    <row r="54239" spans="2:4">
      <c r="B54239" s="245">
        <f t="shared" si="3417"/>
        <v>49378.374999868487</v>
      </c>
      <c r="C54239" s="246">
        <f t="shared" si="3417"/>
        <v>49378.416666535151</v>
      </c>
      <c r="D54239" s="247"/>
    </row>
    <row r="54240" spans="2:4">
      <c r="B54240" s="245">
        <f t="shared" si="3417"/>
        <v>49378.416666535151</v>
      </c>
      <c r="C54240" s="246">
        <f t="shared" si="3417"/>
        <v>49378.458333201816</v>
      </c>
      <c r="D54240" s="247"/>
    </row>
    <row r="54241" spans="2:4">
      <c r="B54241" s="245">
        <f t="shared" si="3417"/>
        <v>49378.458333201816</v>
      </c>
      <c r="C54241" s="246">
        <f t="shared" si="3417"/>
        <v>49378.49999986848</v>
      </c>
      <c r="D54241" s="247"/>
    </row>
    <row r="54242" spans="2:4">
      <c r="B54242" s="245">
        <f t="shared" si="3417"/>
        <v>49378.49999986848</v>
      </c>
      <c r="C54242" s="246">
        <f t="shared" si="3417"/>
        <v>49378.541666535144</v>
      </c>
      <c r="D54242" s="247"/>
    </row>
    <row r="54243" spans="2:4">
      <c r="B54243" s="245">
        <f t="shared" si="3417"/>
        <v>49378.541666535144</v>
      </c>
      <c r="C54243" s="246">
        <f t="shared" si="3417"/>
        <v>49378.583333201808</v>
      </c>
      <c r="D54243" s="247"/>
    </row>
    <row r="54244" spans="2:4">
      <c r="B54244" s="245">
        <f t="shared" si="3417"/>
        <v>49378.583333201808</v>
      </c>
      <c r="C54244" s="246">
        <f t="shared" si="3417"/>
        <v>49378.624999868473</v>
      </c>
      <c r="D54244" s="247"/>
    </row>
    <row r="54245" spans="2:4">
      <c r="B54245" s="245">
        <f t="shared" si="3417"/>
        <v>49378.624999868473</v>
      </c>
      <c r="C54245" s="246">
        <f t="shared" si="3417"/>
        <v>49378.666666535137</v>
      </c>
      <c r="D54245" s="247"/>
    </row>
    <row r="54246" spans="2:4">
      <c r="B54246" s="245">
        <f t="shared" si="3417"/>
        <v>49378.666666535137</v>
      </c>
      <c r="C54246" s="246">
        <f t="shared" si="3417"/>
        <v>49378.708333201801</v>
      </c>
      <c r="D54246" s="247"/>
    </row>
    <row r="54247" spans="2:4">
      <c r="B54247" s="245">
        <f t="shared" si="3417"/>
        <v>49378.708333201801</v>
      </c>
      <c r="C54247" s="246">
        <f t="shared" si="3417"/>
        <v>49378.749999868465</v>
      </c>
      <c r="D54247" s="247"/>
    </row>
    <row r="54248" spans="2:4">
      <c r="B54248" s="245">
        <f t="shared" si="3417"/>
        <v>49378.749999868465</v>
      </c>
      <c r="C54248" s="246">
        <f t="shared" si="3417"/>
        <v>49378.791666535129</v>
      </c>
      <c r="D54248" s="247"/>
    </row>
    <row r="54249" spans="2:4">
      <c r="B54249" s="245">
        <f t="shared" si="3417"/>
        <v>49378.791666535129</v>
      </c>
      <c r="C54249" s="246">
        <f t="shared" si="3417"/>
        <v>49378.833333201794</v>
      </c>
      <c r="D54249" s="247"/>
    </row>
    <row r="54250" spans="2:4">
      <c r="B54250" s="245">
        <f t="shared" si="3417"/>
        <v>49378.833333201794</v>
      </c>
      <c r="C54250" s="246">
        <f t="shared" si="3417"/>
        <v>49378.874999868458</v>
      </c>
      <c r="D54250" s="247"/>
    </row>
    <row r="54251" spans="2:4">
      <c r="B54251" s="245">
        <f t="shared" si="3417"/>
        <v>49378.874999868458</v>
      </c>
      <c r="C54251" s="246">
        <f t="shared" si="3417"/>
        <v>49378.916666535122</v>
      </c>
      <c r="D54251" s="247"/>
    </row>
    <row r="54252" spans="2:4">
      <c r="B54252" s="245">
        <f t="shared" ref="B54252:C54267" si="3418">B54251+1/24</f>
        <v>49378.916666535122</v>
      </c>
      <c r="C54252" s="246">
        <f t="shared" si="3418"/>
        <v>49378.958333201786</v>
      </c>
      <c r="D54252" s="247"/>
    </row>
    <row r="54253" spans="2:4">
      <c r="B54253" s="245">
        <f t="shared" si="3418"/>
        <v>49378.958333201786</v>
      </c>
      <c r="C54253" s="246">
        <f t="shared" si="3418"/>
        <v>49378.999999868451</v>
      </c>
      <c r="D54253" s="247"/>
    </row>
    <row r="54254" spans="2:4">
      <c r="B54254" s="245">
        <f t="shared" si="3418"/>
        <v>49378.999999868451</v>
      </c>
      <c r="C54254" s="246">
        <f t="shared" si="3418"/>
        <v>49379.041666535115</v>
      </c>
      <c r="D54254" s="247"/>
    </row>
    <row r="54255" spans="2:4">
      <c r="B54255" s="245">
        <f t="shared" si="3418"/>
        <v>49379.041666535115</v>
      </c>
      <c r="C54255" s="246">
        <f t="shared" si="3418"/>
        <v>49379.083333201779</v>
      </c>
      <c r="D54255" s="247"/>
    </row>
    <row r="54256" spans="2:4">
      <c r="B54256" s="245">
        <f t="shared" si="3418"/>
        <v>49379.083333201779</v>
      </c>
      <c r="C54256" s="246">
        <f t="shared" si="3418"/>
        <v>49379.124999868443</v>
      </c>
      <c r="D54256" s="247"/>
    </row>
    <row r="54257" spans="2:4">
      <c r="B54257" s="245">
        <f t="shared" si="3418"/>
        <v>49379.124999868443</v>
      </c>
      <c r="C54257" s="246">
        <f t="shared" si="3418"/>
        <v>49379.166666535108</v>
      </c>
      <c r="D54257" s="247"/>
    </row>
    <row r="54258" spans="2:4">
      <c r="B54258" s="245">
        <f t="shared" si="3418"/>
        <v>49379.166666535108</v>
      </c>
      <c r="C54258" s="246">
        <f t="shared" si="3418"/>
        <v>49379.208333201772</v>
      </c>
      <c r="D54258" s="247"/>
    </row>
    <row r="54259" spans="2:4">
      <c r="B54259" s="245">
        <f t="shared" si="3418"/>
        <v>49379.208333201772</v>
      </c>
      <c r="C54259" s="246">
        <f t="shared" si="3418"/>
        <v>49379.249999868436</v>
      </c>
      <c r="D54259" s="247"/>
    </row>
    <row r="54260" spans="2:4">
      <c r="B54260" s="245">
        <f t="shared" si="3418"/>
        <v>49379.249999868436</v>
      </c>
      <c r="C54260" s="246">
        <f t="shared" si="3418"/>
        <v>49379.2916665351</v>
      </c>
      <c r="D54260" s="247"/>
    </row>
    <row r="54261" spans="2:4">
      <c r="B54261" s="245">
        <f t="shared" si="3418"/>
        <v>49379.2916665351</v>
      </c>
      <c r="C54261" s="246">
        <f t="shared" si="3418"/>
        <v>49379.333333201765</v>
      </c>
      <c r="D54261" s="247"/>
    </row>
    <row r="54262" spans="2:4">
      <c r="B54262" s="245">
        <f t="shared" si="3418"/>
        <v>49379.333333201765</v>
      </c>
      <c r="C54262" s="246">
        <f t="shared" si="3418"/>
        <v>49379.374999868429</v>
      </c>
      <c r="D54262" s="247"/>
    </row>
    <row r="54263" spans="2:4">
      <c r="B54263" s="245">
        <f t="shared" si="3418"/>
        <v>49379.374999868429</v>
      </c>
      <c r="C54263" s="246">
        <f t="shared" si="3418"/>
        <v>49379.416666535093</v>
      </c>
      <c r="D54263" s="247"/>
    </row>
    <row r="54264" spans="2:4">
      <c r="B54264" s="245">
        <f t="shared" si="3418"/>
        <v>49379.416666535093</v>
      </c>
      <c r="C54264" s="246">
        <f t="shared" si="3418"/>
        <v>49379.458333201757</v>
      </c>
      <c r="D54264" s="247"/>
    </row>
    <row r="54265" spans="2:4">
      <c r="B54265" s="245">
        <f t="shared" si="3418"/>
        <v>49379.458333201757</v>
      </c>
      <c r="C54265" s="246">
        <f t="shared" si="3418"/>
        <v>49379.499999868422</v>
      </c>
      <c r="D54265" s="247"/>
    </row>
    <row r="54266" spans="2:4">
      <c r="B54266" s="245">
        <f t="shared" si="3418"/>
        <v>49379.499999868422</v>
      </c>
      <c r="C54266" s="246">
        <f t="shared" si="3418"/>
        <v>49379.541666535086</v>
      </c>
      <c r="D54266" s="247"/>
    </row>
    <row r="54267" spans="2:4">
      <c r="B54267" s="245">
        <f t="shared" si="3418"/>
        <v>49379.541666535086</v>
      </c>
      <c r="C54267" s="246">
        <f t="shared" si="3418"/>
        <v>49379.58333320175</v>
      </c>
      <c r="D54267" s="247"/>
    </row>
    <row r="54268" spans="2:4">
      <c r="B54268" s="245">
        <f t="shared" ref="B54268:C54278" si="3419">B54267+1/24</f>
        <v>49379.58333320175</v>
      </c>
      <c r="C54268" s="246">
        <f t="shared" si="3419"/>
        <v>49379.624999868414</v>
      </c>
      <c r="D54268" s="247"/>
    </row>
    <row r="54269" spans="2:4">
      <c r="B54269" s="245">
        <f t="shared" si="3419"/>
        <v>49379.624999868414</v>
      </c>
      <c r="C54269" s="246">
        <f t="shared" si="3419"/>
        <v>49379.666666535079</v>
      </c>
      <c r="D54269" s="247"/>
    </row>
    <row r="54270" spans="2:4">
      <c r="B54270" s="245">
        <f t="shared" si="3419"/>
        <v>49379.666666535079</v>
      </c>
      <c r="C54270" s="246">
        <f t="shared" si="3419"/>
        <v>49379.708333201743</v>
      </c>
      <c r="D54270" s="247"/>
    </row>
    <row r="54271" spans="2:4">
      <c r="B54271" s="245">
        <f t="shared" si="3419"/>
        <v>49379.708333201743</v>
      </c>
      <c r="C54271" s="246">
        <f t="shared" si="3419"/>
        <v>49379.749999868407</v>
      </c>
      <c r="D54271" s="247"/>
    </row>
    <row r="54272" spans="2:4">
      <c r="B54272" s="245">
        <f t="shared" si="3419"/>
        <v>49379.749999868407</v>
      </c>
      <c r="C54272" s="246">
        <f t="shared" si="3419"/>
        <v>49379.791666535071</v>
      </c>
      <c r="D54272" s="247"/>
    </row>
    <row r="54273" spans="2:4">
      <c r="B54273" s="245">
        <f t="shared" si="3419"/>
        <v>49379.791666535071</v>
      </c>
      <c r="C54273" s="246">
        <f t="shared" si="3419"/>
        <v>49379.833333201736</v>
      </c>
      <c r="D54273" s="247"/>
    </row>
    <row r="54274" spans="2:4">
      <c r="B54274" s="245">
        <f t="shared" si="3419"/>
        <v>49379.833333201736</v>
      </c>
      <c r="C54274" s="246">
        <f t="shared" si="3419"/>
        <v>49379.8749998684</v>
      </c>
      <c r="D54274" s="247"/>
    </row>
    <row r="54275" spans="2:4">
      <c r="B54275" s="245">
        <f t="shared" si="3419"/>
        <v>49379.8749998684</v>
      </c>
      <c r="C54275" s="246">
        <f t="shared" si="3419"/>
        <v>49379.916666535064</v>
      </c>
      <c r="D54275" s="247"/>
    </row>
    <row r="54276" spans="2:4">
      <c r="B54276" s="245">
        <f t="shared" si="3419"/>
        <v>49379.916666535064</v>
      </c>
      <c r="C54276" s="246">
        <f t="shared" si="3419"/>
        <v>49379.958333201728</v>
      </c>
      <c r="D54276" s="247"/>
    </row>
    <row r="54277" spans="2:4">
      <c r="B54277" s="245">
        <f t="shared" si="3419"/>
        <v>49379.958333201728</v>
      </c>
      <c r="C54277" s="246">
        <f t="shared" si="3419"/>
        <v>49379.999999868392</v>
      </c>
      <c r="D54277" s="247"/>
    </row>
    <row r="54278" spans="2:4">
      <c r="B54278" s="245">
        <f t="shared" si="3419"/>
        <v>49379.999999868392</v>
      </c>
      <c r="C54278" s="246">
        <f t="shared" si="3419"/>
        <v>49380.041666535057</v>
      </c>
      <c r="D54278" s="247"/>
    </row>
    <row r="54279" spans="2:4">
      <c r="B54279" s="245">
        <f>B54278+1/24</f>
        <v>49380.041666535057</v>
      </c>
      <c r="C54279" s="246">
        <f>C54278+1/24</f>
        <v>49380.083333201721</v>
      </c>
      <c r="D54279" s="247"/>
    </row>
    <row r="54280" spans="2:4">
      <c r="B54280" s="245">
        <f t="shared" ref="B54280:C54295" si="3420">B54279+1/24</f>
        <v>49380.083333201721</v>
      </c>
      <c r="C54280" s="246">
        <f t="shared" si="3420"/>
        <v>49380.124999868385</v>
      </c>
      <c r="D54280" s="247"/>
    </row>
    <row r="54281" spans="2:4">
      <c r="B54281" s="245">
        <f t="shared" si="3420"/>
        <v>49380.124999868385</v>
      </c>
      <c r="C54281" s="246">
        <f t="shared" si="3420"/>
        <v>49380.166666535049</v>
      </c>
      <c r="D54281" s="247"/>
    </row>
    <row r="54282" spans="2:4">
      <c r="B54282" s="245">
        <f t="shared" si="3420"/>
        <v>49380.166666535049</v>
      </c>
      <c r="C54282" s="246">
        <f t="shared" si="3420"/>
        <v>49380.208333201714</v>
      </c>
      <c r="D54282" s="247"/>
    </row>
    <row r="54283" spans="2:4">
      <c r="B54283" s="245">
        <f t="shared" si="3420"/>
        <v>49380.208333201714</v>
      </c>
      <c r="C54283" s="246">
        <f t="shared" si="3420"/>
        <v>49380.249999868378</v>
      </c>
      <c r="D54283" s="247"/>
    </row>
    <row r="54284" spans="2:4">
      <c r="B54284" s="245">
        <f t="shared" si="3420"/>
        <v>49380.249999868378</v>
      </c>
      <c r="C54284" s="246">
        <f t="shared" si="3420"/>
        <v>49380.291666535042</v>
      </c>
      <c r="D54284" s="247"/>
    </row>
    <row r="54285" spans="2:4">
      <c r="B54285" s="245">
        <f t="shared" si="3420"/>
        <v>49380.291666535042</v>
      </c>
      <c r="C54285" s="246">
        <f t="shared" si="3420"/>
        <v>49380.333333201706</v>
      </c>
      <c r="D54285" s="247"/>
    </row>
    <row r="54286" spans="2:4">
      <c r="B54286" s="245">
        <f t="shared" si="3420"/>
        <v>49380.333333201706</v>
      </c>
      <c r="C54286" s="246">
        <f t="shared" si="3420"/>
        <v>49380.374999868371</v>
      </c>
      <c r="D54286" s="247"/>
    </row>
    <row r="54287" spans="2:4">
      <c r="B54287" s="245">
        <f t="shared" si="3420"/>
        <v>49380.374999868371</v>
      </c>
      <c r="C54287" s="246">
        <f t="shared" si="3420"/>
        <v>49380.416666535035</v>
      </c>
      <c r="D54287" s="247"/>
    </row>
    <row r="54288" spans="2:4">
      <c r="B54288" s="245">
        <f t="shared" si="3420"/>
        <v>49380.416666535035</v>
      </c>
      <c r="C54288" s="246">
        <f t="shared" si="3420"/>
        <v>49380.458333201699</v>
      </c>
      <c r="D54288" s="247"/>
    </row>
    <row r="54289" spans="2:4">
      <c r="B54289" s="245">
        <f t="shared" si="3420"/>
        <v>49380.458333201699</v>
      </c>
      <c r="C54289" s="246">
        <f t="shared" si="3420"/>
        <v>49380.499999868363</v>
      </c>
      <c r="D54289" s="247"/>
    </row>
    <row r="54290" spans="2:4">
      <c r="B54290" s="245">
        <f t="shared" si="3420"/>
        <v>49380.499999868363</v>
      </c>
      <c r="C54290" s="246">
        <f t="shared" si="3420"/>
        <v>49380.541666535028</v>
      </c>
      <c r="D54290" s="247"/>
    </row>
    <row r="54291" spans="2:4">
      <c r="B54291" s="245">
        <f t="shared" si="3420"/>
        <v>49380.541666535028</v>
      </c>
      <c r="C54291" s="246">
        <f t="shared" si="3420"/>
        <v>49380.583333201692</v>
      </c>
      <c r="D54291" s="247"/>
    </row>
    <row r="54292" spans="2:4">
      <c r="B54292" s="245">
        <f t="shared" si="3420"/>
        <v>49380.583333201692</v>
      </c>
      <c r="C54292" s="246">
        <f t="shared" si="3420"/>
        <v>49380.624999868356</v>
      </c>
      <c r="D54292" s="247"/>
    </row>
    <row r="54293" spans="2:4">
      <c r="B54293" s="245">
        <f t="shared" si="3420"/>
        <v>49380.624999868356</v>
      </c>
      <c r="C54293" s="246">
        <f t="shared" si="3420"/>
        <v>49380.66666653502</v>
      </c>
      <c r="D54293" s="247"/>
    </row>
    <row r="54294" spans="2:4">
      <c r="B54294" s="245">
        <f t="shared" si="3420"/>
        <v>49380.66666653502</v>
      </c>
      <c r="C54294" s="246">
        <f t="shared" si="3420"/>
        <v>49380.708333201685</v>
      </c>
      <c r="D54294" s="247"/>
    </row>
    <row r="54295" spans="2:4">
      <c r="B54295" s="245">
        <f t="shared" si="3420"/>
        <v>49380.708333201685</v>
      </c>
      <c r="C54295" s="246">
        <f t="shared" si="3420"/>
        <v>49380.749999868349</v>
      </c>
      <c r="D54295" s="247"/>
    </row>
    <row r="54296" spans="2:4">
      <c r="B54296" s="245">
        <f t="shared" ref="B54296:C54311" si="3421">B54295+1/24</f>
        <v>49380.749999868349</v>
      </c>
      <c r="C54296" s="246">
        <f t="shared" si="3421"/>
        <v>49380.791666535013</v>
      </c>
      <c r="D54296" s="247"/>
    </row>
    <row r="54297" spans="2:4">
      <c r="B54297" s="245">
        <f t="shared" si="3421"/>
        <v>49380.791666535013</v>
      </c>
      <c r="C54297" s="246">
        <f t="shared" si="3421"/>
        <v>49380.833333201677</v>
      </c>
      <c r="D54297" s="247"/>
    </row>
    <row r="54298" spans="2:4">
      <c r="B54298" s="245">
        <f t="shared" si="3421"/>
        <v>49380.833333201677</v>
      </c>
      <c r="C54298" s="246">
        <f t="shared" si="3421"/>
        <v>49380.874999868342</v>
      </c>
      <c r="D54298" s="247"/>
    </row>
    <row r="54299" spans="2:4">
      <c r="B54299" s="245">
        <f t="shared" si="3421"/>
        <v>49380.874999868342</v>
      </c>
      <c r="C54299" s="246">
        <f t="shared" si="3421"/>
        <v>49380.916666535006</v>
      </c>
      <c r="D54299" s="247"/>
    </row>
    <row r="54300" spans="2:4">
      <c r="B54300" s="245">
        <f t="shared" si="3421"/>
        <v>49380.916666535006</v>
      </c>
      <c r="C54300" s="246">
        <f t="shared" si="3421"/>
        <v>49380.95833320167</v>
      </c>
      <c r="D54300" s="247"/>
    </row>
    <row r="54301" spans="2:4">
      <c r="B54301" s="245">
        <f t="shared" si="3421"/>
        <v>49380.95833320167</v>
      </c>
      <c r="C54301" s="246">
        <f t="shared" si="3421"/>
        <v>49380.999999868334</v>
      </c>
      <c r="D54301" s="247"/>
    </row>
    <row r="54302" spans="2:4">
      <c r="B54302" s="245">
        <f t="shared" si="3421"/>
        <v>49380.999999868334</v>
      </c>
      <c r="C54302" s="246">
        <f t="shared" si="3421"/>
        <v>49381.041666534999</v>
      </c>
      <c r="D54302" s="247"/>
    </row>
    <row r="54303" spans="2:4">
      <c r="B54303" s="245">
        <f t="shared" si="3421"/>
        <v>49381.041666534999</v>
      </c>
      <c r="C54303" s="246">
        <f t="shared" si="3421"/>
        <v>49381.083333201663</v>
      </c>
      <c r="D54303" s="247"/>
    </row>
    <row r="54304" spans="2:4">
      <c r="B54304" s="245">
        <f t="shared" si="3421"/>
        <v>49381.083333201663</v>
      </c>
      <c r="C54304" s="246">
        <f t="shared" si="3421"/>
        <v>49381.124999868327</v>
      </c>
      <c r="D54304" s="247"/>
    </row>
    <row r="54305" spans="2:4">
      <c r="B54305" s="245">
        <f t="shared" si="3421"/>
        <v>49381.124999868327</v>
      </c>
      <c r="C54305" s="246">
        <f t="shared" si="3421"/>
        <v>49381.166666534991</v>
      </c>
      <c r="D54305" s="247"/>
    </row>
    <row r="54306" spans="2:4">
      <c r="B54306" s="245">
        <f t="shared" si="3421"/>
        <v>49381.166666534991</v>
      </c>
      <c r="C54306" s="246">
        <f t="shared" si="3421"/>
        <v>49381.208333201655</v>
      </c>
      <c r="D54306" s="247"/>
    </row>
    <row r="54307" spans="2:4">
      <c r="B54307" s="245">
        <f t="shared" si="3421"/>
        <v>49381.208333201655</v>
      </c>
      <c r="C54307" s="246">
        <f t="shared" si="3421"/>
        <v>49381.24999986832</v>
      </c>
      <c r="D54307" s="247"/>
    </row>
    <row r="54308" spans="2:4">
      <c r="B54308" s="245">
        <f t="shared" si="3421"/>
        <v>49381.24999986832</v>
      </c>
      <c r="C54308" s="246">
        <f t="shared" si="3421"/>
        <v>49381.291666534984</v>
      </c>
      <c r="D54308" s="247"/>
    </row>
    <row r="54309" spans="2:4">
      <c r="B54309" s="245">
        <f t="shared" si="3421"/>
        <v>49381.291666534984</v>
      </c>
      <c r="C54309" s="246">
        <f t="shared" si="3421"/>
        <v>49381.333333201648</v>
      </c>
      <c r="D54309" s="247"/>
    </row>
    <row r="54310" spans="2:4">
      <c r="B54310" s="245">
        <f t="shared" si="3421"/>
        <v>49381.333333201648</v>
      </c>
      <c r="C54310" s="246">
        <f t="shared" si="3421"/>
        <v>49381.374999868312</v>
      </c>
      <c r="D54310" s="247"/>
    </row>
    <row r="54311" spans="2:4">
      <c r="B54311" s="245">
        <f t="shared" si="3421"/>
        <v>49381.374999868312</v>
      </c>
      <c r="C54311" s="246">
        <f t="shared" si="3421"/>
        <v>49381.416666534977</v>
      </c>
      <c r="D54311" s="247"/>
    </row>
    <row r="54312" spans="2:4">
      <c r="B54312" s="245">
        <f t="shared" ref="B54312:C54327" si="3422">B54311+1/24</f>
        <v>49381.416666534977</v>
      </c>
      <c r="C54312" s="246">
        <f t="shared" si="3422"/>
        <v>49381.458333201641</v>
      </c>
      <c r="D54312" s="247"/>
    </row>
    <row r="54313" spans="2:4">
      <c r="B54313" s="245">
        <f t="shared" si="3422"/>
        <v>49381.458333201641</v>
      </c>
      <c r="C54313" s="246">
        <f t="shared" si="3422"/>
        <v>49381.499999868305</v>
      </c>
      <c r="D54313" s="247"/>
    </row>
    <row r="54314" spans="2:4">
      <c r="B54314" s="245">
        <f t="shared" si="3422"/>
        <v>49381.499999868305</v>
      </c>
      <c r="C54314" s="246">
        <f t="shared" si="3422"/>
        <v>49381.541666534969</v>
      </c>
      <c r="D54314" s="247"/>
    </row>
    <row r="54315" spans="2:4">
      <c r="B54315" s="245">
        <f t="shared" si="3422"/>
        <v>49381.541666534969</v>
      </c>
      <c r="C54315" s="246">
        <f t="shared" si="3422"/>
        <v>49381.583333201634</v>
      </c>
      <c r="D54315" s="247"/>
    </row>
    <row r="54316" spans="2:4">
      <c r="B54316" s="245">
        <f t="shared" si="3422"/>
        <v>49381.583333201634</v>
      </c>
      <c r="C54316" s="246">
        <f t="shared" si="3422"/>
        <v>49381.624999868298</v>
      </c>
      <c r="D54316" s="247"/>
    </row>
    <row r="54317" spans="2:4">
      <c r="B54317" s="245">
        <f t="shared" si="3422"/>
        <v>49381.624999868298</v>
      </c>
      <c r="C54317" s="246">
        <f t="shared" si="3422"/>
        <v>49381.666666534962</v>
      </c>
      <c r="D54317" s="247"/>
    </row>
    <row r="54318" spans="2:4">
      <c r="B54318" s="245">
        <f t="shared" si="3422"/>
        <v>49381.666666534962</v>
      </c>
      <c r="C54318" s="246">
        <f t="shared" si="3422"/>
        <v>49381.708333201626</v>
      </c>
      <c r="D54318" s="247"/>
    </row>
    <row r="54319" spans="2:4">
      <c r="B54319" s="245">
        <f t="shared" si="3422"/>
        <v>49381.708333201626</v>
      </c>
      <c r="C54319" s="246">
        <f t="shared" si="3422"/>
        <v>49381.749999868291</v>
      </c>
      <c r="D54319" s="247"/>
    </row>
    <row r="54320" spans="2:4">
      <c r="B54320" s="245">
        <f t="shared" si="3422"/>
        <v>49381.749999868291</v>
      </c>
      <c r="C54320" s="246">
        <f t="shared" si="3422"/>
        <v>49381.791666534955</v>
      </c>
      <c r="D54320" s="247"/>
    </row>
    <row r="54321" spans="2:4">
      <c r="B54321" s="245">
        <f t="shared" si="3422"/>
        <v>49381.791666534955</v>
      </c>
      <c r="C54321" s="246">
        <f t="shared" si="3422"/>
        <v>49381.833333201619</v>
      </c>
      <c r="D54321" s="247"/>
    </row>
    <row r="54322" spans="2:4">
      <c r="B54322" s="245">
        <f t="shared" si="3422"/>
        <v>49381.833333201619</v>
      </c>
      <c r="C54322" s="246">
        <f t="shared" si="3422"/>
        <v>49381.874999868283</v>
      </c>
      <c r="D54322" s="247"/>
    </row>
    <row r="54323" spans="2:4">
      <c r="B54323" s="245">
        <f t="shared" si="3422"/>
        <v>49381.874999868283</v>
      </c>
      <c r="C54323" s="246">
        <f t="shared" si="3422"/>
        <v>49381.916666534948</v>
      </c>
      <c r="D54323" s="247"/>
    </row>
    <row r="54324" spans="2:4">
      <c r="B54324" s="245">
        <f t="shared" si="3422"/>
        <v>49381.916666534948</v>
      </c>
      <c r="C54324" s="246">
        <f t="shared" si="3422"/>
        <v>49381.958333201612</v>
      </c>
      <c r="D54324" s="247"/>
    </row>
    <row r="54325" spans="2:4">
      <c r="B54325" s="245">
        <f t="shared" si="3422"/>
        <v>49381.958333201612</v>
      </c>
      <c r="C54325" s="246">
        <f t="shared" si="3422"/>
        <v>49381.999999868276</v>
      </c>
      <c r="D54325" s="247"/>
    </row>
    <row r="54326" spans="2:4">
      <c r="B54326" s="245">
        <f t="shared" si="3422"/>
        <v>49381.999999868276</v>
      </c>
      <c r="C54326" s="246">
        <f t="shared" si="3422"/>
        <v>49382.04166653494</v>
      </c>
      <c r="D54326" s="247"/>
    </row>
    <row r="54327" spans="2:4">
      <c r="B54327" s="245">
        <f t="shared" si="3422"/>
        <v>49382.04166653494</v>
      </c>
      <c r="C54327" s="246">
        <f t="shared" si="3422"/>
        <v>49382.083333201605</v>
      </c>
      <c r="D54327" s="247"/>
    </row>
    <row r="54328" spans="2:4">
      <c r="B54328" s="245">
        <f t="shared" ref="B54328:C54343" si="3423">B54327+1/24</f>
        <v>49382.083333201605</v>
      </c>
      <c r="C54328" s="246">
        <f t="shared" si="3423"/>
        <v>49382.124999868269</v>
      </c>
      <c r="D54328" s="247"/>
    </row>
    <row r="54329" spans="2:4">
      <c r="B54329" s="245">
        <f t="shared" si="3423"/>
        <v>49382.124999868269</v>
      </c>
      <c r="C54329" s="246">
        <f t="shared" si="3423"/>
        <v>49382.166666534933</v>
      </c>
      <c r="D54329" s="247"/>
    </row>
    <row r="54330" spans="2:4">
      <c r="B54330" s="245">
        <f t="shared" si="3423"/>
        <v>49382.166666534933</v>
      </c>
      <c r="C54330" s="246">
        <f t="shared" si="3423"/>
        <v>49382.208333201597</v>
      </c>
      <c r="D54330" s="247"/>
    </row>
    <row r="54331" spans="2:4">
      <c r="B54331" s="245">
        <f t="shared" si="3423"/>
        <v>49382.208333201597</v>
      </c>
      <c r="C54331" s="246">
        <f t="shared" si="3423"/>
        <v>49382.249999868262</v>
      </c>
      <c r="D54331" s="247"/>
    </row>
    <row r="54332" spans="2:4">
      <c r="B54332" s="245">
        <f t="shared" si="3423"/>
        <v>49382.249999868262</v>
      </c>
      <c r="C54332" s="246">
        <f t="shared" si="3423"/>
        <v>49382.291666534926</v>
      </c>
      <c r="D54332" s="247"/>
    </row>
    <row r="54333" spans="2:4">
      <c r="B54333" s="245">
        <f t="shared" si="3423"/>
        <v>49382.291666534926</v>
      </c>
      <c r="C54333" s="246">
        <f t="shared" si="3423"/>
        <v>49382.33333320159</v>
      </c>
      <c r="D54333" s="247"/>
    </row>
    <row r="54334" spans="2:4">
      <c r="B54334" s="245">
        <f t="shared" si="3423"/>
        <v>49382.33333320159</v>
      </c>
      <c r="C54334" s="246">
        <f t="shared" si="3423"/>
        <v>49382.374999868254</v>
      </c>
      <c r="D54334" s="247"/>
    </row>
    <row r="54335" spans="2:4">
      <c r="B54335" s="245">
        <f t="shared" si="3423"/>
        <v>49382.374999868254</v>
      </c>
      <c r="C54335" s="246">
        <f t="shared" si="3423"/>
        <v>49382.416666534918</v>
      </c>
      <c r="D54335" s="247"/>
    </row>
    <row r="54336" spans="2:4">
      <c r="B54336" s="245">
        <f t="shared" si="3423"/>
        <v>49382.416666534918</v>
      </c>
      <c r="C54336" s="246">
        <f t="shared" si="3423"/>
        <v>49382.458333201583</v>
      </c>
      <c r="D54336" s="247"/>
    </row>
    <row r="54337" spans="2:4">
      <c r="B54337" s="245">
        <f t="shared" si="3423"/>
        <v>49382.458333201583</v>
      </c>
      <c r="C54337" s="246">
        <f t="shared" si="3423"/>
        <v>49382.499999868247</v>
      </c>
      <c r="D54337" s="247"/>
    </row>
    <row r="54338" spans="2:4">
      <c r="B54338" s="245">
        <f t="shared" si="3423"/>
        <v>49382.499999868247</v>
      </c>
      <c r="C54338" s="246">
        <f t="shared" si="3423"/>
        <v>49382.541666534911</v>
      </c>
      <c r="D54338" s="247"/>
    </row>
    <row r="54339" spans="2:4">
      <c r="B54339" s="245">
        <f t="shared" si="3423"/>
        <v>49382.541666534911</v>
      </c>
      <c r="C54339" s="246">
        <f t="shared" si="3423"/>
        <v>49382.583333201575</v>
      </c>
      <c r="D54339" s="247"/>
    </row>
    <row r="54340" spans="2:4">
      <c r="B54340" s="245">
        <f t="shared" si="3423"/>
        <v>49382.583333201575</v>
      </c>
      <c r="C54340" s="246">
        <f t="shared" si="3423"/>
        <v>49382.62499986824</v>
      </c>
      <c r="D54340" s="247"/>
    </row>
    <row r="54341" spans="2:4">
      <c r="B54341" s="245">
        <f t="shared" si="3423"/>
        <v>49382.62499986824</v>
      </c>
      <c r="C54341" s="246">
        <f t="shared" si="3423"/>
        <v>49382.666666534904</v>
      </c>
      <c r="D54341" s="247"/>
    </row>
    <row r="54342" spans="2:4">
      <c r="B54342" s="245">
        <f t="shared" si="3423"/>
        <v>49382.666666534904</v>
      </c>
      <c r="C54342" s="246">
        <f t="shared" si="3423"/>
        <v>49382.708333201568</v>
      </c>
      <c r="D54342" s="247"/>
    </row>
    <row r="54343" spans="2:4">
      <c r="B54343" s="245">
        <f t="shared" si="3423"/>
        <v>49382.708333201568</v>
      </c>
      <c r="C54343" s="246">
        <f t="shared" si="3423"/>
        <v>49382.749999868232</v>
      </c>
      <c r="D54343" s="247"/>
    </row>
    <row r="54344" spans="2:4">
      <c r="B54344" s="245">
        <f t="shared" ref="B54344:C54359" si="3424">B54343+1/24</f>
        <v>49382.749999868232</v>
      </c>
      <c r="C54344" s="246">
        <f t="shared" si="3424"/>
        <v>49382.791666534897</v>
      </c>
      <c r="D54344" s="247"/>
    </row>
    <row r="54345" spans="2:4">
      <c r="B54345" s="245">
        <f t="shared" si="3424"/>
        <v>49382.791666534897</v>
      </c>
      <c r="C54345" s="246">
        <f t="shared" si="3424"/>
        <v>49382.833333201561</v>
      </c>
      <c r="D54345" s="247"/>
    </row>
    <row r="54346" spans="2:4">
      <c r="B54346" s="245">
        <f t="shared" si="3424"/>
        <v>49382.833333201561</v>
      </c>
      <c r="C54346" s="246">
        <f t="shared" si="3424"/>
        <v>49382.874999868225</v>
      </c>
      <c r="D54346" s="247"/>
    </row>
    <row r="54347" spans="2:4">
      <c r="B54347" s="245">
        <f t="shared" si="3424"/>
        <v>49382.874999868225</v>
      </c>
      <c r="C54347" s="246">
        <f t="shared" si="3424"/>
        <v>49382.916666534889</v>
      </c>
      <c r="D54347" s="247"/>
    </row>
    <row r="54348" spans="2:4">
      <c r="B54348" s="245">
        <f t="shared" si="3424"/>
        <v>49382.916666534889</v>
      </c>
      <c r="C54348" s="246">
        <f t="shared" si="3424"/>
        <v>49382.958333201554</v>
      </c>
      <c r="D54348" s="247"/>
    </row>
    <row r="54349" spans="2:4">
      <c r="B54349" s="245">
        <f t="shared" si="3424"/>
        <v>49382.958333201554</v>
      </c>
      <c r="C54349" s="246">
        <f t="shared" si="3424"/>
        <v>49382.999999868218</v>
      </c>
      <c r="D54349" s="247"/>
    </row>
    <row r="54350" spans="2:4">
      <c r="B54350" s="245">
        <f t="shared" si="3424"/>
        <v>49382.999999868218</v>
      </c>
      <c r="C54350" s="246">
        <f t="shared" si="3424"/>
        <v>49383.041666534882</v>
      </c>
      <c r="D54350" s="247"/>
    </row>
    <row r="54351" spans="2:4">
      <c r="B54351" s="245">
        <f t="shared" si="3424"/>
        <v>49383.041666534882</v>
      </c>
      <c r="C54351" s="246">
        <f t="shared" si="3424"/>
        <v>49383.083333201546</v>
      </c>
      <c r="D54351" s="247"/>
    </row>
    <row r="54352" spans="2:4">
      <c r="B54352" s="245">
        <f t="shared" si="3424"/>
        <v>49383.083333201546</v>
      </c>
      <c r="C54352" s="246">
        <f t="shared" si="3424"/>
        <v>49383.124999868211</v>
      </c>
      <c r="D54352" s="247"/>
    </row>
    <row r="54353" spans="2:4">
      <c r="B54353" s="245">
        <f t="shared" si="3424"/>
        <v>49383.124999868211</v>
      </c>
      <c r="C54353" s="246">
        <f t="shared" si="3424"/>
        <v>49383.166666534875</v>
      </c>
      <c r="D54353" s="247"/>
    </row>
    <row r="54354" spans="2:4">
      <c r="B54354" s="245">
        <f t="shared" si="3424"/>
        <v>49383.166666534875</v>
      </c>
      <c r="C54354" s="246">
        <f t="shared" si="3424"/>
        <v>49383.208333201539</v>
      </c>
      <c r="D54354" s="247"/>
    </row>
    <row r="54355" spans="2:4">
      <c r="B54355" s="245">
        <f t="shared" si="3424"/>
        <v>49383.208333201539</v>
      </c>
      <c r="C54355" s="246">
        <f t="shared" si="3424"/>
        <v>49383.249999868203</v>
      </c>
      <c r="D54355" s="247"/>
    </row>
    <row r="54356" spans="2:4">
      <c r="B54356" s="245">
        <f t="shared" si="3424"/>
        <v>49383.249999868203</v>
      </c>
      <c r="C54356" s="246">
        <f t="shared" si="3424"/>
        <v>49383.291666534868</v>
      </c>
      <c r="D54356" s="247"/>
    </row>
    <row r="54357" spans="2:4">
      <c r="B54357" s="245">
        <f t="shared" si="3424"/>
        <v>49383.291666534868</v>
      </c>
      <c r="C54357" s="246">
        <f t="shared" si="3424"/>
        <v>49383.333333201532</v>
      </c>
      <c r="D54357" s="247"/>
    </row>
    <row r="54358" spans="2:4">
      <c r="B54358" s="245">
        <f t="shared" si="3424"/>
        <v>49383.333333201532</v>
      </c>
      <c r="C54358" s="246">
        <f t="shared" si="3424"/>
        <v>49383.374999868196</v>
      </c>
      <c r="D54358" s="247"/>
    </row>
    <row r="54359" spans="2:4">
      <c r="B54359" s="245">
        <f t="shared" si="3424"/>
        <v>49383.374999868196</v>
      </c>
      <c r="C54359" s="246">
        <f t="shared" si="3424"/>
        <v>49383.41666653486</v>
      </c>
      <c r="D54359" s="247"/>
    </row>
    <row r="54360" spans="2:4">
      <c r="B54360" s="245">
        <f t="shared" ref="B54360:C54375" si="3425">B54359+1/24</f>
        <v>49383.41666653486</v>
      </c>
      <c r="C54360" s="246">
        <f t="shared" si="3425"/>
        <v>49383.458333201525</v>
      </c>
      <c r="D54360" s="247"/>
    </row>
    <row r="54361" spans="2:4">
      <c r="B54361" s="245">
        <f t="shared" si="3425"/>
        <v>49383.458333201525</v>
      </c>
      <c r="C54361" s="246">
        <f t="shared" si="3425"/>
        <v>49383.499999868189</v>
      </c>
      <c r="D54361" s="247"/>
    </row>
    <row r="54362" spans="2:4">
      <c r="B54362" s="245">
        <f t="shared" si="3425"/>
        <v>49383.499999868189</v>
      </c>
      <c r="C54362" s="246">
        <f t="shared" si="3425"/>
        <v>49383.541666534853</v>
      </c>
      <c r="D54362" s="247"/>
    </row>
    <row r="54363" spans="2:4">
      <c r="B54363" s="245">
        <f t="shared" si="3425"/>
        <v>49383.541666534853</v>
      </c>
      <c r="C54363" s="246">
        <f t="shared" si="3425"/>
        <v>49383.583333201517</v>
      </c>
      <c r="D54363" s="247"/>
    </row>
    <row r="54364" spans="2:4">
      <c r="B54364" s="245">
        <f t="shared" si="3425"/>
        <v>49383.583333201517</v>
      </c>
      <c r="C54364" s="246">
        <f t="shared" si="3425"/>
        <v>49383.624999868181</v>
      </c>
      <c r="D54364" s="247"/>
    </row>
    <row r="54365" spans="2:4">
      <c r="B54365" s="245">
        <f t="shared" si="3425"/>
        <v>49383.624999868181</v>
      </c>
      <c r="C54365" s="246">
        <f t="shared" si="3425"/>
        <v>49383.666666534846</v>
      </c>
      <c r="D54365" s="247"/>
    </row>
    <row r="54366" spans="2:4">
      <c r="B54366" s="245">
        <f t="shared" si="3425"/>
        <v>49383.666666534846</v>
      </c>
      <c r="C54366" s="246">
        <f t="shared" si="3425"/>
        <v>49383.70833320151</v>
      </c>
      <c r="D54366" s="247"/>
    </row>
    <row r="54367" spans="2:4">
      <c r="B54367" s="245">
        <f t="shared" si="3425"/>
        <v>49383.70833320151</v>
      </c>
      <c r="C54367" s="246">
        <f t="shared" si="3425"/>
        <v>49383.749999868174</v>
      </c>
      <c r="D54367" s="247"/>
    </row>
    <row r="54368" spans="2:4">
      <c r="B54368" s="245">
        <f t="shared" si="3425"/>
        <v>49383.749999868174</v>
      </c>
      <c r="C54368" s="246">
        <f t="shared" si="3425"/>
        <v>49383.791666534838</v>
      </c>
      <c r="D54368" s="247"/>
    </row>
    <row r="54369" spans="2:4">
      <c r="B54369" s="245">
        <f t="shared" si="3425"/>
        <v>49383.791666534838</v>
      </c>
      <c r="C54369" s="246">
        <f t="shared" si="3425"/>
        <v>49383.833333201503</v>
      </c>
      <c r="D54369" s="247"/>
    </row>
    <row r="54370" spans="2:4">
      <c r="B54370" s="245">
        <f t="shared" si="3425"/>
        <v>49383.833333201503</v>
      </c>
      <c r="C54370" s="246">
        <f t="shared" si="3425"/>
        <v>49383.874999868167</v>
      </c>
      <c r="D54370" s="247"/>
    </row>
    <row r="54371" spans="2:4">
      <c r="B54371" s="245">
        <f t="shared" si="3425"/>
        <v>49383.874999868167</v>
      </c>
      <c r="C54371" s="246">
        <f t="shared" si="3425"/>
        <v>49383.916666534831</v>
      </c>
      <c r="D54371" s="247"/>
    </row>
    <row r="54372" spans="2:4">
      <c r="B54372" s="245">
        <f t="shared" si="3425"/>
        <v>49383.916666534831</v>
      </c>
      <c r="C54372" s="246">
        <f t="shared" si="3425"/>
        <v>49383.958333201495</v>
      </c>
      <c r="D54372" s="247"/>
    </row>
    <row r="54373" spans="2:4">
      <c r="B54373" s="245">
        <f t="shared" si="3425"/>
        <v>49383.958333201495</v>
      </c>
      <c r="C54373" s="246">
        <f t="shared" si="3425"/>
        <v>49383.99999986816</v>
      </c>
      <c r="D54373" s="247"/>
    </row>
    <row r="54374" spans="2:4">
      <c r="B54374" s="245">
        <f t="shared" si="3425"/>
        <v>49383.99999986816</v>
      </c>
      <c r="C54374" s="246">
        <f t="shared" si="3425"/>
        <v>49384.041666534824</v>
      </c>
      <c r="D54374" s="247"/>
    </row>
    <row r="54375" spans="2:4">
      <c r="B54375" s="245">
        <f t="shared" si="3425"/>
        <v>49384.041666534824</v>
      </c>
      <c r="C54375" s="246">
        <f t="shared" si="3425"/>
        <v>49384.083333201488</v>
      </c>
      <c r="D54375" s="247"/>
    </row>
    <row r="54376" spans="2:4">
      <c r="B54376" s="245">
        <f t="shared" ref="B54376:C54391" si="3426">B54375+1/24</f>
        <v>49384.083333201488</v>
      </c>
      <c r="C54376" s="246">
        <f t="shared" si="3426"/>
        <v>49384.124999868152</v>
      </c>
      <c r="D54376" s="247"/>
    </row>
    <row r="54377" spans="2:4">
      <c r="B54377" s="245">
        <f t="shared" si="3426"/>
        <v>49384.124999868152</v>
      </c>
      <c r="C54377" s="246">
        <f t="shared" si="3426"/>
        <v>49384.166666534817</v>
      </c>
      <c r="D54377" s="247"/>
    </row>
    <row r="54378" spans="2:4">
      <c r="B54378" s="245">
        <f t="shared" si="3426"/>
        <v>49384.166666534817</v>
      </c>
      <c r="C54378" s="246">
        <f t="shared" si="3426"/>
        <v>49384.208333201481</v>
      </c>
      <c r="D54378" s="247"/>
    </row>
    <row r="54379" spans="2:4">
      <c r="B54379" s="245">
        <f t="shared" si="3426"/>
        <v>49384.208333201481</v>
      </c>
      <c r="C54379" s="246">
        <f t="shared" si="3426"/>
        <v>49384.249999868145</v>
      </c>
      <c r="D54379" s="247"/>
    </row>
    <row r="54380" spans="2:4">
      <c r="B54380" s="245">
        <f t="shared" si="3426"/>
        <v>49384.249999868145</v>
      </c>
      <c r="C54380" s="246">
        <f t="shared" si="3426"/>
        <v>49384.291666534809</v>
      </c>
      <c r="D54380" s="247"/>
    </row>
    <row r="54381" spans="2:4">
      <c r="B54381" s="245">
        <f t="shared" si="3426"/>
        <v>49384.291666534809</v>
      </c>
      <c r="C54381" s="246">
        <f t="shared" si="3426"/>
        <v>49384.333333201474</v>
      </c>
      <c r="D54381" s="247"/>
    </row>
    <row r="54382" spans="2:4">
      <c r="B54382" s="245">
        <f t="shared" si="3426"/>
        <v>49384.333333201474</v>
      </c>
      <c r="C54382" s="246">
        <f t="shared" si="3426"/>
        <v>49384.374999868138</v>
      </c>
      <c r="D54382" s="247"/>
    </row>
    <row r="54383" spans="2:4">
      <c r="B54383" s="245">
        <f t="shared" si="3426"/>
        <v>49384.374999868138</v>
      </c>
      <c r="C54383" s="246">
        <f t="shared" si="3426"/>
        <v>49384.416666534802</v>
      </c>
      <c r="D54383" s="247"/>
    </row>
    <row r="54384" spans="2:4">
      <c r="B54384" s="245">
        <f t="shared" si="3426"/>
        <v>49384.416666534802</v>
      </c>
      <c r="C54384" s="246">
        <f t="shared" si="3426"/>
        <v>49384.458333201466</v>
      </c>
      <c r="D54384" s="247"/>
    </row>
    <row r="54385" spans="2:4">
      <c r="B54385" s="245">
        <f t="shared" si="3426"/>
        <v>49384.458333201466</v>
      </c>
      <c r="C54385" s="246">
        <f t="shared" si="3426"/>
        <v>49384.499999868131</v>
      </c>
      <c r="D54385" s="247"/>
    </row>
    <row r="54386" spans="2:4">
      <c r="B54386" s="245">
        <f t="shared" si="3426"/>
        <v>49384.499999868131</v>
      </c>
      <c r="C54386" s="246">
        <f t="shared" si="3426"/>
        <v>49384.541666534795</v>
      </c>
      <c r="D54386" s="247"/>
    </row>
    <row r="54387" spans="2:4">
      <c r="B54387" s="245">
        <f t="shared" si="3426"/>
        <v>49384.541666534795</v>
      </c>
      <c r="C54387" s="246">
        <f t="shared" si="3426"/>
        <v>49384.583333201459</v>
      </c>
      <c r="D54387" s="247"/>
    </row>
    <row r="54388" spans="2:4">
      <c r="B54388" s="245">
        <f t="shared" si="3426"/>
        <v>49384.583333201459</v>
      </c>
      <c r="C54388" s="246">
        <f t="shared" si="3426"/>
        <v>49384.624999868123</v>
      </c>
      <c r="D54388" s="247"/>
    </row>
    <row r="54389" spans="2:4">
      <c r="B54389" s="245">
        <f t="shared" si="3426"/>
        <v>49384.624999868123</v>
      </c>
      <c r="C54389" s="246">
        <f t="shared" si="3426"/>
        <v>49384.666666534788</v>
      </c>
      <c r="D54389" s="247"/>
    </row>
    <row r="54390" spans="2:4">
      <c r="B54390" s="245">
        <f t="shared" si="3426"/>
        <v>49384.666666534788</v>
      </c>
      <c r="C54390" s="246">
        <f t="shared" si="3426"/>
        <v>49384.708333201452</v>
      </c>
      <c r="D54390" s="247"/>
    </row>
    <row r="54391" spans="2:4">
      <c r="B54391" s="245">
        <f t="shared" si="3426"/>
        <v>49384.708333201452</v>
      </c>
      <c r="C54391" s="246">
        <f t="shared" si="3426"/>
        <v>49384.749999868116</v>
      </c>
      <c r="D54391" s="247"/>
    </row>
    <row r="54392" spans="2:4">
      <c r="B54392" s="245">
        <f t="shared" ref="B54392:C54407" si="3427">B54391+1/24</f>
        <v>49384.749999868116</v>
      </c>
      <c r="C54392" s="246">
        <f t="shared" si="3427"/>
        <v>49384.79166653478</v>
      </c>
      <c r="D54392" s="247"/>
    </row>
    <row r="54393" spans="2:4">
      <c r="B54393" s="245">
        <f t="shared" si="3427"/>
        <v>49384.79166653478</v>
      </c>
      <c r="C54393" s="246">
        <f t="shared" si="3427"/>
        <v>49384.833333201444</v>
      </c>
      <c r="D54393" s="247"/>
    </row>
    <row r="54394" spans="2:4">
      <c r="B54394" s="245">
        <f t="shared" si="3427"/>
        <v>49384.833333201444</v>
      </c>
      <c r="C54394" s="246">
        <f t="shared" si="3427"/>
        <v>49384.874999868109</v>
      </c>
      <c r="D54394" s="247"/>
    </row>
    <row r="54395" spans="2:4">
      <c r="B54395" s="245">
        <f t="shared" si="3427"/>
        <v>49384.874999868109</v>
      </c>
      <c r="C54395" s="246">
        <f t="shared" si="3427"/>
        <v>49384.916666534773</v>
      </c>
      <c r="D54395" s="247"/>
    </row>
    <row r="54396" spans="2:4">
      <c r="B54396" s="245">
        <f t="shared" si="3427"/>
        <v>49384.916666534773</v>
      </c>
      <c r="C54396" s="246">
        <f t="shared" si="3427"/>
        <v>49384.958333201437</v>
      </c>
      <c r="D54396" s="247"/>
    </row>
    <row r="54397" spans="2:4">
      <c r="B54397" s="245">
        <f t="shared" si="3427"/>
        <v>49384.958333201437</v>
      </c>
      <c r="C54397" s="246">
        <f t="shared" si="3427"/>
        <v>49384.999999868101</v>
      </c>
      <c r="D54397" s="247"/>
    </row>
    <row r="54398" spans="2:4">
      <c r="B54398" s="245">
        <f t="shared" si="3427"/>
        <v>49384.999999868101</v>
      </c>
      <c r="C54398" s="246">
        <f t="shared" si="3427"/>
        <v>49385.041666534766</v>
      </c>
      <c r="D54398" s="247"/>
    </row>
    <row r="54399" spans="2:4">
      <c r="B54399" s="245">
        <f t="shared" si="3427"/>
        <v>49385.041666534766</v>
      </c>
      <c r="C54399" s="246">
        <f t="shared" si="3427"/>
        <v>49385.08333320143</v>
      </c>
      <c r="D54399" s="247"/>
    </row>
    <row r="54400" spans="2:4">
      <c r="B54400" s="245">
        <f t="shared" si="3427"/>
        <v>49385.08333320143</v>
      </c>
      <c r="C54400" s="246">
        <f t="shared" si="3427"/>
        <v>49385.124999868094</v>
      </c>
      <c r="D54400" s="247"/>
    </row>
    <row r="54401" spans="2:4">
      <c r="B54401" s="245">
        <f t="shared" si="3427"/>
        <v>49385.124999868094</v>
      </c>
      <c r="C54401" s="246">
        <f t="shared" si="3427"/>
        <v>49385.166666534758</v>
      </c>
      <c r="D54401" s="247"/>
    </row>
    <row r="54402" spans="2:4">
      <c r="B54402" s="245">
        <f t="shared" si="3427"/>
        <v>49385.166666534758</v>
      </c>
      <c r="C54402" s="246">
        <f t="shared" si="3427"/>
        <v>49385.208333201423</v>
      </c>
      <c r="D54402" s="247"/>
    </row>
    <row r="54403" spans="2:4">
      <c r="B54403" s="245">
        <f t="shared" si="3427"/>
        <v>49385.208333201423</v>
      </c>
      <c r="C54403" s="246">
        <f t="shared" si="3427"/>
        <v>49385.249999868087</v>
      </c>
      <c r="D54403" s="247"/>
    </row>
    <row r="54404" spans="2:4">
      <c r="B54404" s="245">
        <f t="shared" si="3427"/>
        <v>49385.249999868087</v>
      </c>
      <c r="C54404" s="246">
        <f t="shared" si="3427"/>
        <v>49385.291666534751</v>
      </c>
      <c r="D54404" s="247"/>
    </row>
    <row r="54405" spans="2:4">
      <c r="B54405" s="245">
        <f t="shared" si="3427"/>
        <v>49385.291666534751</v>
      </c>
      <c r="C54405" s="246">
        <f t="shared" si="3427"/>
        <v>49385.333333201415</v>
      </c>
      <c r="D54405" s="247"/>
    </row>
    <row r="54406" spans="2:4">
      <c r="B54406" s="245">
        <f t="shared" si="3427"/>
        <v>49385.333333201415</v>
      </c>
      <c r="C54406" s="246">
        <f t="shared" si="3427"/>
        <v>49385.37499986808</v>
      </c>
      <c r="D54406" s="247"/>
    </row>
    <row r="54407" spans="2:4">
      <c r="B54407" s="245">
        <f t="shared" si="3427"/>
        <v>49385.37499986808</v>
      </c>
      <c r="C54407" s="246">
        <f t="shared" si="3427"/>
        <v>49385.416666534744</v>
      </c>
      <c r="D54407" s="247"/>
    </row>
    <row r="54408" spans="2:4">
      <c r="B54408" s="245">
        <f t="shared" ref="B54408:C54423" si="3428">B54407+1/24</f>
        <v>49385.416666534744</v>
      </c>
      <c r="C54408" s="246">
        <f t="shared" si="3428"/>
        <v>49385.458333201408</v>
      </c>
      <c r="D54408" s="247"/>
    </row>
    <row r="54409" spans="2:4">
      <c r="B54409" s="245">
        <f t="shared" si="3428"/>
        <v>49385.458333201408</v>
      </c>
      <c r="C54409" s="246">
        <f t="shared" si="3428"/>
        <v>49385.499999868072</v>
      </c>
      <c r="D54409" s="247"/>
    </row>
    <row r="54410" spans="2:4">
      <c r="B54410" s="245">
        <f t="shared" si="3428"/>
        <v>49385.499999868072</v>
      </c>
      <c r="C54410" s="246">
        <f t="shared" si="3428"/>
        <v>49385.541666534737</v>
      </c>
      <c r="D54410" s="247"/>
    </row>
    <row r="54411" spans="2:4">
      <c r="B54411" s="245">
        <f t="shared" si="3428"/>
        <v>49385.541666534737</v>
      </c>
      <c r="C54411" s="246">
        <f t="shared" si="3428"/>
        <v>49385.583333201401</v>
      </c>
      <c r="D54411" s="247"/>
    </row>
    <row r="54412" spans="2:4">
      <c r="B54412" s="245">
        <f t="shared" si="3428"/>
        <v>49385.583333201401</v>
      </c>
      <c r="C54412" s="246">
        <f t="shared" si="3428"/>
        <v>49385.624999868065</v>
      </c>
      <c r="D54412" s="247"/>
    </row>
    <row r="54413" spans="2:4">
      <c r="B54413" s="245">
        <f t="shared" si="3428"/>
        <v>49385.624999868065</v>
      </c>
      <c r="C54413" s="246">
        <f t="shared" si="3428"/>
        <v>49385.666666534729</v>
      </c>
      <c r="D54413" s="247"/>
    </row>
    <row r="54414" spans="2:4">
      <c r="B54414" s="245">
        <f t="shared" si="3428"/>
        <v>49385.666666534729</v>
      </c>
      <c r="C54414" s="246">
        <f t="shared" si="3428"/>
        <v>49385.708333201394</v>
      </c>
      <c r="D54414" s="247"/>
    </row>
    <row r="54415" spans="2:4">
      <c r="B54415" s="245">
        <f t="shared" si="3428"/>
        <v>49385.708333201394</v>
      </c>
      <c r="C54415" s="246">
        <f t="shared" si="3428"/>
        <v>49385.749999868058</v>
      </c>
      <c r="D54415" s="247"/>
    </row>
    <row r="54416" spans="2:4">
      <c r="B54416" s="245">
        <f t="shared" si="3428"/>
        <v>49385.749999868058</v>
      </c>
      <c r="C54416" s="246">
        <f t="shared" si="3428"/>
        <v>49385.791666534722</v>
      </c>
      <c r="D54416" s="247"/>
    </row>
    <row r="54417" spans="2:4">
      <c r="B54417" s="245">
        <f t="shared" si="3428"/>
        <v>49385.791666534722</v>
      </c>
      <c r="C54417" s="246">
        <f t="shared" si="3428"/>
        <v>49385.833333201386</v>
      </c>
      <c r="D54417" s="247"/>
    </row>
    <row r="54418" spans="2:4">
      <c r="B54418" s="245">
        <f t="shared" si="3428"/>
        <v>49385.833333201386</v>
      </c>
      <c r="C54418" s="246">
        <f t="shared" si="3428"/>
        <v>49385.874999868051</v>
      </c>
      <c r="D54418" s="247"/>
    </row>
    <row r="54419" spans="2:4">
      <c r="B54419" s="245">
        <f t="shared" si="3428"/>
        <v>49385.874999868051</v>
      </c>
      <c r="C54419" s="246">
        <f t="shared" si="3428"/>
        <v>49385.916666534715</v>
      </c>
      <c r="D54419" s="247"/>
    </row>
    <row r="54420" spans="2:4">
      <c r="B54420" s="245">
        <f t="shared" si="3428"/>
        <v>49385.916666534715</v>
      </c>
      <c r="C54420" s="246">
        <f t="shared" si="3428"/>
        <v>49385.958333201379</v>
      </c>
      <c r="D54420" s="247"/>
    </row>
    <row r="54421" spans="2:4">
      <c r="B54421" s="245">
        <f t="shared" si="3428"/>
        <v>49385.958333201379</v>
      </c>
      <c r="C54421" s="246">
        <f t="shared" si="3428"/>
        <v>49385.999999868043</v>
      </c>
      <c r="D54421" s="247"/>
    </row>
    <row r="54422" spans="2:4">
      <c r="B54422" s="245">
        <f t="shared" si="3428"/>
        <v>49385.999999868043</v>
      </c>
      <c r="C54422" s="246">
        <f t="shared" si="3428"/>
        <v>49386.041666534707</v>
      </c>
      <c r="D54422" s="247"/>
    </row>
    <row r="54423" spans="2:4">
      <c r="B54423" s="245">
        <f t="shared" si="3428"/>
        <v>49386.041666534707</v>
      </c>
      <c r="C54423" s="246">
        <f t="shared" si="3428"/>
        <v>49386.083333201372</v>
      </c>
      <c r="D54423" s="247"/>
    </row>
    <row r="54424" spans="2:4">
      <c r="B54424" s="245">
        <f t="shared" ref="B54424:C54439" si="3429">B54423+1/24</f>
        <v>49386.083333201372</v>
      </c>
      <c r="C54424" s="246">
        <f t="shared" si="3429"/>
        <v>49386.124999868036</v>
      </c>
      <c r="D54424" s="247"/>
    </row>
    <row r="54425" spans="2:4">
      <c r="B54425" s="245">
        <f t="shared" si="3429"/>
        <v>49386.124999868036</v>
      </c>
      <c r="C54425" s="246">
        <f t="shared" si="3429"/>
        <v>49386.1666665347</v>
      </c>
      <c r="D54425" s="247"/>
    </row>
    <row r="54426" spans="2:4">
      <c r="B54426" s="245">
        <f t="shared" si="3429"/>
        <v>49386.1666665347</v>
      </c>
      <c r="C54426" s="246">
        <f t="shared" si="3429"/>
        <v>49386.208333201364</v>
      </c>
      <c r="D54426" s="247"/>
    </row>
    <row r="54427" spans="2:4">
      <c r="B54427" s="245">
        <f t="shared" si="3429"/>
        <v>49386.208333201364</v>
      </c>
      <c r="C54427" s="246">
        <f t="shared" si="3429"/>
        <v>49386.249999868029</v>
      </c>
      <c r="D54427" s="247"/>
    </row>
    <row r="54428" spans="2:4">
      <c r="B54428" s="245">
        <f t="shared" si="3429"/>
        <v>49386.249999868029</v>
      </c>
      <c r="C54428" s="246">
        <f t="shared" si="3429"/>
        <v>49386.291666534693</v>
      </c>
      <c r="D54428" s="247"/>
    </row>
    <row r="54429" spans="2:4">
      <c r="B54429" s="245">
        <f t="shared" si="3429"/>
        <v>49386.291666534693</v>
      </c>
      <c r="C54429" s="246">
        <f t="shared" si="3429"/>
        <v>49386.333333201357</v>
      </c>
      <c r="D54429" s="247"/>
    </row>
    <row r="54430" spans="2:4">
      <c r="B54430" s="245">
        <f t="shared" si="3429"/>
        <v>49386.333333201357</v>
      </c>
      <c r="C54430" s="246">
        <f t="shared" si="3429"/>
        <v>49386.374999868021</v>
      </c>
      <c r="D54430" s="247"/>
    </row>
    <row r="54431" spans="2:4">
      <c r="B54431" s="245">
        <f t="shared" si="3429"/>
        <v>49386.374999868021</v>
      </c>
      <c r="C54431" s="246">
        <f t="shared" si="3429"/>
        <v>49386.416666534686</v>
      </c>
      <c r="D54431" s="247"/>
    </row>
    <row r="54432" spans="2:4">
      <c r="B54432" s="245">
        <f t="shared" si="3429"/>
        <v>49386.416666534686</v>
      </c>
      <c r="C54432" s="246">
        <f t="shared" si="3429"/>
        <v>49386.45833320135</v>
      </c>
      <c r="D54432" s="247"/>
    </row>
    <row r="54433" spans="2:4">
      <c r="B54433" s="245">
        <f t="shared" si="3429"/>
        <v>49386.45833320135</v>
      </c>
      <c r="C54433" s="246">
        <f t="shared" si="3429"/>
        <v>49386.499999868014</v>
      </c>
      <c r="D54433" s="247"/>
    </row>
    <row r="54434" spans="2:4">
      <c r="B54434" s="245">
        <f t="shared" si="3429"/>
        <v>49386.499999868014</v>
      </c>
      <c r="C54434" s="246">
        <f t="shared" si="3429"/>
        <v>49386.541666534678</v>
      </c>
      <c r="D54434" s="247"/>
    </row>
    <row r="54435" spans="2:4">
      <c r="B54435" s="245">
        <f t="shared" si="3429"/>
        <v>49386.541666534678</v>
      </c>
      <c r="C54435" s="246">
        <f t="shared" si="3429"/>
        <v>49386.583333201343</v>
      </c>
      <c r="D54435" s="247"/>
    </row>
    <row r="54436" spans="2:4">
      <c r="B54436" s="245">
        <f t="shared" si="3429"/>
        <v>49386.583333201343</v>
      </c>
      <c r="C54436" s="246">
        <f t="shared" si="3429"/>
        <v>49386.624999868007</v>
      </c>
      <c r="D54436" s="247"/>
    </row>
    <row r="54437" spans="2:4">
      <c r="B54437" s="245">
        <f t="shared" si="3429"/>
        <v>49386.624999868007</v>
      </c>
      <c r="C54437" s="246">
        <f t="shared" si="3429"/>
        <v>49386.666666534671</v>
      </c>
      <c r="D54437" s="247"/>
    </row>
    <row r="54438" spans="2:4">
      <c r="B54438" s="245">
        <f t="shared" si="3429"/>
        <v>49386.666666534671</v>
      </c>
      <c r="C54438" s="246">
        <f t="shared" si="3429"/>
        <v>49386.708333201335</v>
      </c>
      <c r="D54438" s="247"/>
    </row>
    <row r="54439" spans="2:4">
      <c r="B54439" s="245">
        <f t="shared" si="3429"/>
        <v>49386.708333201335</v>
      </c>
      <c r="C54439" s="246">
        <f t="shared" si="3429"/>
        <v>49386.749999868</v>
      </c>
      <c r="D54439" s="247"/>
    </row>
    <row r="54440" spans="2:4">
      <c r="B54440" s="245">
        <f t="shared" ref="B54440:C54455" si="3430">B54439+1/24</f>
        <v>49386.749999868</v>
      </c>
      <c r="C54440" s="246">
        <f t="shared" si="3430"/>
        <v>49386.791666534664</v>
      </c>
      <c r="D54440" s="247"/>
    </row>
    <row r="54441" spans="2:4">
      <c r="B54441" s="245">
        <f t="shared" si="3430"/>
        <v>49386.791666534664</v>
      </c>
      <c r="C54441" s="246">
        <f t="shared" si="3430"/>
        <v>49386.833333201328</v>
      </c>
      <c r="D54441" s="247"/>
    </row>
    <row r="54442" spans="2:4">
      <c r="B54442" s="245">
        <f t="shared" si="3430"/>
        <v>49386.833333201328</v>
      </c>
      <c r="C54442" s="246">
        <f t="shared" si="3430"/>
        <v>49386.874999867992</v>
      </c>
      <c r="D54442" s="247"/>
    </row>
    <row r="54443" spans="2:4">
      <c r="B54443" s="245">
        <f t="shared" si="3430"/>
        <v>49386.874999867992</v>
      </c>
      <c r="C54443" s="246">
        <f t="shared" si="3430"/>
        <v>49386.916666534657</v>
      </c>
      <c r="D54443" s="247"/>
    </row>
    <row r="54444" spans="2:4">
      <c r="B54444" s="245">
        <f t="shared" si="3430"/>
        <v>49386.916666534657</v>
      </c>
      <c r="C54444" s="246">
        <f t="shared" si="3430"/>
        <v>49386.958333201321</v>
      </c>
      <c r="D54444" s="247"/>
    </row>
    <row r="54445" spans="2:4">
      <c r="B54445" s="245">
        <f t="shared" si="3430"/>
        <v>49386.958333201321</v>
      </c>
      <c r="C54445" s="246">
        <f t="shared" si="3430"/>
        <v>49386.999999867985</v>
      </c>
      <c r="D54445" s="247"/>
    </row>
    <row r="54446" spans="2:4">
      <c r="B54446" s="245">
        <f t="shared" si="3430"/>
        <v>49386.999999867985</v>
      </c>
      <c r="C54446" s="246">
        <f t="shared" si="3430"/>
        <v>49387.041666534649</v>
      </c>
      <c r="D54446" s="247"/>
    </row>
    <row r="54447" spans="2:4">
      <c r="B54447" s="245">
        <f t="shared" si="3430"/>
        <v>49387.041666534649</v>
      </c>
      <c r="C54447" s="246">
        <f t="shared" si="3430"/>
        <v>49387.083333201314</v>
      </c>
      <c r="D54447" s="247"/>
    </row>
    <row r="54448" spans="2:4">
      <c r="B54448" s="245">
        <f t="shared" si="3430"/>
        <v>49387.083333201314</v>
      </c>
      <c r="C54448" s="246">
        <f t="shared" si="3430"/>
        <v>49387.124999867978</v>
      </c>
      <c r="D54448" s="247"/>
    </row>
    <row r="54449" spans="2:4">
      <c r="B54449" s="245">
        <f t="shared" si="3430"/>
        <v>49387.124999867978</v>
      </c>
      <c r="C54449" s="246">
        <f t="shared" si="3430"/>
        <v>49387.166666534642</v>
      </c>
      <c r="D54449" s="247"/>
    </row>
    <row r="54450" spans="2:4">
      <c r="B54450" s="245">
        <f t="shared" si="3430"/>
        <v>49387.166666534642</v>
      </c>
      <c r="C54450" s="246">
        <f t="shared" si="3430"/>
        <v>49387.208333201306</v>
      </c>
      <c r="D54450" s="247"/>
    </row>
    <row r="54451" spans="2:4">
      <c r="B54451" s="245">
        <f t="shared" si="3430"/>
        <v>49387.208333201306</v>
      </c>
      <c r="C54451" s="246">
        <f t="shared" si="3430"/>
        <v>49387.24999986797</v>
      </c>
      <c r="D54451" s="247"/>
    </row>
    <row r="54452" spans="2:4">
      <c r="B54452" s="245">
        <f t="shared" si="3430"/>
        <v>49387.24999986797</v>
      </c>
      <c r="C54452" s="246">
        <f t="shared" si="3430"/>
        <v>49387.291666534635</v>
      </c>
      <c r="D54452" s="247"/>
    </row>
    <row r="54453" spans="2:4">
      <c r="B54453" s="245">
        <f t="shared" si="3430"/>
        <v>49387.291666534635</v>
      </c>
      <c r="C54453" s="246">
        <f t="shared" si="3430"/>
        <v>49387.333333201299</v>
      </c>
      <c r="D54453" s="247"/>
    </row>
    <row r="54454" spans="2:4">
      <c r="B54454" s="245">
        <f t="shared" si="3430"/>
        <v>49387.333333201299</v>
      </c>
      <c r="C54454" s="246">
        <f t="shared" si="3430"/>
        <v>49387.374999867963</v>
      </c>
      <c r="D54454" s="247"/>
    </row>
    <row r="54455" spans="2:4">
      <c r="B54455" s="245">
        <f t="shared" si="3430"/>
        <v>49387.374999867963</v>
      </c>
      <c r="C54455" s="246">
        <f t="shared" si="3430"/>
        <v>49387.416666534627</v>
      </c>
      <c r="D54455" s="247"/>
    </row>
    <row r="54456" spans="2:4">
      <c r="B54456" s="245">
        <f t="shared" ref="B54456:C54471" si="3431">B54455+1/24</f>
        <v>49387.416666534627</v>
      </c>
      <c r="C54456" s="246">
        <f t="shared" si="3431"/>
        <v>49387.458333201292</v>
      </c>
      <c r="D54456" s="247"/>
    </row>
    <row r="54457" spans="2:4">
      <c r="B54457" s="245">
        <f t="shared" si="3431"/>
        <v>49387.458333201292</v>
      </c>
      <c r="C54457" s="246">
        <f t="shared" si="3431"/>
        <v>49387.499999867956</v>
      </c>
      <c r="D54457" s="247"/>
    </row>
    <row r="54458" spans="2:4">
      <c r="B54458" s="245">
        <f t="shared" si="3431"/>
        <v>49387.499999867956</v>
      </c>
      <c r="C54458" s="246">
        <f t="shared" si="3431"/>
        <v>49387.54166653462</v>
      </c>
      <c r="D54458" s="247"/>
    </row>
    <row r="54459" spans="2:4">
      <c r="B54459" s="245">
        <f t="shared" si="3431"/>
        <v>49387.54166653462</v>
      </c>
      <c r="C54459" s="246">
        <f t="shared" si="3431"/>
        <v>49387.583333201284</v>
      </c>
      <c r="D54459" s="247"/>
    </row>
    <row r="54460" spans="2:4">
      <c r="B54460" s="245">
        <f t="shared" si="3431"/>
        <v>49387.583333201284</v>
      </c>
      <c r="C54460" s="246">
        <f t="shared" si="3431"/>
        <v>49387.624999867949</v>
      </c>
      <c r="D54460" s="247"/>
    </row>
    <row r="54461" spans="2:4">
      <c r="B54461" s="245">
        <f t="shared" si="3431"/>
        <v>49387.624999867949</v>
      </c>
      <c r="C54461" s="246">
        <f t="shared" si="3431"/>
        <v>49387.666666534613</v>
      </c>
      <c r="D54461" s="247"/>
    </row>
    <row r="54462" spans="2:4">
      <c r="B54462" s="245">
        <f t="shared" si="3431"/>
        <v>49387.666666534613</v>
      </c>
      <c r="C54462" s="246">
        <f t="shared" si="3431"/>
        <v>49387.708333201277</v>
      </c>
      <c r="D54462" s="247"/>
    </row>
    <row r="54463" spans="2:4">
      <c r="B54463" s="245">
        <f t="shared" si="3431"/>
        <v>49387.708333201277</v>
      </c>
      <c r="C54463" s="246">
        <f t="shared" si="3431"/>
        <v>49387.749999867941</v>
      </c>
      <c r="D54463" s="247"/>
    </row>
    <row r="54464" spans="2:4">
      <c r="B54464" s="245">
        <f t="shared" si="3431"/>
        <v>49387.749999867941</v>
      </c>
      <c r="C54464" s="246">
        <f t="shared" si="3431"/>
        <v>49387.791666534606</v>
      </c>
      <c r="D54464" s="247"/>
    </row>
    <row r="54465" spans="2:4">
      <c r="B54465" s="245">
        <f t="shared" si="3431"/>
        <v>49387.791666534606</v>
      </c>
      <c r="C54465" s="246">
        <f t="shared" si="3431"/>
        <v>49387.83333320127</v>
      </c>
      <c r="D54465" s="247"/>
    </row>
    <row r="54466" spans="2:4">
      <c r="B54466" s="245">
        <f t="shared" si="3431"/>
        <v>49387.83333320127</v>
      </c>
      <c r="C54466" s="246">
        <f t="shared" si="3431"/>
        <v>49387.874999867934</v>
      </c>
      <c r="D54466" s="247"/>
    </row>
    <row r="54467" spans="2:4">
      <c r="B54467" s="245">
        <f t="shared" si="3431"/>
        <v>49387.874999867934</v>
      </c>
      <c r="C54467" s="246">
        <f t="shared" si="3431"/>
        <v>49387.916666534598</v>
      </c>
      <c r="D54467" s="247"/>
    </row>
    <row r="54468" spans="2:4">
      <c r="B54468" s="245">
        <f t="shared" si="3431"/>
        <v>49387.916666534598</v>
      </c>
      <c r="C54468" s="246">
        <f t="shared" si="3431"/>
        <v>49387.958333201263</v>
      </c>
      <c r="D54468" s="247"/>
    </row>
    <row r="54469" spans="2:4">
      <c r="B54469" s="245">
        <f t="shared" si="3431"/>
        <v>49387.958333201263</v>
      </c>
      <c r="C54469" s="246">
        <f t="shared" si="3431"/>
        <v>49387.999999867927</v>
      </c>
      <c r="D54469" s="247"/>
    </row>
    <row r="54470" spans="2:4">
      <c r="B54470" s="245">
        <f t="shared" si="3431"/>
        <v>49387.999999867927</v>
      </c>
      <c r="C54470" s="246">
        <f t="shared" si="3431"/>
        <v>49388.041666534591</v>
      </c>
      <c r="D54470" s="247"/>
    </row>
    <row r="54471" spans="2:4">
      <c r="B54471" s="245">
        <f t="shared" si="3431"/>
        <v>49388.041666534591</v>
      </c>
      <c r="C54471" s="246">
        <f t="shared" si="3431"/>
        <v>49388.083333201255</v>
      </c>
      <c r="D54471" s="247"/>
    </row>
    <row r="54472" spans="2:4">
      <c r="B54472" s="245">
        <f t="shared" ref="B54472:C54487" si="3432">B54471+1/24</f>
        <v>49388.083333201255</v>
      </c>
      <c r="C54472" s="246">
        <f t="shared" si="3432"/>
        <v>49388.12499986792</v>
      </c>
      <c r="D54472" s="247"/>
    </row>
    <row r="54473" spans="2:4">
      <c r="B54473" s="245">
        <f t="shared" si="3432"/>
        <v>49388.12499986792</v>
      </c>
      <c r="C54473" s="246">
        <f t="shared" si="3432"/>
        <v>49388.166666534584</v>
      </c>
      <c r="D54473" s="247"/>
    </row>
    <row r="54474" spans="2:4">
      <c r="B54474" s="245">
        <f t="shared" si="3432"/>
        <v>49388.166666534584</v>
      </c>
      <c r="C54474" s="246">
        <f t="shared" si="3432"/>
        <v>49388.208333201248</v>
      </c>
      <c r="D54474" s="247"/>
    </row>
    <row r="54475" spans="2:4">
      <c r="B54475" s="245">
        <f t="shared" si="3432"/>
        <v>49388.208333201248</v>
      </c>
      <c r="C54475" s="246">
        <f t="shared" si="3432"/>
        <v>49388.249999867912</v>
      </c>
      <c r="D54475" s="247"/>
    </row>
    <row r="54476" spans="2:4">
      <c r="B54476" s="245">
        <f t="shared" si="3432"/>
        <v>49388.249999867912</v>
      </c>
      <c r="C54476" s="246">
        <f t="shared" si="3432"/>
        <v>49388.291666534577</v>
      </c>
      <c r="D54476" s="247"/>
    </row>
    <row r="54477" spans="2:4">
      <c r="B54477" s="245">
        <f t="shared" si="3432"/>
        <v>49388.291666534577</v>
      </c>
      <c r="C54477" s="246">
        <f t="shared" si="3432"/>
        <v>49388.333333201241</v>
      </c>
      <c r="D54477" s="247"/>
    </row>
    <row r="54478" spans="2:4">
      <c r="B54478" s="245">
        <f t="shared" si="3432"/>
        <v>49388.333333201241</v>
      </c>
      <c r="C54478" s="246">
        <f t="shared" si="3432"/>
        <v>49388.374999867905</v>
      </c>
      <c r="D54478" s="247"/>
    </row>
    <row r="54479" spans="2:4">
      <c r="B54479" s="245">
        <f t="shared" si="3432"/>
        <v>49388.374999867905</v>
      </c>
      <c r="C54479" s="246">
        <f t="shared" si="3432"/>
        <v>49388.416666534569</v>
      </c>
      <c r="D54479" s="247"/>
    </row>
    <row r="54480" spans="2:4">
      <c r="B54480" s="245">
        <f t="shared" si="3432"/>
        <v>49388.416666534569</v>
      </c>
      <c r="C54480" s="246">
        <f t="shared" si="3432"/>
        <v>49388.458333201233</v>
      </c>
      <c r="D54480" s="247"/>
    </row>
    <row r="54481" spans="2:4">
      <c r="B54481" s="245">
        <f t="shared" si="3432"/>
        <v>49388.458333201233</v>
      </c>
      <c r="C54481" s="246">
        <f t="shared" si="3432"/>
        <v>49388.499999867898</v>
      </c>
      <c r="D54481" s="247"/>
    </row>
    <row r="54482" spans="2:4">
      <c r="B54482" s="245">
        <f t="shared" si="3432"/>
        <v>49388.499999867898</v>
      </c>
      <c r="C54482" s="246">
        <f t="shared" si="3432"/>
        <v>49388.541666534562</v>
      </c>
      <c r="D54482" s="247"/>
    </row>
    <row r="54483" spans="2:4">
      <c r="B54483" s="245">
        <f t="shared" si="3432"/>
        <v>49388.541666534562</v>
      </c>
      <c r="C54483" s="246">
        <f t="shared" si="3432"/>
        <v>49388.583333201226</v>
      </c>
      <c r="D54483" s="247"/>
    </row>
    <row r="54484" spans="2:4">
      <c r="B54484" s="245">
        <f t="shared" si="3432"/>
        <v>49388.583333201226</v>
      </c>
      <c r="C54484" s="246">
        <f t="shared" si="3432"/>
        <v>49388.62499986789</v>
      </c>
      <c r="D54484" s="247"/>
    </row>
    <row r="54485" spans="2:4">
      <c r="B54485" s="245">
        <f t="shared" si="3432"/>
        <v>49388.62499986789</v>
      </c>
      <c r="C54485" s="246">
        <f t="shared" si="3432"/>
        <v>49388.666666534555</v>
      </c>
      <c r="D54485" s="247"/>
    </row>
    <row r="54486" spans="2:4">
      <c r="B54486" s="245">
        <f t="shared" si="3432"/>
        <v>49388.666666534555</v>
      </c>
      <c r="C54486" s="246">
        <f t="shared" si="3432"/>
        <v>49388.708333201219</v>
      </c>
      <c r="D54486" s="247"/>
    </row>
    <row r="54487" spans="2:4">
      <c r="B54487" s="245">
        <f t="shared" si="3432"/>
        <v>49388.708333201219</v>
      </c>
      <c r="C54487" s="246">
        <f t="shared" si="3432"/>
        <v>49388.749999867883</v>
      </c>
      <c r="D54487" s="247"/>
    </row>
    <row r="54488" spans="2:4">
      <c r="B54488" s="245">
        <f t="shared" ref="B54488:C54503" si="3433">B54487+1/24</f>
        <v>49388.749999867883</v>
      </c>
      <c r="C54488" s="246">
        <f t="shared" si="3433"/>
        <v>49388.791666534547</v>
      </c>
      <c r="D54488" s="247"/>
    </row>
    <row r="54489" spans="2:4">
      <c r="B54489" s="245">
        <f t="shared" si="3433"/>
        <v>49388.791666534547</v>
      </c>
      <c r="C54489" s="246">
        <f t="shared" si="3433"/>
        <v>49388.833333201212</v>
      </c>
      <c r="D54489" s="247"/>
    </row>
    <row r="54490" spans="2:4">
      <c r="B54490" s="245">
        <f t="shared" si="3433"/>
        <v>49388.833333201212</v>
      </c>
      <c r="C54490" s="246">
        <f t="shared" si="3433"/>
        <v>49388.874999867876</v>
      </c>
      <c r="D54490" s="247"/>
    </row>
    <row r="54491" spans="2:4">
      <c r="B54491" s="245">
        <f t="shared" si="3433"/>
        <v>49388.874999867876</v>
      </c>
      <c r="C54491" s="246">
        <f t="shared" si="3433"/>
        <v>49388.91666653454</v>
      </c>
      <c r="D54491" s="247"/>
    </row>
    <row r="54492" spans="2:4">
      <c r="B54492" s="245">
        <f t="shared" si="3433"/>
        <v>49388.91666653454</v>
      </c>
      <c r="C54492" s="246">
        <f t="shared" si="3433"/>
        <v>49388.958333201204</v>
      </c>
      <c r="D54492" s="247"/>
    </row>
    <row r="54493" spans="2:4">
      <c r="B54493" s="245">
        <f t="shared" si="3433"/>
        <v>49388.958333201204</v>
      </c>
      <c r="C54493" s="246">
        <f t="shared" si="3433"/>
        <v>49388.999999867869</v>
      </c>
      <c r="D54493" s="247"/>
    </row>
    <row r="54494" spans="2:4">
      <c r="B54494" s="245">
        <f t="shared" si="3433"/>
        <v>49388.999999867869</v>
      </c>
      <c r="C54494" s="246">
        <f t="shared" si="3433"/>
        <v>49389.041666534533</v>
      </c>
      <c r="D54494" s="247"/>
    </row>
    <row r="54495" spans="2:4">
      <c r="B54495" s="245">
        <f t="shared" si="3433"/>
        <v>49389.041666534533</v>
      </c>
      <c r="C54495" s="246">
        <f t="shared" si="3433"/>
        <v>49389.083333201197</v>
      </c>
      <c r="D54495" s="247"/>
    </row>
    <row r="54496" spans="2:4">
      <c r="B54496" s="245">
        <f t="shared" si="3433"/>
        <v>49389.083333201197</v>
      </c>
      <c r="C54496" s="246">
        <f t="shared" si="3433"/>
        <v>49389.124999867861</v>
      </c>
      <c r="D54496" s="247"/>
    </row>
    <row r="54497" spans="2:4">
      <c r="B54497" s="245">
        <f t="shared" si="3433"/>
        <v>49389.124999867861</v>
      </c>
      <c r="C54497" s="246">
        <f t="shared" si="3433"/>
        <v>49389.166666534526</v>
      </c>
      <c r="D54497" s="247"/>
    </row>
    <row r="54498" spans="2:4">
      <c r="B54498" s="245">
        <f t="shared" si="3433"/>
        <v>49389.166666534526</v>
      </c>
      <c r="C54498" s="246">
        <f t="shared" si="3433"/>
        <v>49389.20833320119</v>
      </c>
      <c r="D54498" s="247"/>
    </row>
    <row r="54499" spans="2:4">
      <c r="B54499" s="245">
        <f t="shared" si="3433"/>
        <v>49389.20833320119</v>
      </c>
      <c r="C54499" s="246">
        <f t="shared" si="3433"/>
        <v>49389.249999867854</v>
      </c>
      <c r="D54499" s="247"/>
    </row>
    <row r="54500" spans="2:4">
      <c r="B54500" s="245">
        <f t="shared" si="3433"/>
        <v>49389.249999867854</v>
      </c>
      <c r="C54500" s="246">
        <f t="shared" si="3433"/>
        <v>49389.291666534518</v>
      </c>
      <c r="D54500" s="247"/>
    </row>
    <row r="54501" spans="2:4">
      <c r="B54501" s="245">
        <f t="shared" si="3433"/>
        <v>49389.291666534518</v>
      </c>
      <c r="C54501" s="246">
        <f t="shared" si="3433"/>
        <v>49389.333333201183</v>
      </c>
      <c r="D54501" s="247"/>
    </row>
    <row r="54502" spans="2:4">
      <c r="B54502" s="245">
        <f t="shared" si="3433"/>
        <v>49389.333333201183</v>
      </c>
      <c r="C54502" s="246">
        <f t="shared" si="3433"/>
        <v>49389.374999867847</v>
      </c>
      <c r="D54502" s="247"/>
    </row>
    <row r="54503" spans="2:4">
      <c r="B54503" s="245">
        <f t="shared" si="3433"/>
        <v>49389.374999867847</v>
      </c>
      <c r="C54503" s="246">
        <f t="shared" si="3433"/>
        <v>49389.416666534511</v>
      </c>
      <c r="D54503" s="247"/>
    </row>
    <row r="54504" spans="2:4">
      <c r="B54504" s="245">
        <f t="shared" ref="B54504:C54519" si="3434">B54503+1/24</f>
        <v>49389.416666534511</v>
      </c>
      <c r="C54504" s="246">
        <f t="shared" si="3434"/>
        <v>49389.458333201175</v>
      </c>
      <c r="D54504" s="247"/>
    </row>
    <row r="54505" spans="2:4">
      <c r="B54505" s="245">
        <f t="shared" si="3434"/>
        <v>49389.458333201175</v>
      </c>
      <c r="C54505" s="246">
        <f t="shared" si="3434"/>
        <v>49389.49999986784</v>
      </c>
      <c r="D54505" s="247"/>
    </row>
    <row r="54506" spans="2:4">
      <c r="B54506" s="245">
        <f t="shared" si="3434"/>
        <v>49389.49999986784</v>
      </c>
      <c r="C54506" s="246">
        <f t="shared" si="3434"/>
        <v>49389.541666534504</v>
      </c>
      <c r="D54506" s="247"/>
    </row>
    <row r="54507" spans="2:4">
      <c r="B54507" s="245">
        <f t="shared" si="3434"/>
        <v>49389.541666534504</v>
      </c>
      <c r="C54507" s="246">
        <f t="shared" si="3434"/>
        <v>49389.583333201168</v>
      </c>
      <c r="D54507" s="247"/>
    </row>
    <row r="54508" spans="2:4">
      <c r="B54508" s="245">
        <f t="shared" si="3434"/>
        <v>49389.583333201168</v>
      </c>
      <c r="C54508" s="246">
        <f t="shared" si="3434"/>
        <v>49389.624999867832</v>
      </c>
      <c r="D54508" s="247"/>
    </row>
    <row r="54509" spans="2:4">
      <c r="B54509" s="245">
        <f t="shared" si="3434"/>
        <v>49389.624999867832</v>
      </c>
      <c r="C54509" s="246">
        <f t="shared" si="3434"/>
        <v>49389.666666534496</v>
      </c>
      <c r="D54509" s="247"/>
    </row>
    <row r="54510" spans="2:4">
      <c r="B54510" s="245">
        <f t="shared" si="3434"/>
        <v>49389.666666534496</v>
      </c>
      <c r="C54510" s="246">
        <f t="shared" si="3434"/>
        <v>49389.708333201161</v>
      </c>
      <c r="D54510" s="247"/>
    </row>
    <row r="54511" spans="2:4">
      <c r="B54511" s="245">
        <f t="shared" si="3434"/>
        <v>49389.708333201161</v>
      </c>
      <c r="C54511" s="246">
        <f t="shared" si="3434"/>
        <v>49389.749999867825</v>
      </c>
      <c r="D54511" s="247"/>
    </row>
    <row r="54512" spans="2:4">
      <c r="B54512" s="245">
        <f t="shared" si="3434"/>
        <v>49389.749999867825</v>
      </c>
      <c r="C54512" s="246">
        <f t="shared" si="3434"/>
        <v>49389.791666534489</v>
      </c>
      <c r="D54512" s="247"/>
    </row>
    <row r="54513" spans="2:4">
      <c r="B54513" s="245">
        <f t="shared" si="3434"/>
        <v>49389.791666534489</v>
      </c>
      <c r="C54513" s="246">
        <f t="shared" si="3434"/>
        <v>49389.833333201153</v>
      </c>
      <c r="D54513" s="247"/>
    </row>
    <row r="54514" spans="2:4">
      <c r="B54514" s="245">
        <f t="shared" si="3434"/>
        <v>49389.833333201153</v>
      </c>
      <c r="C54514" s="246">
        <f t="shared" si="3434"/>
        <v>49389.874999867818</v>
      </c>
      <c r="D54514" s="247"/>
    </row>
    <row r="54515" spans="2:4">
      <c r="B54515" s="245">
        <f t="shared" si="3434"/>
        <v>49389.874999867818</v>
      </c>
      <c r="C54515" s="246">
        <f t="shared" si="3434"/>
        <v>49389.916666534482</v>
      </c>
      <c r="D54515" s="247"/>
    </row>
    <row r="54516" spans="2:4">
      <c r="B54516" s="245">
        <f t="shared" si="3434"/>
        <v>49389.916666534482</v>
      </c>
      <c r="C54516" s="246">
        <f t="shared" si="3434"/>
        <v>49389.958333201146</v>
      </c>
      <c r="D54516" s="247"/>
    </row>
    <row r="54517" spans="2:4">
      <c r="B54517" s="245">
        <f t="shared" si="3434"/>
        <v>49389.958333201146</v>
      </c>
      <c r="C54517" s="246">
        <f t="shared" si="3434"/>
        <v>49389.99999986781</v>
      </c>
      <c r="D54517" s="247"/>
    </row>
    <row r="54518" spans="2:4">
      <c r="B54518" s="245">
        <f t="shared" si="3434"/>
        <v>49389.99999986781</v>
      </c>
      <c r="C54518" s="246">
        <f t="shared" si="3434"/>
        <v>49390.041666534475</v>
      </c>
      <c r="D54518" s="247"/>
    </row>
    <row r="54519" spans="2:4">
      <c r="B54519" s="245">
        <f t="shared" si="3434"/>
        <v>49390.041666534475</v>
      </c>
      <c r="C54519" s="246">
        <f t="shared" si="3434"/>
        <v>49390.083333201139</v>
      </c>
      <c r="D54519" s="247"/>
    </row>
    <row r="54520" spans="2:4">
      <c r="B54520" s="245">
        <f t="shared" ref="B54520:C54535" si="3435">B54519+1/24</f>
        <v>49390.083333201139</v>
      </c>
      <c r="C54520" s="246">
        <f t="shared" si="3435"/>
        <v>49390.124999867803</v>
      </c>
      <c r="D54520" s="247"/>
    </row>
    <row r="54521" spans="2:4">
      <c r="B54521" s="245">
        <f t="shared" si="3435"/>
        <v>49390.124999867803</v>
      </c>
      <c r="C54521" s="246">
        <f t="shared" si="3435"/>
        <v>49390.166666534467</v>
      </c>
      <c r="D54521" s="247"/>
    </row>
    <row r="54522" spans="2:4">
      <c r="B54522" s="245">
        <f t="shared" si="3435"/>
        <v>49390.166666534467</v>
      </c>
      <c r="C54522" s="246">
        <f t="shared" si="3435"/>
        <v>49390.208333201132</v>
      </c>
      <c r="D54522" s="247"/>
    </row>
    <row r="54523" spans="2:4">
      <c r="B54523" s="245">
        <f t="shared" si="3435"/>
        <v>49390.208333201132</v>
      </c>
      <c r="C54523" s="246">
        <f t="shared" si="3435"/>
        <v>49390.249999867796</v>
      </c>
      <c r="D54523" s="247"/>
    </row>
    <row r="54524" spans="2:4">
      <c r="B54524" s="245">
        <f t="shared" si="3435"/>
        <v>49390.249999867796</v>
      </c>
      <c r="C54524" s="246">
        <f t="shared" si="3435"/>
        <v>49390.29166653446</v>
      </c>
      <c r="D54524" s="247"/>
    </row>
    <row r="54525" spans="2:4">
      <c r="B54525" s="245">
        <f t="shared" si="3435"/>
        <v>49390.29166653446</v>
      </c>
      <c r="C54525" s="246">
        <f t="shared" si="3435"/>
        <v>49390.333333201124</v>
      </c>
      <c r="D54525" s="247"/>
    </row>
    <row r="54526" spans="2:4">
      <c r="B54526" s="245">
        <f t="shared" si="3435"/>
        <v>49390.333333201124</v>
      </c>
      <c r="C54526" s="246">
        <f t="shared" si="3435"/>
        <v>49390.374999867789</v>
      </c>
      <c r="D54526" s="247"/>
    </row>
    <row r="54527" spans="2:4">
      <c r="B54527" s="245">
        <f t="shared" si="3435"/>
        <v>49390.374999867789</v>
      </c>
      <c r="C54527" s="246">
        <f t="shared" si="3435"/>
        <v>49390.416666534453</v>
      </c>
      <c r="D54527" s="247"/>
    </row>
    <row r="54528" spans="2:4">
      <c r="B54528" s="245">
        <f t="shared" si="3435"/>
        <v>49390.416666534453</v>
      </c>
      <c r="C54528" s="246">
        <f t="shared" si="3435"/>
        <v>49390.458333201117</v>
      </c>
      <c r="D54528" s="247"/>
    </row>
    <row r="54529" spans="2:4">
      <c r="B54529" s="245">
        <f t="shared" si="3435"/>
        <v>49390.458333201117</v>
      </c>
      <c r="C54529" s="246">
        <f t="shared" si="3435"/>
        <v>49390.499999867781</v>
      </c>
      <c r="D54529" s="247"/>
    </row>
    <row r="54530" spans="2:4">
      <c r="B54530" s="245">
        <f t="shared" si="3435"/>
        <v>49390.499999867781</v>
      </c>
      <c r="C54530" s="246">
        <f t="shared" si="3435"/>
        <v>49390.541666534446</v>
      </c>
      <c r="D54530" s="247"/>
    </row>
    <row r="54531" spans="2:4">
      <c r="B54531" s="245">
        <f t="shared" si="3435"/>
        <v>49390.541666534446</v>
      </c>
      <c r="C54531" s="246">
        <f t="shared" si="3435"/>
        <v>49390.58333320111</v>
      </c>
      <c r="D54531" s="247"/>
    </row>
    <row r="54532" spans="2:4">
      <c r="B54532" s="245">
        <f t="shared" si="3435"/>
        <v>49390.58333320111</v>
      </c>
      <c r="C54532" s="246">
        <f t="shared" si="3435"/>
        <v>49390.624999867774</v>
      </c>
      <c r="D54532" s="247"/>
    </row>
    <row r="54533" spans="2:4">
      <c r="B54533" s="245">
        <f t="shared" si="3435"/>
        <v>49390.624999867774</v>
      </c>
      <c r="C54533" s="246">
        <f t="shared" si="3435"/>
        <v>49390.666666534438</v>
      </c>
      <c r="D54533" s="247"/>
    </row>
    <row r="54534" spans="2:4">
      <c r="B54534" s="245">
        <f t="shared" si="3435"/>
        <v>49390.666666534438</v>
      </c>
      <c r="C54534" s="246">
        <f t="shared" si="3435"/>
        <v>49390.708333201103</v>
      </c>
      <c r="D54534" s="247"/>
    </row>
    <row r="54535" spans="2:4">
      <c r="B54535" s="245">
        <f t="shared" si="3435"/>
        <v>49390.708333201103</v>
      </c>
      <c r="C54535" s="246">
        <f t="shared" si="3435"/>
        <v>49390.749999867767</v>
      </c>
      <c r="D54535" s="247"/>
    </row>
    <row r="54536" spans="2:4">
      <c r="B54536" s="245">
        <f t="shared" ref="B54536:C54551" si="3436">B54535+1/24</f>
        <v>49390.749999867767</v>
      </c>
      <c r="C54536" s="246">
        <f t="shared" si="3436"/>
        <v>49390.791666534431</v>
      </c>
      <c r="D54536" s="247"/>
    </row>
    <row r="54537" spans="2:4">
      <c r="B54537" s="245">
        <f t="shared" si="3436"/>
        <v>49390.791666534431</v>
      </c>
      <c r="C54537" s="246">
        <f t="shared" si="3436"/>
        <v>49390.833333201095</v>
      </c>
      <c r="D54537" s="247"/>
    </row>
    <row r="54538" spans="2:4">
      <c r="B54538" s="245">
        <f t="shared" si="3436"/>
        <v>49390.833333201095</v>
      </c>
      <c r="C54538" s="246">
        <f t="shared" si="3436"/>
        <v>49390.874999867759</v>
      </c>
      <c r="D54538" s="247"/>
    </row>
    <row r="54539" spans="2:4">
      <c r="B54539" s="245">
        <f t="shared" si="3436"/>
        <v>49390.874999867759</v>
      </c>
      <c r="C54539" s="246">
        <f t="shared" si="3436"/>
        <v>49390.916666534424</v>
      </c>
      <c r="D54539" s="247"/>
    </row>
    <row r="54540" spans="2:4">
      <c r="B54540" s="245">
        <f t="shared" si="3436"/>
        <v>49390.916666534424</v>
      </c>
      <c r="C54540" s="246">
        <f t="shared" si="3436"/>
        <v>49390.958333201088</v>
      </c>
      <c r="D54540" s="247"/>
    </row>
    <row r="54541" spans="2:4">
      <c r="B54541" s="245">
        <f t="shared" si="3436"/>
        <v>49390.958333201088</v>
      </c>
      <c r="C54541" s="246">
        <f t="shared" si="3436"/>
        <v>49390.999999867752</v>
      </c>
      <c r="D54541" s="247"/>
    </row>
    <row r="54542" spans="2:4">
      <c r="B54542" s="245">
        <f t="shared" si="3436"/>
        <v>49390.999999867752</v>
      </c>
      <c r="C54542" s="246">
        <f t="shared" si="3436"/>
        <v>49391.041666534416</v>
      </c>
      <c r="D54542" s="247"/>
    </row>
    <row r="54543" spans="2:4">
      <c r="B54543" s="245">
        <f t="shared" si="3436"/>
        <v>49391.041666534416</v>
      </c>
      <c r="C54543" s="246">
        <f t="shared" si="3436"/>
        <v>49391.083333201081</v>
      </c>
      <c r="D54543" s="247"/>
    </row>
    <row r="54544" spans="2:4">
      <c r="B54544" s="245">
        <f t="shared" si="3436"/>
        <v>49391.083333201081</v>
      </c>
      <c r="C54544" s="246">
        <f t="shared" si="3436"/>
        <v>49391.124999867745</v>
      </c>
      <c r="D54544" s="247"/>
    </row>
    <row r="54545" spans="2:4">
      <c r="B54545" s="245">
        <f t="shared" si="3436"/>
        <v>49391.124999867745</v>
      </c>
      <c r="C54545" s="246">
        <f t="shared" si="3436"/>
        <v>49391.166666534409</v>
      </c>
      <c r="D54545" s="247"/>
    </row>
    <row r="54546" spans="2:4">
      <c r="B54546" s="245">
        <f t="shared" si="3436"/>
        <v>49391.166666534409</v>
      </c>
      <c r="C54546" s="246">
        <f t="shared" si="3436"/>
        <v>49391.208333201073</v>
      </c>
      <c r="D54546" s="247"/>
    </row>
    <row r="54547" spans="2:4">
      <c r="B54547" s="245">
        <f t="shared" si="3436"/>
        <v>49391.208333201073</v>
      </c>
      <c r="C54547" s="246">
        <f t="shared" si="3436"/>
        <v>49391.249999867738</v>
      </c>
      <c r="D54547" s="247"/>
    </row>
    <row r="54548" spans="2:4">
      <c r="B54548" s="245">
        <f t="shared" si="3436"/>
        <v>49391.249999867738</v>
      </c>
      <c r="C54548" s="246">
        <f t="shared" si="3436"/>
        <v>49391.291666534402</v>
      </c>
      <c r="D54548" s="247"/>
    </row>
    <row r="54549" spans="2:4">
      <c r="B54549" s="245">
        <f t="shared" si="3436"/>
        <v>49391.291666534402</v>
      </c>
      <c r="C54549" s="246">
        <f t="shared" si="3436"/>
        <v>49391.333333201066</v>
      </c>
      <c r="D54549" s="247"/>
    </row>
    <row r="54550" spans="2:4">
      <c r="B54550" s="245">
        <f t="shared" si="3436"/>
        <v>49391.333333201066</v>
      </c>
      <c r="C54550" s="246">
        <f t="shared" si="3436"/>
        <v>49391.37499986773</v>
      </c>
      <c r="D54550" s="247"/>
    </row>
    <row r="54551" spans="2:4">
      <c r="B54551" s="245">
        <f t="shared" si="3436"/>
        <v>49391.37499986773</v>
      </c>
      <c r="C54551" s="246">
        <f t="shared" si="3436"/>
        <v>49391.416666534395</v>
      </c>
      <c r="D54551" s="247"/>
    </row>
    <row r="54552" spans="2:4">
      <c r="B54552" s="245">
        <f t="shared" ref="B54552:C54567" si="3437">B54551+1/24</f>
        <v>49391.416666534395</v>
      </c>
      <c r="C54552" s="246">
        <f t="shared" si="3437"/>
        <v>49391.458333201059</v>
      </c>
      <c r="D54552" s="247"/>
    </row>
    <row r="54553" spans="2:4">
      <c r="B54553" s="245">
        <f t="shared" si="3437"/>
        <v>49391.458333201059</v>
      </c>
      <c r="C54553" s="246">
        <f t="shared" si="3437"/>
        <v>49391.499999867723</v>
      </c>
      <c r="D54553" s="247"/>
    </row>
    <row r="54554" spans="2:4">
      <c r="B54554" s="245">
        <f t="shared" si="3437"/>
        <v>49391.499999867723</v>
      </c>
      <c r="C54554" s="246">
        <f t="shared" si="3437"/>
        <v>49391.541666534387</v>
      </c>
      <c r="D54554" s="247"/>
    </row>
    <row r="54555" spans="2:4">
      <c r="B54555" s="245">
        <f t="shared" si="3437"/>
        <v>49391.541666534387</v>
      </c>
      <c r="C54555" s="246">
        <f t="shared" si="3437"/>
        <v>49391.583333201052</v>
      </c>
      <c r="D54555" s="247"/>
    </row>
    <row r="54556" spans="2:4">
      <c r="B54556" s="245">
        <f t="shared" si="3437"/>
        <v>49391.583333201052</v>
      </c>
      <c r="C54556" s="246">
        <f t="shared" si="3437"/>
        <v>49391.624999867716</v>
      </c>
      <c r="D54556" s="247"/>
    </row>
    <row r="54557" spans="2:4">
      <c r="B54557" s="245">
        <f t="shared" si="3437"/>
        <v>49391.624999867716</v>
      </c>
      <c r="C54557" s="246">
        <f t="shared" si="3437"/>
        <v>49391.66666653438</v>
      </c>
      <c r="D54557" s="247"/>
    </row>
    <row r="54558" spans="2:4">
      <c r="B54558" s="245">
        <f t="shared" si="3437"/>
        <v>49391.66666653438</v>
      </c>
      <c r="C54558" s="246">
        <f t="shared" si="3437"/>
        <v>49391.708333201044</v>
      </c>
      <c r="D54558" s="247"/>
    </row>
    <row r="54559" spans="2:4">
      <c r="B54559" s="245">
        <f t="shared" si="3437"/>
        <v>49391.708333201044</v>
      </c>
      <c r="C54559" s="246">
        <f t="shared" si="3437"/>
        <v>49391.749999867709</v>
      </c>
      <c r="D54559" s="247"/>
    </row>
    <row r="54560" spans="2:4">
      <c r="B54560" s="245">
        <f t="shared" si="3437"/>
        <v>49391.749999867709</v>
      </c>
      <c r="C54560" s="246">
        <f t="shared" si="3437"/>
        <v>49391.791666534373</v>
      </c>
      <c r="D54560" s="247"/>
    </row>
    <row r="54561" spans="2:4">
      <c r="B54561" s="245">
        <f t="shared" si="3437"/>
        <v>49391.791666534373</v>
      </c>
      <c r="C54561" s="246">
        <f t="shared" si="3437"/>
        <v>49391.833333201037</v>
      </c>
      <c r="D54561" s="247"/>
    </row>
    <row r="54562" spans="2:4">
      <c r="B54562" s="245">
        <f t="shared" si="3437"/>
        <v>49391.833333201037</v>
      </c>
      <c r="C54562" s="246">
        <f t="shared" si="3437"/>
        <v>49391.874999867701</v>
      </c>
      <c r="D54562" s="247"/>
    </row>
    <row r="54563" spans="2:4">
      <c r="B54563" s="245">
        <f t="shared" si="3437"/>
        <v>49391.874999867701</v>
      </c>
      <c r="C54563" s="246">
        <f t="shared" si="3437"/>
        <v>49391.916666534366</v>
      </c>
      <c r="D54563" s="247"/>
    </row>
    <row r="54564" spans="2:4">
      <c r="B54564" s="245">
        <f t="shared" si="3437"/>
        <v>49391.916666534366</v>
      </c>
      <c r="C54564" s="246">
        <f t="shared" si="3437"/>
        <v>49391.95833320103</v>
      </c>
      <c r="D54564" s="247"/>
    </row>
    <row r="54565" spans="2:4">
      <c r="B54565" s="245">
        <f t="shared" si="3437"/>
        <v>49391.95833320103</v>
      </c>
      <c r="C54565" s="246">
        <f t="shared" si="3437"/>
        <v>49391.999999867694</v>
      </c>
      <c r="D54565" s="247"/>
    </row>
    <row r="54566" spans="2:4">
      <c r="B54566" s="245">
        <f t="shared" si="3437"/>
        <v>49391.999999867694</v>
      </c>
      <c r="C54566" s="246">
        <f t="shared" si="3437"/>
        <v>49392.041666534358</v>
      </c>
      <c r="D54566" s="247"/>
    </row>
    <row r="54567" spans="2:4">
      <c r="B54567" s="245">
        <f t="shared" si="3437"/>
        <v>49392.041666534358</v>
      </c>
      <c r="C54567" s="246">
        <f t="shared" si="3437"/>
        <v>49392.083333201022</v>
      </c>
      <c r="D54567" s="247"/>
    </row>
    <row r="54568" spans="2:4">
      <c r="B54568" s="245">
        <f t="shared" ref="B54568:C54583" si="3438">B54567+1/24</f>
        <v>49392.083333201022</v>
      </c>
      <c r="C54568" s="246">
        <f t="shared" si="3438"/>
        <v>49392.124999867687</v>
      </c>
      <c r="D54568" s="247"/>
    </row>
    <row r="54569" spans="2:4">
      <c r="B54569" s="245">
        <f t="shared" si="3438"/>
        <v>49392.124999867687</v>
      </c>
      <c r="C54569" s="246">
        <f t="shared" si="3438"/>
        <v>49392.166666534351</v>
      </c>
      <c r="D54569" s="247"/>
    </row>
    <row r="54570" spans="2:4">
      <c r="B54570" s="245">
        <f t="shared" si="3438"/>
        <v>49392.166666534351</v>
      </c>
      <c r="C54570" s="246">
        <f t="shared" si="3438"/>
        <v>49392.208333201015</v>
      </c>
      <c r="D54570" s="247"/>
    </row>
    <row r="54571" spans="2:4">
      <c r="B54571" s="245">
        <f t="shared" si="3438"/>
        <v>49392.208333201015</v>
      </c>
      <c r="C54571" s="246">
        <f t="shared" si="3438"/>
        <v>49392.249999867679</v>
      </c>
      <c r="D54571" s="247"/>
    </row>
    <row r="54572" spans="2:4">
      <c r="B54572" s="245">
        <f t="shared" si="3438"/>
        <v>49392.249999867679</v>
      </c>
      <c r="C54572" s="246">
        <f t="shared" si="3438"/>
        <v>49392.291666534344</v>
      </c>
      <c r="D54572" s="247"/>
    </row>
    <row r="54573" spans="2:4">
      <c r="B54573" s="245">
        <f t="shared" si="3438"/>
        <v>49392.291666534344</v>
      </c>
      <c r="C54573" s="246">
        <f t="shared" si="3438"/>
        <v>49392.333333201008</v>
      </c>
      <c r="D54573" s="247"/>
    </row>
    <row r="54574" spans="2:4">
      <c r="B54574" s="245">
        <f t="shared" si="3438"/>
        <v>49392.333333201008</v>
      </c>
      <c r="C54574" s="246">
        <f t="shared" si="3438"/>
        <v>49392.374999867672</v>
      </c>
      <c r="D54574" s="247"/>
    </row>
    <row r="54575" spans="2:4">
      <c r="B54575" s="245">
        <f t="shared" si="3438"/>
        <v>49392.374999867672</v>
      </c>
      <c r="C54575" s="246">
        <f t="shared" si="3438"/>
        <v>49392.416666534336</v>
      </c>
      <c r="D54575" s="247"/>
    </row>
    <row r="54576" spans="2:4">
      <c r="B54576" s="245">
        <f t="shared" si="3438"/>
        <v>49392.416666534336</v>
      </c>
      <c r="C54576" s="246">
        <f t="shared" si="3438"/>
        <v>49392.458333201001</v>
      </c>
      <c r="D54576" s="247"/>
    </row>
    <row r="54577" spans="2:4">
      <c r="B54577" s="245">
        <f t="shared" si="3438"/>
        <v>49392.458333201001</v>
      </c>
      <c r="C54577" s="246">
        <f t="shared" si="3438"/>
        <v>49392.499999867665</v>
      </c>
      <c r="D54577" s="247"/>
    </row>
    <row r="54578" spans="2:4">
      <c r="B54578" s="245">
        <f t="shared" si="3438"/>
        <v>49392.499999867665</v>
      </c>
      <c r="C54578" s="246">
        <f t="shared" si="3438"/>
        <v>49392.541666534329</v>
      </c>
      <c r="D54578" s="247"/>
    </row>
    <row r="54579" spans="2:4">
      <c r="B54579" s="245">
        <f t="shared" si="3438"/>
        <v>49392.541666534329</v>
      </c>
      <c r="C54579" s="246">
        <f t="shared" si="3438"/>
        <v>49392.583333200993</v>
      </c>
      <c r="D54579" s="247"/>
    </row>
    <row r="54580" spans="2:4">
      <c r="B54580" s="245">
        <f t="shared" si="3438"/>
        <v>49392.583333200993</v>
      </c>
      <c r="C54580" s="246">
        <f t="shared" si="3438"/>
        <v>49392.624999867658</v>
      </c>
      <c r="D54580" s="247"/>
    </row>
    <row r="54581" spans="2:4">
      <c r="B54581" s="245">
        <f t="shared" si="3438"/>
        <v>49392.624999867658</v>
      </c>
      <c r="C54581" s="246">
        <f t="shared" si="3438"/>
        <v>49392.666666534322</v>
      </c>
      <c r="D54581" s="247"/>
    </row>
    <row r="54582" spans="2:4">
      <c r="B54582" s="245">
        <f t="shared" si="3438"/>
        <v>49392.666666534322</v>
      </c>
      <c r="C54582" s="246">
        <f t="shared" si="3438"/>
        <v>49392.708333200986</v>
      </c>
      <c r="D54582" s="247"/>
    </row>
    <row r="54583" spans="2:4">
      <c r="B54583" s="245">
        <f t="shared" si="3438"/>
        <v>49392.708333200986</v>
      </c>
      <c r="C54583" s="246">
        <f t="shared" si="3438"/>
        <v>49392.74999986765</v>
      </c>
      <c r="D54583" s="247"/>
    </row>
    <row r="54584" spans="2:4">
      <c r="B54584" s="245">
        <f t="shared" ref="B54584:C54599" si="3439">B54583+1/24</f>
        <v>49392.74999986765</v>
      </c>
      <c r="C54584" s="246">
        <f t="shared" si="3439"/>
        <v>49392.791666534315</v>
      </c>
      <c r="D54584" s="247"/>
    </row>
    <row r="54585" spans="2:4">
      <c r="B54585" s="245">
        <f t="shared" si="3439"/>
        <v>49392.791666534315</v>
      </c>
      <c r="C54585" s="246">
        <f t="shared" si="3439"/>
        <v>49392.833333200979</v>
      </c>
      <c r="D54585" s="247"/>
    </row>
    <row r="54586" spans="2:4">
      <c r="B54586" s="245">
        <f t="shared" si="3439"/>
        <v>49392.833333200979</v>
      </c>
      <c r="C54586" s="246">
        <f t="shared" si="3439"/>
        <v>49392.874999867643</v>
      </c>
      <c r="D54586" s="247"/>
    </row>
    <row r="54587" spans="2:4">
      <c r="B54587" s="245">
        <f t="shared" si="3439"/>
        <v>49392.874999867643</v>
      </c>
      <c r="C54587" s="246">
        <f t="shared" si="3439"/>
        <v>49392.916666534307</v>
      </c>
      <c r="D54587" s="247"/>
    </row>
    <row r="54588" spans="2:4">
      <c r="B54588" s="245">
        <f t="shared" si="3439"/>
        <v>49392.916666534307</v>
      </c>
      <c r="C54588" s="246">
        <f t="shared" si="3439"/>
        <v>49392.958333200972</v>
      </c>
      <c r="D54588" s="247"/>
    </row>
    <row r="54589" spans="2:4">
      <c r="B54589" s="245">
        <f t="shared" si="3439"/>
        <v>49392.958333200972</v>
      </c>
      <c r="C54589" s="246">
        <f t="shared" si="3439"/>
        <v>49392.999999867636</v>
      </c>
      <c r="D54589" s="247"/>
    </row>
    <row r="54590" spans="2:4">
      <c r="B54590" s="245">
        <f t="shared" si="3439"/>
        <v>49392.999999867636</v>
      </c>
      <c r="C54590" s="246">
        <f t="shared" si="3439"/>
        <v>49393.0416665343</v>
      </c>
      <c r="D54590" s="247"/>
    </row>
    <row r="54591" spans="2:4">
      <c r="B54591" s="245">
        <f t="shared" si="3439"/>
        <v>49393.0416665343</v>
      </c>
      <c r="C54591" s="246">
        <f t="shared" si="3439"/>
        <v>49393.083333200964</v>
      </c>
      <c r="D54591" s="247"/>
    </row>
    <row r="54592" spans="2:4">
      <c r="B54592" s="245">
        <f t="shared" si="3439"/>
        <v>49393.083333200964</v>
      </c>
      <c r="C54592" s="246">
        <f t="shared" si="3439"/>
        <v>49393.124999867629</v>
      </c>
      <c r="D54592" s="247"/>
    </row>
    <row r="54593" spans="2:4">
      <c r="B54593" s="245">
        <f t="shared" si="3439"/>
        <v>49393.124999867629</v>
      </c>
      <c r="C54593" s="246">
        <f t="shared" si="3439"/>
        <v>49393.166666534293</v>
      </c>
      <c r="D54593" s="247"/>
    </row>
    <row r="54594" spans="2:4">
      <c r="B54594" s="245">
        <f t="shared" si="3439"/>
        <v>49393.166666534293</v>
      </c>
      <c r="C54594" s="246">
        <f t="shared" si="3439"/>
        <v>49393.208333200957</v>
      </c>
      <c r="D54594" s="247"/>
    </row>
    <row r="54595" spans="2:4">
      <c r="B54595" s="245">
        <f t="shared" si="3439"/>
        <v>49393.208333200957</v>
      </c>
      <c r="C54595" s="246">
        <f t="shared" si="3439"/>
        <v>49393.249999867621</v>
      </c>
      <c r="D54595" s="247"/>
    </row>
    <row r="54596" spans="2:4">
      <c r="B54596" s="245">
        <f t="shared" si="3439"/>
        <v>49393.249999867621</v>
      </c>
      <c r="C54596" s="246">
        <f t="shared" si="3439"/>
        <v>49393.291666534285</v>
      </c>
      <c r="D54596" s="247"/>
    </row>
    <row r="54597" spans="2:4">
      <c r="B54597" s="245">
        <f t="shared" si="3439"/>
        <v>49393.291666534285</v>
      </c>
      <c r="C54597" s="246">
        <f t="shared" si="3439"/>
        <v>49393.33333320095</v>
      </c>
      <c r="D54597" s="247"/>
    </row>
    <row r="54598" spans="2:4">
      <c r="B54598" s="245">
        <f t="shared" si="3439"/>
        <v>49393.33333320095</v>
      </c>
      <c r="C54598" s="246">
        <f t="shared" si="3439"/>
        <v>49393.374999867614</v>
      </c>
      <c r="D54598" s="247"/>
    </row>
    <row r="54599" spans="2:4">
      <c r="B54599" s="245">
        <f t="shared" si="3439"/>
        <v>49393.374999867614</v>
      </c>
      <c r="C54599" s="246">
        <f t="shared" si="3439"/>
        <v>49393.416666534278</v>
      </c>
      <c r="D54599" s="247"/>
    </row>
    <row r="54600" spans="2:4">
      <c r="B54600" s="245">
        <f t="shared" ref="B54600:C54615" si="3440">B54599+1/24</f>
        <v>49393.416666534278</v>
      </c>
      <c r="C54600" s="246">
        <f t="shared" si="3440"/>
        <v>49393.458333200942</v>
      </c>
      <c r="D54600" s="247"/>
    </row>
    <row r="54601" spans="2:4">
      <c r="B54601" s="245">
        <f t="shared" si="3440"/>
        <v>49393.458333200942</v>
      </c>
      <c r="C54601" s="246">
        <f t="shared" si="3440"/>
        <v>49393.499999867607</v>
      </c>
      <c r="D54601" s="247"/>
    </row>
    <row r="54602" spans="2:4">
      <c r="B54602" s="245">
        <f t="shared" si="3440"/>
        <v>49393.499999867607</v>
      </c>
      <c r="C54602" s="246">
        <f t="shared" si="3440"/>
        <v>49393.541666534271</v>
      </c>
      <c r="D54602" s="247"/>
    </row>
    <row r="54603" spans="2:4">
      <c r="B54603" s="245">
        <f t="shared" si="3440"/>
        <v>49393.541666534271</v>
      </c>
      <c r="C54603" s="246">
        <f t="shared" si="3440"/>
        <v>49393.583333200935</v>
      </c>
      <c r="D54603" s="247"/>
    </row>
    <row r="54604" spans="2:4">
      <c r="B54604" s="245">
        <f t="shared" si="3440"/>
        <v>49393.583333200935</v>
      </c>
      <c r="C54604" s="246">
        <f t="shared" si="3440"/>
        <v>49393.624999867599</v>
      </c>
      <c r="D54604" s="247"/>
    </row>
    <row r="54605" spans="2:4">
      <c r="B54605" s="245">
        <f t="shared" si="3440"/>
        <v>49393.624999867599</v>
      </c>
      <c r="C54605" s="246">
        <f t="shared" si="3440"/>
        <v>49393.666666534264</v>
      </c>
      <c r="D54605" s="247"/>
    </row>
    <row r="54606" spans="2:4">
      <c r="B54606" s="245">
        <f t="shared" si="3440"/>
        <v>49393.666666534264</v>
      </c>
      <c r="C54606" s="246">
        <f t="shared" si="3440"/>
        <v>49393.708333200928</v>
      </c>
      <c r="D54606" s="247"/>
    </row>
    <row r="54607" spans="2:4">
      <c r="B54607" s="245">
        <f t="shared" si="3440"/>
        <v>49393.708333200928</v>
      </c>
      <c r="C54607" s="246">
        <f t="shared" si="3440"/>
        <v>49393.749999867592</v>
      </c>
      <c r="D54607" s="247"/>
    </row>
    <row r="54608" spans="2:4">
      <c r="B54608" s="245">
        <f t="shared" si="3440"/>
        <v>49393.749999867592</v>
      </c>
      <c r="C54608" s="246">
        <f t="shared" si="3440"/>
        <v>49393.791666534256</v>
      </c>
      <c r="D54608" s="247"/>
    </row>
    <row r="54609" spans="2:4">
      <c r="B54609" s="245">
        <f t="shared" si="3440"/>
        <v>49393.791666534256</v>
      </c>
      <c r="C54609" s="246">
        <f t="shared" si="3440"/>
        <v>49393.833333200921</v>
      </c>
      <c r="D54609" s="247"/>
    </row>
    <row r="54610" spans="2:4">
      <c r="B54610" s="245">
        <f t="shared" si="3440"/>
        <v>49393.833333200921</v>
      </c>
      <c r="C54610" s="246">
        <f t="shared" si="3440"/>
        <v>49393.874999867585</v>
      </c>
      <c r="D54610" s="247"/>
    </row>
    <row r="54611" spans="2:4">
      <c r="B54611" s="245">
        <f t="shared" si="3440"/>
        <v>49393.874999867585</v>
      </c>
      <c r="C54611" s="246">
        <f t="shared" si="3440"/>
        <v>49393.916666534249</v>
      </c>
      <c r="D54611" s="247"/>
    </row>
    <row r="54612" spans="2:4">
      <c r="B54612" s="245">
        <f t="shared" si="3440"/>
        <v>49393.916666534249</v>
      </c>
      <c r="C54612" s="246">
        <f t="shared" si="3440"/>
        <v>49393.958333200913</v>
      </c>
      <c r="D54612" s="247"/>
    </row>
    <row r="54613" spans="2:4">
      <c r="B54613" s="245">
        <f t="shared" si="3440"/>
        <v>49393.958333200913</v>
      </c>
      <c r="C54613" s="246">
        <f t="shared" si="3440"/>
        <v>49393.999999867578</v>
      </c>
      <c r="D54613" s="247"/>
    </row>
    <row r="54614" spans="2:4">
      <c r="B54614" s="245">
        <f t="shared" si="3440"/>
        <v>49393.999999867578</v>
      </c>
      <c r="C54614" s="246">
        <f t="shared" si="3440"/>
        <v>49394.041666534242</v>
      </c>
      <c r="D54614" s="247"/>
    </row>
    <row r="54615" spans="2:4">
      <c r="B54615" s="245">
        <f t="shared" si="3440"/>
        <v>49394.041666534242</v>
      </c>
      <c r="C54615" s="246">
        <f t="shared" si="3440"/>
        <v>49394.083333200906</v>
      </c>
      <c r="D54615" s="247"/>
    </row>
    <row r="54616" spans="2:4">
      <c r="B54616" s="245">
        <f t="shared" ref="B54616:C54631" si="3441">B54615+1/24</f>
        <v>49394.083333200906</v>
      </c>
      <c r="C54616" s="246">
        <f t="shared" si="3441"/>
        <v>49394.12499986757</v>
      </c>
      <c r="D54616" s="247"/>
    </row>
    <row r="54617" spans="2:4">
      <c r="B54617" s="245">
        <f t="shared" si="3441"/>
        <v>49394.12499986757</v>
      </c>
      <c r="C54617" s="246">
        <f t="shared" si="3441"/>
        <v>49394.166666534235</v>
      </c>
      <c r="D54617" s="247"/>
    </row>
    <row r="54618" spans="2:4">
      <c r="B54618" s="245">
        <f t="shared" si="3441"/>
        <v>49394.166666534235</v>
      </c>
      <c r="C54618" s="246">
        <f t="shared" si="3441"/>
        <v>49394.208333200899</v>
      </c>
      <c r="D54618" s="247"/>
    </row>
    <row r="54619" spans="2:4">
      <c r="B54619" s="245">
        <f t="shared" si="3441"/>
        <v>49394.208333200899</v>
      </c>
      <c r="C54619" s="246">
        <f t="shared" si="3441"/>
        <v>49394.249999867563</v>
      </c>
      <c r="D54619" s="247"/>
    </row>
    <row r="54620" spans="2:4">
      <c r="B54620" s="245">
        <f t="shared" si="3441"/>
        <v>49394.249999867563</v>
      </c>
      <c r="C54620" s="246">
        <f t="shared" si="3441"/>
        <v>49394.291666534227</v>
      </c>
      <c r="D54620" s="247"/>
    </row>
    <row r="54621" spans="2:4">
      <c r="B54621" s="245">
        <f t="shared" si="3441"/>
        <v>49394.291666534227</v>
      </c>
      <c r="C54621" s="246">
        <f t="shared" si="3441"/>
        <v>49394.333333200892</v>
      </c>
      <c r="D54621" s="247"/>
    </row>
    <row r="54622" spans="2:4">
      <c r="B54622" s="245">
        <f t="shared" si="3441"/>
        <v>49394.333333200892</v>
      </c>
      <c r="C54622" s="246">
        <f t="shared" si="3441"/>
        <v>49394.374999867556</v>
      </c>
      <c r="D54622" s="247"/>
    </row>
    <row r="54623" spans="2:4">
      <c r="B54623" s="245">
        <f t="shared" si="3441"/>
        <v>49394.374999867556</v>
      </c>
      <c r="C54623" s="246">
        <f t="shared" si="3441"/>
        <v>49394.41666653422</v>
      </c>
      <c r="D54623" s="247"/>
    </row>
    <row r="54624" spans="2:4">
      <c r="B54624" s="245">
        <f t="shared" si="3441"/>
        <v>49394.41666653422</v>
      </c>
      <c r="C54624" s="246">
        <f t="shared" si="3441"/>
        <v>49394.458333200884</v>
      </c>
      <c r="D54624" s="247"/>
    </row>
    <row r="54625" spans="2:4">
      <c r="B54625" s="245">
        <f t="shared" si="3441"/>
        <v>49394.458333200884</v>
      </c>
      <c r="C54625" s="246">
        <f t="shared" si="3441"/>
        <v>49394.499999867548</v>
      </c>
      <c r="D54625" s="247"/>
    </row>
    <row r="54626" spans="2:4">
      <c r="B54626" s="245">
        <f t="shared" si="3441"/>
        <v>49394.499999867548</v>
      </c>
      <c r="C54626" s="246">
        <f t="shared" si="3441"/>
        <v>49394.541666534213</v>
      </c>
      <c r="D54626" s="247"/>
    </row>
    <row r="54627" spans="2:4">
      <c r="B54627" s="245">
        <f t="shared" si="3441"/>
        <v>49394.541666534213</v>
      </c>
      <c r="C54627" s="246">
        <f t="shared" si="3441"/>
        <v>49394.583333200877</v>
      </c>
      <c r="D54627" s="247"/>
    </row>
    <row r="54628" spans="2:4">
      <c r="B54628" s="245">
        <f t="shared" si="3441"/>
        <v>49394.583333200877</v>
      </c>
      <c r="C54628" s="246">
        <f t="shared" si="3441"/>
        <v>49394.624999867541</v>
      </c>
      <c r="D54628" s="247"/>
    </row>
    <row r="54629" spans="2:4">
      <c r="B54629" s="245">
        <f t="shared" si="3441"/>
        <v>49394.624999867541</v>
      </c>
      <c r="C54629" s="246">
        <f t="shared" si="3441"/>
        <v>49394.666666534205</v>
      </c>
      <c r="D54629" s="247"/>
    </row>
    <row r="54630" spans="2:4">
      <c r="B54630" s="245">
        <f t="shared" si="3441"/>
        <v>49394.666666534205</v>
      </c>
      <c r="C54630" s="246">
        <f t="shared" si="3441"/>
        <v>49394.70833320087</v>
      </c>
      <c r="D54630" s="247"/>
    </row>
    <row r="54631" spans="2:4">
      <c r="B54631" s="245">
        <f t="shared" si="3441"/>
        <v>49394.70833320087</v>
      </c>
      <c r="C54631" s="246">
        <f t="shared" si="3441"/>
        <v>49394.749999867534</v>
      </c>
      <c r="D54631" s="247"/>
    </row>
    <row r="54632" spans="2:4">
      <c r="B54632" s="245">
        <f t="shared" ref="B54632:C54647" si="3442">B54631+1/24</f>
        <v>49394.749999867534</v>
      </c>
      <c r="C54632" s="246">
        <f t="shared" si="3442"/>
        <v>49394.791666534198</v>
      </c>
      <c r="D54632" s="247"/>
    </row>
    <row r="54633" spans="2:4">
      <c r="B54633" s="245">
        <f t="shared" si="3442"/>
        <v>49394.791666534198</v>
      </c>
      <c r="C54633" s="246">
        <f t="shared" si="3442"/>
        <v>49394.833333200862</v>
      </c>
      <c r="D54633" s="247"/>
    </row>
    <row r="54634" spans="2:4">
      <c r="B54634" s="245">
        <f t="shared" si="3442"/>
        <v>49394.833333200862</v>
      </c>
      <c r="C54634" s="246">
        <f t="shared" si="3442"/>
        <v>49394.874999867527</v>
      </c>
      <c r="D54634" s="247"/>
    </row>
    <row r="54635" spans="2:4">
      <c r="B54635" s="245">
        <f t="shared" si="3442"/>
        <v>49394.874999867527</v>
      </c>
      <c r="C54635" s="246">
        <f t="shared" si="3442"/>
        <v>49394.916666534191</v>
      </c>
      <c r="D54635" s="247"/>
    </row>
    <row r="54636" spans="2:4">
      <c r="B54636" s="245">
        <f t="shared" si="3442"/>
        <v>49394.916666534191</v>
      </c>
      <c r="C54636" s="246">
        <f t="shared" si="3442"/>
        <v>49394.958333200855</v>
      </c>
      <c r="D54636" s="247"/>
    </row>
    <row r="54637" spans="2:4">
      <c r="B54637" s="245">
        <f t="shared" si="3442"/>
        <v>49394.958333200855</v>
      </c>
      <c r="C54637" s="246">
        <f t="shared" si="3442"/>
        <v>49394.999999867519</v>
      </c>
      <c r="D54637" s="247"/>
    </row>
    <row r="54638" spans="2:4">
      <c r="B54638" s="245">
        <f t="shared" si="3442"/>
        <v>49394.999999867519</v>
      </c>
      <c r="C54638" s="246">
        <f t="shared" si="3442"/>
        <v>49395.041666534184</v>
      </c>
      <c r="D54638" s="247"/>
    </row>
    <row r="54639" spans="2:4">
      <c r="B54639" s="245">
        <f t="shared" si="3442"/>
        <v>49395.041666534184</v>
      </c>
      <c r="C54639" s="246">
        <f t="shared" si="3442"/>
        <v>49395.083333200848</v>
      </c>
      <c r="D54639" s="247"/>
    </row>
    <row r="54640" spans="2:4">
      <c r="B54640" s="245">
        <f t="shared" si="3442"/>
        <v>49395.083333200848</v>
      </c>
      <c r="C54640" s="246">
        <f t="shared" si="3442"/>
        <v>49395.124999867512</v>
      </c>
      <c r="D54640" s="247"/>
    </row>
    <row r="54641" spans="2:4">
      <c r="B54641" s="245">
        <f t="shared" si="3442"/>
        <v>49395.124999867512</v>
      </c>
      <c r="C54641" s="246">
        <f t="shared" si="3442"/>
        <v>49395.166666534176</v>
      </c>
      <c r="D54641" s="247"/>
    </row>
    <row r="54642" spans="2:4">
      <c r="B54642" s="245">
        <f t="shared" si="3442"/>
        <v>49395.166666534176</v>
      </c>
      <c r="C54642" s="246">
        <f t="shared" si="3442"/>
        <v>49395.208333200841</v>
      </c>
      <c r="D54642" s="247"/>
    </row>
    <row r="54643" spans="2:4">
      <c r="B54643" s="245">
        <f t="shared" si="3442"/>
        <v>49395.208333200841</v>
      </c>
      <c r="C54643" s="246">
        <f t="shared" si="3442"/>
        <v>49395.249999867505</v>
      </c>
      <c r="D54643" s="247"/>
    </row>
    <row r="54644" spans="2:4">
      <c r="B54644" s="245">
        <f t="shared" si="3442"/>
        <v>49395.249999867505</v>
      </c>
      <c r="C54644" s="246">
        <f t="shared" si="3442"/>
        <v>49395.291666534169</v>
      </c>
      <c r="D54644" s="247"/>
    </row>
    <row r="54645" spans="2:4">
      <c r="B54645" s="245">
        <f t="shared" si="3442"/>
        <v>49395.291666534169</v>
      </c>
      <c r="C54645" s="246">
        <f t="shared" si="3442"/>
        <v>49395.333333200833</v>
      </c>
      <c r="D54645" s="247"/>
    </row>
    <row r="54646" spans="2:4">
      <c r="B54646" s="245">
        <f t="shared" si="3442"/>
        <v>49395.333333200833</v>
      </c>
      <c r="C54646" s="246">
        <f t="shared" si="3442"/>
        <v>49395.374999867498</v>
      </c>
      <c r="D54646" s="247"/>
    </row>
    <row r="54647" spans="2:4">
      <c r="B54647" s="245">
        <f t="shared" si="3442"/>
        <v>49395.374999867498</v>
      </c>
      <c r="C54647" s="246">
        <f t="shared" si="3442"/>
        <v>49395.416666534162</v>
      </c>
      <c r="D54647" s="247"/>
    </row>
    <row r="54648" spans="2:4">
      <c r="B54648" s="245">
        <f t="shared" ref="B54648:C54663" si="3443">B54647+1/24</f>
        <v>49395.416666534162</v>
      </c>
      <c r="C54648" s="246">
        <f t="shared" si="3443"/>
        <v>49395.458333200826</v>
      </c>
      <c r="D54648" s="247"/>
    </row>
    <row r="54649" spans="2:4">
      <c r="B54649" s="245">
        <f t="shared" si="3443"/>
        <v>49395.458333200826</v>
      </c>
      <c r="C54649" s="246">
        <f t="shared" si="3443"/>
        <v>49395.49999986749</v>
      </c>
      <c r="D54649" s="247"/>
    </row>
    <row r="54650" spans="2:4">
      <c r="B54650" s="245">
        <f t="shared" si="3443"/>
        <v>49395.49999986749</v>
      </c>
      <c r="C54650" s="246">
        <f t="shared" si="3443"/>
        <v>49395.541666534155</v>
      </c>
      <c r="D54650" s="247"/>
    </row>
    <row r="54651" spans="2:4">
      <c r="B54651" s="245">
        <f t="shared" si="3443"/>
        <v>49395.541666534155</v>
      </c>
      <c r="C54651" s="246">
        <f t="shared" si="3443"/>
        <v>49395.583333200819</v>
      </c>
      <c r="D54651" s="247"/>
    </row>
    <row r="54652" spans="2:4">
      <c r="B54652" s="245">
        <f t="shared" si="3443"/>
        <v>49395.583333200819</v>
      </c>
      <c r="C54652" s="246">
        <f t="shared" si="3443"/>
        <v>49395.624999867483</v>
      </c>
      <c r="D54652" s="247"/>
    </row>
    <row r="54653" spans="2:4">
      <c r="B54653" s="245">
        <f t="shared" si="3443"/>
        <v>49395.624999867483</v>
      </c>
      <c r="C54653" s="246">
        <f t="shared" si="3443"/>
        <v>49395.666666534147</v>
      </c>
      <c r="D54653" s="247"/>
    </row>
    <row r="54654" spans="2:4">
      <c r="B54654" s="245">
        <f t="shared" si="3443"/>
        <v>49395.666666534147</v>
      </c>
      <c r="C54654" s="246">
        <f t="shared" si="3443"/>
        <v>49395.708333200811</v>
      </c>
      <c r="D54654" s="247"/>
    </row>
    <row r="54655" spans="2:4">
      <c r="B54655" s="245">
        <f t="shared" si="3443"/>
        <v>49395.708333200811</v>
      </c>
      <c r="C54655" s="246">
        <f t="shared" si="3443"/>
        <v>49395.749999867476</v>
      </c>
      <c r="D54655" s="247"/>
    </row>
    <row r="54656" spans="2:4">
      <c r="B54656" s="245">
        <f t="shared" si="3443"/>
        <v>49395.749999867476</v>
      </c>
      <c r="C54656" s="246">
        <f t="shared" si="3443"/>
        <v>49395.79166653414</v>
      </c>
      <c r="D54656" s="247"/>
    </row>
    <row r="54657" spans="2:4">
      <c r="B54657" s="245">
        <f t="shared" si="3443"/>
        <v>49395.79166653414</v>
      </c>
      <c r="C54657" s="246">
        <f t="shared" si="3443"/>
        <v>49395.833333200804</v>
      </c>
      <c r="D54657" s="247"/>
    </row>
    <row r="54658" spans="2:4">
      <c r="B54658" s="245">
        <f t="shared" si="3443"/>
        <v>49395.833333200804</v>
      </c>
      <c r="C54658" s="246">
        <f t="shared" si="3443"/>
        <v>49395.874999867468</v>
      </c>
      <c r="D54658" s="247"/>
    </row>
    <row r="54659" spans="2:4">
      <c r="B54659" s="245">
        <f t="shared" si="3443"/>
        <v>49395.874999867468</v>
      </c>
      <c r="C54659" s="246">
        <f t="shared" si="3443"/>
        <v>49395.916666534133</v>
      </c>
      <c r="D54659" s="247"/>
    </row>
    <row r="54660" spans="2:4">
      <c r="B54660" s="245">
        <f t="shared" si="3443"/>
        <v>49395.916666534133</v>
      </c>
      <c r="C54660" s="246">
        <f t="shared" si="3443"/>
        <v>49395.958333200797</v>
      </c>
      <c r="D54660" s="247"/>
    </row>
    <row r="54661" spans="2:4">
      <c r="B54661" s="245">
        <f t="shared" si="3443"/>
        <v>49395.958333200797</v>
      </c>
      <c r="C54661" s="246">
        <f t="shared" si="3443"/>
        <v>49395.999999867461</v>
      </c>
      <c r="D54661" s="247"/>
    </row>
    <row r="54662" spans="2:4">
      <c r="B54662" s="245">
        <f t="shared" si="3443"/>
        <v>49395.999999867461</v>
      </c>
      <c r="C54662" s="246">
        <f t="shared" si="3443"/>
        <v>49396.041666534125</v>
      </c>
      <c r="D54662" s="247"/>
    </row>
    <row r="54663" spans="2:4">
      <c r="B54663" s="245">
        <f t="shared" si="3443"/>
        <v>49396.041666534125</v>
      </c>
      <c r="C54663" s="246">
        <f t="shared" si="3443"/>
        <v>49396.08333320079</v>
      </c>
      <c r="D54663" s="247"/>
    </row>
    <row r="54664" spans="2:4">
      <c r="B54664" s="245">
        <f t="shared" ref="B54664:C54679" si="3444">B54663+1/24</f>
        <v>49396.08333320079</v>
      </c>
      <c r="C54664" s="246">
        <f t="shared" si="3444"/>
        <v>49396.124999867454</v>
      </c>
      <c r="D54664" s="247"/>
    </row>
    <row r="54665" spans="2:4">
      <c r="B54665" s="245">
        <f t="shared" si="3444"/>
        <v>49396.124999867454</v>
      </c>
      <c r="C54665" s="246">
        <f t="shared" si="3444"/>
        <v>49396.166666534118</v>
      </c>
      <c r="D54665" s="247"/>
    </row>
    <row r="54666" spans="2:4">
      <c r="B54666" s="245">
        <f t="shared" si="3444"/>
        <v>49396.166666534118</v>
      </c>
      <c r="C54666" s="246">
        <f t="shared" si="3444"/>
        <v>49396.208333200782</v>
      </c>
      <c r="D54666" s="247"/>
    </row>
    <row r="54667" spans="2:4">
      <c r="B54667" s="245">
        <f t="shared" si="3444"/>
        <v>49396.208333200782</v>
      </c>
      <c r="C54667" s="246">
        <f t="shared" si="3444"/>
        <v>49396.249999867447</v>
      </c>
      <c r="D54667" s="247"/>
    </row>
    <row r="54668" spans="2:4">
      <c r="B54668" s="245">
        <f t="shared" si="3444"/>
        <v>49396.249999867447</v>
      </c>
      <c r="C54668" s="246">
        <f t="shared" si="3444"/>
        <v>49396.291666534111</v>
      </c>
      <c r="D54668" s="247"/>
    </row>
    <row r="54669" spans="2:4">
      <c r="B54669" s="245">
        <f t="shared" si="3444"/>
        <v>49396.291666534111</v>
      </c>
      <c r="C54669" s="246">
        <f t="shared" si="3444"/>
        <v>49396.333333200775</v>
      </c>
      <c r="D54669" s="247"/>
    </row>
    <row r="54670" spans="2:4">
      <c r="B54670" s="245">
        <f t="shared" si="3444"/>
        <v>49396.333333200775</v>
      </c>
      <c r="C54670" s="246">
        <f t="shared" si="3444"/>
        <v>49396.374999867439</v>
      </c>
      <c r="D54670" s="247"/>
    </row>
    <row r="54671" spans="2:4">
      <c r="B54671" s="245">
        <f t="shared" si="3444"/>
        <v>49396.374999867439</v>
      </c>
      <c r="C54671" s="246">
        <f t="shared" si="3444"/>
        <v>49396.416666534104</v>
      </c>
      <c r="D54671" s="247"/>
    </row>
    <row r="54672" spans="2:4">
      <c r="B54672" s="245">
        <f t="shared" si="3444"/>
        <v>49396.416666534104</v>
      </c>
      <c r="C54672" s="246">
        <f t="shared" si="3444"/>
        <v>49396.458333200768</v>
      </c>
      <c r="D54672" s="247"/>
    </row>
    <row r="54673" spans="2:4">
      <c r="B54673" s="245">
        <f t="shared" si="3444"/>
        <v>49396.458333200768</v>
      </c>
      <c r="C54673" s="246">
        <f t="shared" si="3444"/>
        <v>49396.499999867432</v>
      </c>
      <c r="D54673" s="247"/>
    </row>
    <row r="54674" spans="2:4">
      <c r="B54674" s="245">
        <f t="shared" si="3444"/>
        <v>49396.499999867432</v>
      </c>
      <c r="C54674" s="246">
        <f t="shared" si="3444"/>
        <v>49396.541666534096</v>
      </c>
      <c r="D54674" s="247"/>
    </row>
    <row r="54675" spans="2:4">
      <c r="B54675" s="245">
        <f t="shared" si="3444"/>
        <v>49396.541666534096</v>
      </c>
      <c r="C54675" s="246">
        <f t="shared" si="3444"/>
        <v>49396.583333200761</v>
      </c>
      <c r="D54675" s="247"/>
    </row>
    <row r="54676" spans="2:4">
      <c r="B54676" s="245">
        <f t="shared" si="3444"/>
        <v>49396.583333200761</v>
      </c>
      <c r="C54676" s="246">
        <f t="shared" si="3444"/>
        <v>49396.624999867425</v>
      </c>
      <c r="D54676" s="247"/>
    </row>
    <row r="54677" spans="2:4">
      <c r="B54677" s="245">
        <f t="shared" si="3444"/>
        <v>49396.624999867425</v>
      </c>
      <c r="C54677" s="246">
        <f t="shared" si="3444"/>
        <v>49396.666666534089</v>
      </c>
      <c r="D54677" s="247"/>
    </row>
    <row r="54678" spans="2:4">
      <c r="B54678" s="245">
        <f t="shared" si="3444"/>
        <v>49396.666666534089</v>
      </c>
      <c r="C54678" s="246">
        <f t="shared" si="3444"/>
        <v>49396.708333200753</v>
      </c>
      <c r="D54678" s="247"/>
    </row>
    <row r="54679" spans="2:4">
      <c r="B54679" s="245">
        <f t="shared" si="3444"/>
        <v>49396.708333200753</v>
      </c>
      <c r="C54679" s="246">
        <f t="shared" si="3444"/>
        <v>49396.749999867418</v>
      </c>
      <c r="D54679" s="247"/>
    </row>
    <row r="54680" spans="2:4">
      <c r="B54680" s="245">
        <f t="shared" ref="B54680:C54695" si="3445">B54679+1/24</f>
        <v>49396.749999867418</v>
      </c>
      <c r="C54680" s="246">
        <f t="shared" si="3445"/>
        <v>49396.791666534082</v>
      </c>
      <c r="D54680" s="247"/>
    </row>
    <row r="54681" spans="2:4">
      <c r="B54681" s="245">
        <f t="shared" si="3445"/>
        <v>49396.791666534082</v>
      </c>
      <c r="C54681" s="246">
        <f t="shared" si="3445"/>
        <v>49396.833333200746</v>
      </c>
      <c r="D54681" s="247"/>
    </row>
    <row r="54682" spans="2:4">
      <c r="B54682" s="245">
        <f t="shared" si="3445"/>
        <v>49396.833333200746</v>
      </c>
      <c r="C54682" s="246">
        <f t="shared" si="3445"/>
        <v>49396.87499986741</v>
      </c>
      <c r="D54682" s="247"/>
    </row>
    <row r="54683" spans="2:4">
      <c r="B54683" s="245">
        <f t="shared" si="3445"/>
        <v>49396.87499986741</v>
      </c>
      <c r="C54683" s="246">
        <f t="shared" si="3445"/>
        <v>49396.916666534074</v>
      </c>
      <c r="D54683" s="247"/>
    </row>
    <row r="54684" spans="2:4">
      <c r="B54684" s="245">
        <f t="shared" si="3445"/>
        <v>49396.916666534074</v>
      </c>
      <c r="C54684" s="246">
        <f t="shared" si="3445"/>
        <v>49396.958333200739</v>
      </c>
      <c r="D54684" s="247"/>
    </row>
    <row r="54685" spans="2:4">
      <c r="B54685" s="245">
        <f t="shared" si="3445"/>
        <v>49396.958333200739</v>
      </c>
      <c r="C54685" s="246">
        <f t="shared" si="3445"/>
        <v>49396.999999867403</v>
      </c>
      <c r="D54685" s="247"/>
    </row>
    <row r="54686" spans="2:4">
      <c r="B54686" s="245">
        <f t="shared" si="3445"/>
        <v>49396.999999867403</v>
      </c>
      <c r="C54686" s="246">
        <f t="shared" si="3445"/>
        <v>49397.041666534067</v>
      </c>
      <c r="D54686" s="247"/>
    </row>
    <row r="54687" spans="2:4">
      <c r="B54687" s="245">
        <f t="shared" si="3445"/>
        <v>49397.041666534067</v>
      </c>
      <c r="C54687" s="246">
        <f t="shared" si="3445"/>
        <v>49397.083333200731</v>
      </c>
      <c r="D54687" s="247"/>
    </row>
    <row r="54688" spans="2:4">
      <c r="B54688" s="245">
        <f t="shared" si="3445"/>
        <v>49397.083333200731</v>
      </c>
      <c r="C54688" s="246">
        <f t="shared" si="3445"/>
        <v>49397.124999867396</v>
      </c>
      <c r="D54688" s="247"/>
    </row>
    <row r="54689" spans="2:4">
      <c r="B54689" s="245">
        <f t="shared" si="3445"/>
        <v>49397.124999867396</v>
      </c>
      <c r="C54689" s="246">
        <f t="shared" si="3445"/>
        <v>49397.16666653406</v>
      </c>
      <c r="D54689" s="247"/>
    </row>
    <row r="54690" spans="2:4">
      <c r="B54690" s="245">
        <f t="shared" si="3445"/>
        <v>49397.16666653406</v>
      </c>
      <c r="C54690" s="246">
        <f t="shared" si="3445"/>
        <v>49397.208333200724</v>
      </c>
      <c r="D54690" s="247"/>
    </row>
    <row r="54691" spans="2:4">
      <c r="B54691" s="245">
        <f t="shared" si="3445"/>
        <v>49397.208333200724</v>
      </c>
      <c r="C54691" s="246">
        <f t="shared" si="3445"/>
        <v>49397.249999867388</v>
      </c>
      <c r="D54691" s="247"/>
    </row>
    <row r="54692" spans="2:4">
      <c r="B54692" s="245">
        <f t="shared" si="3445"/>
        <v>49397.249999867388</v>
      </c>
      <c r="C54692" s="246">
        <f t="shared" si="3445"/>
        <v>49397.291666534053</v>
      </c>
      <c r="D54692" s="247"/>
    </row>
    <row r="54693" spans="2:4">
      <c r="B54693" s="245">
        <f t="shared" si="3445"/>
        <v>49397.291666534053</v>
      </c>
      <c r="C54693" s="246">
        <f t="shared" si="3445"/>
        <v>49397.333333200717</v>
      </c>
      <c r="D54693" s="247"/>
    </row>
    <row r="54694" spans="2:4">
      <c r="B54694" s="245">
        <f t="shared" si="3445"/>
        <v>49397.333333200717</v>
      </c>
      <c r="C54694" s="246">
        <f t="shared" si="3445"/>
        <v>49397.374999867381</v>
      </c>
      <c r="D54694" s="247"/>
    </row>
    <row r="54695" spans="2:4">
      <c r="B54695" s="245">
        <f t="shared" si="3445"/>
        <v>49397.374999867381</v>
      </c>
      <c r="C54695" s="246">
        <f t="shared" si="3445"/>
        <v>49397.416666534045</v>
      </c>
      <c r="D54695" s="247"/>
    </row>
    <row r="54696" spans="2:4">
      <c r="B54696" s="245">
        <f t="shared" ref="B54696:C54711" si="3446">B54695+1/24</f>
        <v>49397.416666534045</v>
      </c>
      <c r="C54696" s="246">
        <f t="shared" si="3446"/>
        <v>49397.45833320071</v>
      </c>
      <c r="D54696" s="247"/>
    </row>
    <row r="54697" spans="2:4">
      <c r="B54697" s="245">
        <f t="shared" si="3446"/>
        <v>49397.45833320071</v>
      </c>
      <c r="C54697" s="246">
        <f t="shared" si="3446"/>
        <v>49397.499999867374</v>
      </c>
      <c r="D54697" s="247"/>
    </row>
    <row r="54698" spans="2:4">
      <c r="B54698" s="245">
        <f t="shared" si="3446"/>
        <v>49397.499999867374</v>
      </c>
      <c r="C54698" s="246">
        <f t="shared" si="3446"/>
        <v>49397.541666534038</v>
      </c>
      <c r="D54698" s="247"/>
    </row>
    <row r="54699" spans="2:4">
      <c r="B54699" s="245">
        <f t="shared" si="3446"/>
        <v>49397.541666534038</v>
      </c>
      <c r="C54699" s="246">
        <f t="shared" si="3446"/>
        <v>49397.583333200702</v>
      </c>
      <c r="D54699" s="247"/>
    </row>
    <row r="54700" spans="2:4">
      <c r="B54700" s="245">
        <f t="shared" si="3446"/>
        <v>49397.583333200702</v>
      </c>
      <c r="C54700" s="246">
        <f t="shared" si="3446"/>
        <v>49397.624999867367</v>
      </c>
      <c r="D54700" s="247"/>
    </row>
    <row r="54701" spans="2:4">
      <c r="B54701" s="245">
        <f t="shared" si="3446"/>
        <v>49397.624999867367</v>
      </c>
      <c r="C54701" s="246">
        <f t="shared" si="3446"/>
        <v>49397.666666534031</v>
      </c>
      <c r="D54701" s="247"/>
    </row>
    <row r="54702" spans="2:4">
      <c r="B54702" s="245">
        <f t="shared" si="3446"/>
        <v>49397.666666534031</v>
      </c>
      <c r="C54702" s="246">
        <f t="shared" si="3446"/>
        <v>49397.708333200695</v>
      </c>
      <c r="D54702" s="247"/>
    </row>
    <row r="54703" spans="2:4">
      <c r="B54703" s="245">
        <f t="shared" si="3446"/>
        <v>49397.708333200695</v>
      </c>
      <c r="C54703" s="246">
        <f t="shared" si="3446"/>
        <v>49397.749999867359</v>
      </c>
      <c r="D54703" s="247"/>
    </row>
    <row r="54704" spans="2:4">
      <c r="B54704" s="245">
        <f t="shared" si="3446"/>
        <v>49397.749999867359</v>
      </c>
      <c r="C54704" s="246">
        <f t="shared" si="3446"/>
        <v>49397.791666534024</v>
      </c>
      <c r="D54704" s="247"/>
    </row>
    <row r="54705" spans="2:4">
      <c r="B54705" s="245">
        <f t="shared" si="3446"/>
        <v>49397.791666534024</v>
      </c>
      <c r="C54705" s="246">
        <f t="shared" si="3446"/>
        <v>49397.833333200688</v>
      </c>
      <c r="D54705" s="247"/>
    </row>
    <row r="54706" spans="2:4">
      <c r="B54706" s="245">
        <f t="shared" si="3446"/>
        <v>49397.833333200688</v>
      </c>
      <c r="C54706" s="246">
        <f t="shared" si="3446"/>
        <v>49397.874999867352</v>
      </c>
      <c r="D54706" s="247"/>
    </row>
    <row r="54707" spans="2:4">
      <c r="B54707" s="245">
        <f t="shared" si="3446"/>
        <v>49397.874999867352</v>
      </c>
      <c r="C54707" s="246">
        <f t="shared" si="3446"/>
        <v>49397.916666534016</v>
      </c>
      <c r="D54707" s="247"/>
    </row>
    <row r="54708" spans="2:4">
      <c r="B54708" s="245">
        <f t="shared" si="3446"/>
        <v>49397.916666534016</v>
      </c>
      <c r="C54708" s="246">
        <f t="shared" si="3446"/>
        <v>49397.95833320068</v>
      </c>
      <c r="D54708" s="247"/>
    </row>
    <row r="54709" spans="2:4">
      <c r="B54709" s="245">
        <f t="shared" si="3446"/>
        <v>49397.95833320068</v>
      </c>
      <c r="C54709" s="246">
        <f t="shared" si="3446"/>
        <v>49397.999999867345</v>
      </c>
      <c r="D54709" s="247"/>
    </row>
    <row r="54710" spans="2:4">
      <c r="B54710" s="245">
        <f t="shared" si="3446"/>
        <v>49397.999999867345</v>
      </c>
      <c r="C54710" s="246">
        <f t="shared" si="3446"/>
        <v>49398.041666534009</v>
      </c>
      <c r="D54710" s="247"/>
    </row>
    <row r="54711" spans="2:4">
      <c r="B54711" s="245">
        <f t="shared" si="3446"/>
        <v>49398.041666534009</v>
      </c>
      <c r="C54711" s="246">
        <f t="shared" si="3446"/>
        <v>49398.083333200673</v>
      </c>
      <c r="D54711" s="247"/>
    </row>
    <row r="54712" spans="2:4">
      <c r="B54712" s="245">
        <f t="shared" ref="B54712:C54727" si="3447">B54711+1/24</f>
        <v>49398.083333200673</v>
      </c>
      <c r="C54712" s="246">
        <f t="shared" si="3447"/>
        <v>49398.124999867337</v>
      </c>
      <c r="D54712" s="247"/>
    </row>
    <row r="54713" spans="2:4">
      <c r="B54713" s="245">
        <f t="shared" si="3447"/>
        <v>49398.124999867337</v>
      </c>
      <c r="C54713" s="246">
        <f t="shared" si="3447"/>
        <v>49398.166666534002</v>
      </c>
      <c r="D54713" s="247"/>
    </row>
    <row r="54714" spans="2:4">
      <c r="B54714" s="245">
        <f t="shared" si="3447"/>
        <v>49398.166666534002</v>
      </c>
      <c r="C54714" s="246">
        <f t="shared" si="3447"/>
        <v>49398.208333200666</v>
      </c>
      <c r="D54714" s="247"/>
    </row>
    <row r="54715" spans="2:4">
      <c r="B54715" s="245">
        <f t="shared" si="3447"/>
        <v>49398.208333200666</v>
      </c>
      <c r="C54715" s="246">
        <f t="shared" si="3447"/>
        <v>49398.24999986733</v>
      </c>
      <c r="D54715" s="247"/>
    </row>
    <row r="54716" spans="2:4">
      <c r="B54716" s="245">
        <f t="shared" si="3447"/>
        <v>49398.24999986733</v>
      </c>
      <c r="C54716" s="246">
        <f t="shared" si="3447"/>
        <v>49398.291666533994</v>
      </c>
      <c r="D54716" s="247"/>
    </row>
    <row r="54717" spans="2:4">
      <c r="B54717" s="245">
        <f t="shared" si="3447"/>
        <v>49398.291666533994</v>
      </c>
      <c r="C54717" s="246">
        <f t="shared" si="3447"/>
        <v>49398.333333200659</v>
      </c>
      <c r="D54717" s="247"/>
    </row>
    <row r="54718" spans="2:4">
      <c r="B54718" s="245">
        <f t="shared" si="3447"/>
        <v>49398.333333200659</v>
      </c>
      <c r="C54718" s="246">
        <f t="shared" si="3447"/>
        <v>49398.374999867323</v>
      </c>
      <c r="D54718" s="247"/>
    </row>
    <row r="54719" spans="2:4">
      <c r="B54719" s="245">
        <f t="shared" si="3447"/>
        <v>49398.374999867323</v>
      </c>
      <c r="C54719" s="246">
        <f t="shared" si="3447"/>
        <v>49398.416666533987</v>
      </c>
      <c r="D54719" s="247"/>
    </row>
    <row r="54720" spans="2:4">
      <c r="B54720" s="245">
        <f t="shared" si="3447"/>
        <v>49398.416666533987</v>
      </c>
      <c r="C54720" s="246">
        <f t="shared" si="3447"/>
        <v>49398.458333200651</v>
      </c>
      <c r="D54720" s="247"/>
    </row>
    <row r="54721" spans="2:4">
      <c r="B54721" s="245">
        <f t="shared" si="3447"/>
        <v>49398.458333200651</v>
      </c>
      <c r="C54721" s="246">
        <f t="shared" si="3447"/>
        <v>49398.499999867316</v>
      </c>
      <c r="D54721" s="247"/>
    </row>
    <row r="54722" spans="2:4">
      <c r="B54722" s="245">
        <f t="shared" si="3447"/>
        <v>49398.499999867316</v>
      </c>
      <c r="C54722" s="246">
        <f t="shared" si="3447"/>
        <v>49398.54166653398</v>
      </c>
      <c r="D54722" s="247"/>
    </row>
    <row r="54723" spans="2:4">
      <c r="B54723" s="245">
        <f t="shared" si="3447"/>
        <v>49398.54166653398</v>
      </c>
      <c r="C54723" s="246">
        <f t="shared" si="3447"/>
        <v>49398.583333200644</v>
      </c>
      <c r="D54723" s="247"/>
    </row>
    <row r="54724" spans="2:4">
      <c r="B54724" s="245">
        <f t="shared" si="3447"/>
        <v>49398.583333200644</v>
      </c>
      <c r="C54724" s="246">
        <f t="shared" si="3447"/>
        <v>49398.624999867308</v>
      </c>
      <c r="D54724" s="247"/>
    </row>
    <row r="54725" spans="2:4">
      <c r="B54725" s="245">
        <f t="shared" si="3447"/>
        <v>49398.624999867308</v>
      </c>
      <c r="C54725" s="246">
        <f t="shared" si="3447"/>
        <v>49398.666666533973</v>
      </c>
      <c r="D54725" s="247"/>
    </row>
    <row r="54726" spans="2:4">
      <c r="B54726" s="245">
        <f t="shared" si="3447"/>
        <v>49398.666666533973</v>
      </c>
      <c r="C54726" s="246">
        <f t="shared" si="3447"/>
        <v>49398.708333200637</v>
      </c>
      <c r="D54726" s="247"/>
    </row>
    <row r="54727" spans="2:4">
      <c r="B54727" s="245">
        <f t="shared" si="3447"/>
        <v>49398.708333200637</v>
      </c>
      <c r="C54727" s="246">
        <f t="shared" si="3447"/>
        <v>49398.749999867301</v>
      </c>
      <c r="D54727" s="247"/>
    </row>
    <row r="54728" spans="2:4">
      <c r="B54728" s="245">
        <f t="shared" ref="B54728:C54743" si="3448">B54727+1/24</f>
        <v>49398.749999867301</v>
      </c>
      <c r="C54728" s="246">
        <f t="shared" si="3448"/>
        <v>49398.791666533965</v>
      </c>
      <c r="D54728" s="247"/>
    </row>
    <row r="54729" spans="2:4">
      <c r="B54729" s="245">
        <f t="shared" si="3448"/>
        <v>49398.791666533965</v>
      </c>
      <c r="C54729" s="246">
        <f t="shared" si="3448"/>
        <v>49398.83333320063</v>
      </c>
      <c r="D54729" s="247"/>
    </row>
    <row r="54730" spans="2:4">
      <c r="B54730" s="245">
        <f t="shared" si="3448"/>
        <v>49398.83333320063</v>
      </c>
      <c r="C54730" s="246">
        <f t="shared" si="3448"/>
        <v>49398.874999867294</v>
      </c>
      <c r="D54730" s="247"/>
    </row>
    <row r="54731" spans="2:4">
      <c r="B54731" s="245">
        <f t="shared" si="3448"/>
        <v>49398.874999867294</v>
      </c>
      <c r="C54731" s="246">
        <f t="shared" si="3448"/>
        <v>49398.916666533958</v>
      </c>
      <c r="D54731" s="247"/>
    </row>
    <row r="54732" spans="2:4">
      <c r="B54732" s="245">
        <f t="shared" si="3448"/>
        <v>49398.916666533958</v>
      </c>
      <c r="C54732" s="246">
        <f t="shared" si="3448"/>
        <v>49398.958333200622</v>
      </c>
      <c r="D54732" s="247"/>
    </row>
    <row r="54733" spans="2:4">
      <c r="B54733" s="245">
        <f t="shared" si="3448"/>
        <v>49398.958333200622</v>
      </c>
      <c r="C54733" s="246">
        <f t="shared" si="3448"/>
        <v>49398.999999867287</v>
      </c>
      <c r="D54733" s="247"/>
    </row>
    <row r="54734" spans="2:4">
      <c r="B54734" s="245">
        <f t="shared" si="3448"/>
        <v>49398.999999867287</v>
      </c>
      <c r="C54734" s="246">
        <f t="shared" si="3448"/>
        <v>49399.041666533951</v>
      </c>
      <c r="D54734" s="247"/>
    </row>
    <row r="54735" spans="2:4">
      <c r="B54735" s="245">
        <f t="shared" si="3448"/>
        <v>49399.041666533951</v>
      </c>
      <c r="C54735" s="246">
        <f t="shared" si="3448"/>
        <v>49399.083333200615</v>
      </c>
      <c r="D54735" s="247"/>
    </row>
    <row r="54736" spans="2:4">
      <c r="B54736" s="245">
        <f t="shared" si="3448"/>
        <v>49399.083333200615</v>
      </c>
      <c r="C54736" s="246">
        <f t="shared" si="3448"/>
        <v>49399.124999867279</v>
      </c>
      <c r="D54736" s="247"/>
    </row>
    <row r="54737" spans="2:4">
      <c r="B54737" s="245">
        <f t="shared" si="3448"/>
        <v>49399.124999867279</v>
      </c>
      <c r="C54737" s="246">
        <f t="shared" si="3448"/>
        <v>49399.166666533943</v>
      </c>
      <c r="D54737" s="247"/>
    </row>
    <row r="54738" spans="2:4">
      <c r="B54738" s="245">
        <f t="shared" si="3448"/>
        <v>49399.166666533943</v>
      </c>
      <c r="C54738" s="246">
        <f t="shared" si="3448"/>
        <v>49399.208333200608</v>
      </c>
      <c r="D54738" s="247"/>
    </row>
    <row r="54739" spans="2:4">
      <c r="B54739" s="245">
        <f t="shared" si="3448"/>
        <v>49399.208333200608</v>
      </c>
      <c r="C54739" s="246">
        <f t="shared" si="3448"/>
        <v>49399.249999867272</v>
      </c>
      <c r="D54739" s="247"/>
    </row>
    <row r="54740" spans="2:4">
      <c r="B54740" s="245">
        <f t="shared" si="3448"/>
        <v>49399.249999867272</v>
      </c>
      <c r="C54740" s="246">
        <f t="shared" si="3448"/>
        <v>49399.291666533936</v>
      </c>
      <c r="D54740" s="247"/>
    </row>
    <row r="54741" spans="2:4">
      <c r="B54741" s="245">
        <f t="shared" si="3448"/>
        <v>49399.291666533936</v>
      </c>
      <c r="C54741" s="246">
        <f t="shared" si="3448"/>
        <v>49399.3333332006</v>
      </c>
      <c r="D54741" s="247"/>
    </row>
    <row r="54742" spans="2:4">
      <c r="B54742" s="245">
        <f t="shared" si="3448"/>
        <v>49399.3333332006</v>
      </c>
      <c r="C54742" s="246">
        <f t="shared" si="3448"/>
        <v>49399.374999867265</v>
      </c>
      <c r="D54742" s="247"/>
    </row>
    <row r="54743" spans="2:4">
      <c r="B54743" s="245">
        <f t="shared" si="3448"/>
        <v>49399.374999867265</v>
      </c>
      <c r="C54743" s="246">
        <f t="shared" si="3448"/>
        <v>49399.416666533929</v>
      </c>
      <c r="D54743" s="247"/>
    </row>
    <row r="54744" spans="2:4">
      <c r="B54744" s="245">
        <f t="shared" ref="B54744:C54754" si="3449">B54743+1/24</f>
        <v>49399.416666533929</v>
      </c>
      <c r="C54744" s="246">
        <f t="shared" si="3449"/>
        <v>49399.458333200593</v>
      </c>
      <c r="D54744" s="247"/>
    </row>
    <row r="54745" spans="2:4">
      <c r="B54745" s="245">
        <f t="shared" si="3449"/>
        <v>49399.458333200593</v>
      </c>
      <c r="C54745" s="246">
        <f t="shared" si="3449"/>
        <v>49399.499999867257</v>
      </c>
      <c r="D54745" s="247"/>
    </row>
    <row r="54746" spans="2:4">
      <c r="B54746" s="245">
        <f t="shared" si="3449"/>
        <v>49399.499999867257</v>
      </c>
      <c r="C54746" s="246">
        <f t="shared" si="3449"/>
        <v>49399.541666533922</v>
      </c>
      <c r="D54746" s="247"/>
    </row>
    <row r="54747" spans="2:4">
      <c r="B54747" s="245">
        <f t="shared" si="3449"/>
        <v>49399.541666533922</v>
      </c>
      <c r="C54747" s="246">
        <f t="shared" si="3449"/>
        <v>49399.583333200586</v>
      </c>
      <c r="D54747" s="247"/>
    </row>
    <row r="54748" spans="2:4">
      <c r="B54748" s="245">
        <f t="shared" si="3449"/>
        <v>49399.583333200586</v>
      </c>
      <c r="C54748" s="246">
        <f t="shared" si="3449"/>
        <v>49399.62499986725</v>
      </c>
      <c r="D54748" s="247"/>
    </row>
    <row r="54749" spans="2:4">
      <c r="B54749" s="245">
        <f t="shared" si="3449"/>
        <v>49399.62499986725</v>
      </c>
      <c r="C54749" s="246">
        <f t="shared" si="3449"/>
        <v>49399.666666533914</v>
      </c>
      <c r="D54749" s="247"/>
    </row>
    <row r="54750" spans="2:4">
      <c r="B54750" s="245">
        <f t="shared" si="3449"/>
        <v>49399.666666533914</v>
      </c>
      <c r="C54750" s="246">
        <f t="shared" si="3449"/>
        <v>49399.708333200579</v>
      </c>
      <c r="D54750" s="247"/>
    </row>
    <row r="54751" spans="2:4">
      <c r="B54751" s="245">
        <f t="shared" si="3449"/>
        <v>49399.708333200579</v>
      </c>
      <c r="C54751" s="246">
        <f t="shared" si="3449"/>
        <v>49399.749999867243</v>
      </c>
      <c r="D54751" s="247"/>
    </row>
    <row r="54752" spans="2:4">
      <c r="B54752" s="245">
        <f t="shared" si="3449"/>
        <v>49399.749999867243</v>
      </c>
      <c r="C54752" s="246">
        <f t="shared" si="3449"/>
        <v>49399.791666533907</v>
      </c>
      <c r="D54752" s="247"/>
    </row>
    <row r="54753" spans="2:4">
      <c r="B54753" s="245">
        <f t="shared" si="3449"/>
        <v>49399.791666533907</v>
      </c>
      <c r="C54753" s="246">
        <f t="shared" si="3449"/>
        <v>49399.833333200571</v>
      </c>
      <c r="D54753" s="247"/>
    </row>
    <row r="54754" spans="2:4">
      <c r="B54754" s="245">
        <f t="shared" si="3449"/>
        <v>49399.833333200571</v>
      </c>
      <c r="C54754" s="246">
        <f t="shared" si="3449"/>
        <v>49399.874999867236</v>
      </c>
      <c r="D54754" s="247"/>
    </row>
    <row r="54755" spans="2:4">
      <c r="B54755" s="245">
        <f>B54754+1/24</f>
        <v>49399.874999867236</v>
      </c>
      <c r="C54755" s="246">
        <f>C54754+1/24</f>
        <v>49399.9166665339</v>
      </c>
      <c r="D54755" s="247"/>
    </row>
    <row r="54756" spans="2:4">
      <c r="B54756" s="245">
        <f t="shared" ref="B54756:C54771" si="3450">B54755+1/24</f>
        <v>49399.9166665339</v>
      </c>
      <c r="C54756" s="246">
        <f t="shared" si="3450"/>
        <v>49399.958333200564</v>
      </c>
      <c r="D54756" s="247"/>
    </row>
    <row r="54757" spans="2:4">
      <c r="B54757" s="245">
        <f t="shared" si="3450"/>
        <v>49399.958333200564</v>
      </c>
      <c r="C54757" s="246">
        <f t="shared" si="3450"/>
        <v>49399.999999867228</v>
      </c>
      <c r="D54757" s="247"/>
    </row>
    <row r="54758" spans="2:4">
      <c r="B54758" s="245">
        <f t="shared" si="3450"/>
        <v>49399.999999867228</v>
      </c>
      <c r="C54758" s="246">
        <f t="shared" si="3450"/>
        <v>49400.041666533893</v>
      </c>
      <c r="D54758" s="247"/>
    </row>
    <row r="54759" spans="2:4">
      <c r="B54759" s="245">
        <f t="shared" si="3450"/>
        <v>49400.041666533893</v>
      </c>
      <c r="C54759" s="246">
        <f t="shared" si="3450"/>
        <v>49400.083333200557</v>
      </c>
      <c r="D54759" s="247"/>
    </row>
    <row r="54760" spans="2:4">
      <c r="B54760" s="245">
        <f t="shared" si="3450"/>
        <v>49400.083333200557</v>
      </c>
      <c r="C54760" s="246">
        <f t="shared" si="3450"/>
        <v>49400.124999867221</v>
      </c>
      <c r="D54760" s="247"/>
    </row>
    <row r="54761" spans="2:4">
      <c r="B54761" s="245">
        <f t="shared" si="3450"/>
        <v>49400.124999867221</v>
      </c>
      <c r="C54761" s="246">
        <f t="shared" si="3450"/>
        <v>49400.166666533885</v>
      </c>
      <c r="D54761" s="247"/>
    </row>
    <row r="54762" spans="2:4">
      <c r="B54762" s="245">
        <f t="shared" si="3450"/>
        <v>49400.166666533885</v>
      </c>
      <c r="C54762" s="246">
        <f t="shared" si="3450"/>
        <v>49400.20833320055</v>
      </c>
      <c r="D54762" s="247"/>
    </row>
    <row r="54763" spans="2:4">
      <c r="B54763" s="245">
        <f t="shared" si="3450"/>
        <v>49400.20833320055</v>
      </c>
      <c r="C54763" s="246">
        <f t="shared" si="3450"/>
        <v>49400.249999867214</v>
      </c>
      <c r="D54763" s="247"/>
    </row>
    <row r="54764" spans="2:4">
      <c r="B54764" s="245">
        <f t="shared" si="3450"/>
        <v>49400.249999867214</v>
      </c>
      <c r="C54764" s="246">
        <f t="shared" si="3450"/>
        <v>49400.291666533878</v>
      </c>
      <c r="D54764" s="247"/>
    </row>
    <row r="54765" spans="2:4">
      <c r="B54765" s="245">
        <f t="shared" si="3450"/>
        <v>49400.291666533878</v>
      </c>
      <c r="C54765" s="246">
        <f t="shared" si="3450"/>
        <v>49400.333333200542</v>
      </c>
      <c r="D54765" s="247"/>
    </row>
    <row r="54766" spans="2:4">
      <c r="B54766" s="245">
        <f t="shared" si="3450"/>
        <v>49400.333333200542</v>
      </c>
      <c r="C54766" s="246">
        <f t="shared" si="3450"/>
        <v>49400.374999867206</v>
      </c>
      <c r="D54766" s="247"/>
    </row>
    <row r="54767" spans="2:4">
      <c r="B54767" s="245">
        <f t="shared" si="3450"/>
        <v>49400.374999867206</v>
      </c>
      <c r="C54767" s="246">
        <f t="shared" si="3450"/>
        <v>49400.416666533871</v>
      </c>
      <c r="D54767" s="247"/>
    </row>
    <row r="54768" spans="2:4">
      <c r="B54768" s="245">
        <f t="shared" si="3450"/>
        <v>49400.416666533871</v>
      </c>
      <c r="C54768" s="246">
        <f t="shared" si="3450"/>
        <v>49400.458333200535</v>
      </c>
      <c r="D54768" s="247"/>
    </row>
    <row r="54769" spans="2:4">
      <c r="B54769" s="245">
        <f t="shared" si="3450"/>
        <v>49400.458333200535</v>
      </c>
      <c r="C54769" s="246">
        <f t="shared" si="3450"/>
        <v>49400.499999867199</v>
      </c>
      <c r="D54769" s="247"/>
    </row>
    <row r="54770" spans="2:4">
      <c r="B54770" s="245">
        <f t="shared" si="3450"/>
        <v>49400.499999867199</v>
      </c>
      <c r="C54770" s="246">
        <f t="shared" si="3450"/>
        <v>49400.541666533863</v>
      </c>
      <c r="D54770" s="247"/>
    </row>
    <row r="54771" spans="2:4">
      <c r="B54771" s="245">
        <f t="shared" si="3450"/>
        <v>49400.541666533863</v>
      </c>
      <c r="C54771" s="246">
        <f t="shared" si="3450"/>
        <v>49400.583333200528</v>
      </c>
      <c r="D54771" s="247"/>
    </row>
    <row r="54772" spans="2:4">
      <c r="B54772" s="245">
        <f t="shared" ref="B54772:C54787" si="3451">B54771+1/24</f>
        <v>49400.583333200528</v>
      </c>
      <c r="C54772" s="246">
        <f t="shared" si="3451"/>
        <v>49400.624999867192</v>
      </c>
      <c r="D54772" s="247"/>
    </row>
    <row r="54773" spans="2:4">
      <c r="B54773" s="245">
        <f t="shared" si="3451"/>
        <v>49400.624999867192</v>
      </c>
      <c r="C54773" s="246">
        <f t="shared" si="3451"/>
        <v>49400.666666533856</v>
      </c>
      <c r="D54773" s="247"/>
    </row>
    <row r="54774" spans="2:4">
      <c r="B54774" s="245">
        <f t="shared" si="3451"/>
        <v>49400.666666533856</v>
      </c>
      <c r="C54774" s="246">
        <f t="shared" si="3451"/>
        <v>49400.70833320052</v>
      </c>
      <c r="D54774" s="247"/>
    </row>
    <row r="54775" spans="2:4">
      <c r="B54775" s="245">
        <f t="shared" si="3451"/>
        <v>49400.70833320052</v>
      </c>
      <c r="C54775" s="246">
        <f t="shared" si="3451"/>
        <v>49400.749999867185</v>
      </c>
      <c r="D54775" s="247"/>
    </row>
    <row r="54776" spans="2:4">
      <c r="B54776" s="245">
        <f t="shared" si="3451"/>
        <v>49400.749999867185</v>
      </c>
      <c r="C54776" s="246">
        <f t="shared" si="3451"/>
        <v>49400.791666533849</v>
      </c>
      <c r="D54776" s="247"/>
    </row>
    <row r="54777" spans="2:4">
      <c r="B54777" s="245">
        <f t="shared" si="3451"/>
        <v>49400.791666533849</v>
      </c>
      <c r="C54777" s="246">
        <f t="shared" si="3451"/>
        <v>49400.833333200513</v>
      </c>
      <c r="D54777" s="247"/>
    </row>
    <row r="54778" spans="2:4">
      <c r="B54778" s="245">
        <f t="shared" si="3451"/>
        <v>49400.833333200513</v>
      </c>
      <c r="C54778" s="246">
        <f t="shared" si="3451"/>
        <v>49400.874999867177</v>
      </c>
      <c r="D54778" s="247"/>
    </row>
    <row r="54779" spans="2:4">
      <c r="B54779" s="245">
        <f t="shared" si="3451"/>
        <v>49400.874999867177</v>
      </c>
      <c r="C54779" s="246">
        <f t="shared" si="3451"/>
        <v>49400.916666533842</v>
      </c>
      <c r="D54779" s="247"/>
    </row>
    <row r="54780" spans="2:4">
      <c r="B54780" s="245">
        <f t="shared" si="3451"/>
        <v>49400.916666533842</v>
      </c>
      <c r="C54780" s="246">
        <f t="shared" si="3451"/>
        <v>49400.958333200506</v>
      </c>
      <c r="D54780" s="247"/>
    </row>
    <row r="54781" spans="2:4">
      <c r="B54781" s="245">
        <f t="shared" si="3451"/>
        <v>49400.958333200506</v>
      </c>
      <c r="C54781" s="246">
        <f t="shared" si="3451"/>
        <v>49400.99999986717</v>
      </c>
      <c r="D54781" s="247"/>
    </row>
    <row r="54782" spans="2:4">
      <c r="B54782" s="245">
        <f t="shared" si="3451"/>
        <v>49400.99999986717</v>
      </c>
      <c r="C54782" s="246">
        <f t="shared" si="3451"/>
        <v>49401.041666533834</v>
      </c>
      <c r="D54782" s="247"/>
    </row>
    <row r="54783" spans="2:4">
      <c r="B54783" s="245">
        <f t="shared" si="3451"/>
        <v>49401.041666533834</v>
      </c>
      <c r="C54783" s="246">
        <f t="shared" si="3451"/>
        <v>49401.083333200499</v>
      </c>
      <c r="D54783" s="247"/>
    </row>
    <row r="54784" spans="2:4">
      <c r="B54784" s="245">
        <f t="shared" si="3451"/>
        <v>49401.083333200499</v>
      </c>
      <c r="C54784" s="246">
        <f t="shared" si="3451"/>
        <v>49401.124999867163</v>
      </c>
      <c r="D54784" s="247"/>
    </row>
    <row r="54785" spans="2:4">
      <c r="B54785" s="245">
        <f t="shared" si="3451"/>
        <v>49401.124999867163</v>
      </c>
      <c r="C54785" s="246">
        <f t="shared" si="3451"/>
        <v>49401.166666533827</v>
      </c>
      <c r="D54785" s="247"/>
    </row>
    <row r="54786" spans="2:4">
      <c r="B54786" s="245">
        <f t="shared" si="3451"/>
        <v>49401.166666533827</v>
      </c>
      <c r="C54786" s="246">
        <f t="shared" si="3451"/>
        <v>49401.208333200491</v>
      </c>
      <c r="D54786" s="247"/>
    </row>
    <row r="54787" spans="2:4">
      <c r="B54787" s="245">
        <f t="shared" si="3451"/>
        <v>49401.208333200491</v>
      </c>
      <c r="C54787" s="246">
        <f t="shared" si="3451"/>
        <v>49401.249999867156</v>
      </c>
      <c r="D54787" s="247"/>
    </row>
    <row r="54788" spans="2:4">
      <c r="B54788" s="245">
        <f t="shared" ref="B54788:C54803" si="3452">B54787+1/24</f>
        <v>49401.249999867156</v>
      </c>
      <c r="C54788" s="246">
        <f t="shared" si="3452"/>
        <v>49401.29166653382</v>
      </c>
      <c r="D54788" s="247"/>
    </row>
    <row r="54789" spans="2:4">
      <c r="B54789" s="245">
        <f t="shared" si="3452"/>
        <v>49401.29166653382</v>
      </c>
      <c r="C54789" s="246">
        <f t="shared" si="3452"/>
        <v>49401.333333200484</v>
      </c>
      <c r="D54789" s="247"/>
    </row>
    <row r="54790" spans="2:4">
      <c r="B54790" s="245">
        <f t="shared" si="3452"/>
        <v>49401.333333200484</v>
      </c>
      <c r="C54790" s="246">
        <f t="shared" si="3452"/>
        <v>49401.374999867148</v>
      </c>
      <c r="D54790" s="247"/>
    </row>
    <row r="54791" spans="2:4">
      <c r="B54791" s="245">
        <f t="shared" si="3452"/>
        <v>49401.374999867148</v>
      </c>
      <c r="C54791" s="246">
        <f t="shared" si="3452"/>
        <v>49401.416666533813</v>
      </c>
      <c r="D54791" s="247"/>
    </row>
    <row r="54792" spans="2:4">
      <c r="B54792" s="245">
        <f t="shared" si="3452"/>
        <v>49401.416666533813</v>
      </c>
      <c r="C54792" s="246">
        <f t="shared" si="3452"/>
        <v>49401.458333200477</v>
      </c>
      <c r="D54792" s="247"/>
    </row>
    <row r="54793" spans="2:4">
      <c r="B54793" s="245">
        <f t="shared" si="3452"/>
        <v>49401.458333200477</v>
      </c>
      <c r="C54793" s="246">
        <f t="shared" si="3452"/>
        <v>49401.499999867141</v>
      </c>
      <c r="D54793" s="247"/>
    </row>
    <row r="54794" spans="2:4">
      <c r="B54794" s="245">
        <f t="shared" si="3452"/>
        <v>49401.499999867141</v>
      </c>
      <c r="C54794" s="246">
        <f t="shared" si="3452"/>
        <v>49401.541666533805</v>
      </c>
      <c r="D54794" s="247"/>
    </row>
    <row r="54795" spans="2:4">
      <c r="B54795" s="245">
        <f t="shared" si="3452"/>
        <v>49401.541666533805</v>
      </c>
      <c r="C54795" s="246">
        <f t="shared" si="3452"/>
        <v>49401.583333200469</v>
      </c>
      <c r="D54795" s="247"/>
    </row>
    <row r="54796" spans="2:4">
      <c r="B54796" s="245">
        <f t="shared" si="3452"/>
        <v>49401.583333200469</v>
      </c>
      <c r="C54796" s="246">
        <f t="shared" si="3452"/>
        <v>49401.624999867134</v>
      </c>
      <c r="D54796" s="247"/>
    </row>
    <row r="54797" spans="2:4">
      <c r="B54797" s="245">
        <f t="shared" si="3452"/>
        <v>49401.624999867134</v>
      </c>
      <c r="C54797" s="246">
        <f t="shared" si="3452"/>
        <v>49401.666666533798</v>
      </c>
      <c r="D54797" s="247"/>
    </row>
    <row r="54798" spans="2:4">
      <c r="B54798" s="245">
        <f t="shared" si="3452"/>
        <v>49401.666666533798</v>
      </c>
      <c r="C54798" s="246">
        <f t="shared" si="3452"/>
        <v>49401.708333200462</v>
      </c>
      <c r="D54798" s="247"/>
    </row>
    <row r="54799" spans="2:4">
      <c r="B54799" s="245">
        <f t="shared" si="3452"/>
        <v>49401.708333200462</v>
      </c>
      <c r="C54799" s="246">
        <f t="shared" si="3452"/>
        <v>49401.749999867126</v>
      </c>
      <c r="D54799" s="247"/>
    </row>
    <row r="54800" spans="2:4">
      <c r="B54800" s="245">
        <f t="shared" si="3452"/>
        <v>49401.749999867126</v>
      </c>
      <c r="C54800" s="246">
        <f t="shared" si="3452"/>
        <v>49401.791666533791</v>
      </c>
      <c r="D54800" s="247"/>
    </row>
    <row r="54801" spans="2:4">
      <c r="B54801" s="245">
        <f t="shared" si="3452"/>
        <v>49401.791666533791</v>
      </c>
      <c r="C54801" s="246">
        <f t="shared" si="3452"/>
        <v>49401.833333200455</v>
      </c>
      <c r="D54801" s="247"/>
    </row>
    <row r="54802" spans="2:4">
      <c r="B54802" s="245">
        <f t="shared" si="3452"/>
        <v>49401.833333200455</v>
      </c>
      <c r="C54802" s="246">
        <f t="shared" si="3452"/>
        <v>49401.874999867119</v>
      </c>
      <c r="D54802" s="247"/>
    </row>
    <row r="54803" spans="2:4">
      <c r="B54803" s="245">
        <f t="shared" si="3452"/>
        <v>49401.874999867119</v>
      </c>
      <c r="C54803" s="246">
        <f t="shared" si="3452"/>
        <v>49401.916666533783</v>
      </c>
      <c r="D54803" s="247"/>
    </row>
    <row r="54804" spans="2:4">
      <c r="B54804" s="245">
        <f t="shared" ref="B54804:C54819" si="3453">B54803+1/24</f>
        <v>49401.916666533783</v>
      </c>
      <c r="C54804" s="246">
        <f t="shared" si="3453"/>
        <v>49401.958333200448</v>
      </c>
      <c r="D54804" s="247"/>
    </row>
    <row r="54805" spans="2:4">
      <c r="B54805" s="245">
        <f t="shared" si="3453"/>
        <v>49401.958333200448</v>
      </c>
      <c r="C54805" s="246">
        <f t="shared" si="3453"/>
        <v>49401.999999867112</v>
      </c>
      <c r="D54805" s="247"/>
    </row>
    <row r="54806" spans="2:4">
      <c r="B54806" s="245">
        <f t="shared" si="3453"/>
        <v>49401.999999867112</v>
      </c>
      <c r="C54806" s="246">
        <f t="shared" si="3453"/>
        <v>49402.041666533776</v>
      </c>
      <c r="D54806" s="247"/>
    </row>
    <row r="54807" spans="2:4">
      <c r="B54807" s="245">
        <f t="shared" si="3453"/>
        <v>49402.041666533776</v>
      </c>
      <c r="C54807" s="246">
        <f t="shared" si="3453"/>
        <v>49402.08333320044</v>
      </c>
      <c r="D54807" s="247"/>
    </row>
    <row r="54808" spans="2:4">
      <c r="B54808" s="245">
        <f t="shared" si="3453"/>
        <v>49402.08333320044</v>
      </c>
      <c r="C54808" s="246">
        <f t="shared" si="3453"/>
        <v>49402.124999867105</v>
      </c>
      <c r="D54808" s="247"/>
    </row>
    <row r="54809" spans="2:4">
      <c r="B54809" s="245">
        <f t="shared" si="3453"/>
        <v>49402.124999867105</v>
      </c>
      <c r="C54809" s="246">
        <f t="shared" si="3453"/>
        <v>49402.166666533769</v>
      </c>
      <c r="D54809" s="247"/>
    </row>
    <row r="54810" spans="2:4">
      <c r="B54810" s="245">
        <f t="shared" si="3453"/>
        <v>49402.166666533769</v>
      </c>
      <c r="C54810" s="246">
        <f t="shared" si="3453"/>
        <v>49402.208333200433</v>
      </c>
      <c r="D54810" s="247"/>
    </row>
    <row r="54811" spans="2:4">
      <c r="B54811" s="245">
        <f t="shared" si="3453"/>
        <v>49402.208333200433</v>
      </c>
      <c r="C54811" s="246">
        <f t="shared" si="3453"/>
        <v>49402.249999867097</v>
      </c>
      <c r="D54811" s="247"/>
    </row>
    <row r="54812" spans="2:4">
      <c r="B54812" s="245">
        <f t="shared" si="3453"/>
        <v>49402.249999867097</v>
      </c>
      <c r="C54812" s="246">
        <f t="shared" si="3453"/>
        <v>49402.291666533762</v>
      </c>
      <c r="D54812" s="247"/>
    </row>
    <row r="54813" spans="2:4">
      <c r="B54813" s="245">
        <f t="shared" si="3453"/>
        <v>49402.291666533762</v>
      </c>
      <c r="C54813" s="246">
        <f t="shared" si="3453"/>
        <v>49402.333333200426</v>
      </c>
      <c r="D54813" s="247"/>
    </row>
    <row r="54814" spans="2:4">
      <c r="B54814" s="245">
        <f t="shared" si="3453"/>
        <v>49402.333333200426</v>
      </c>
      <c r="C54814" s="246">
        <f t="shared" si="3453"/>
        <v>49402.37499986709</v>
      </c>
      <c r="D54814" s="247"/>
    </row>
    <row r="54815" spans="2:4">
      <c r="B54815" s="245">
        <f t="shared" si="3453"/>
        <v>49402.37499986709</v>
      </c>
      <c r="C54815" s="246">
        <f t="shared" si="3453"/>
        <v>49402.416666533754</v>
      </c>
      <c r="D54815" s="247"/>
    </row>
    <row r="54816" spans="2:4">
      <c r="B54816" s="245">
        <f t="shared" si="3453"/>
        <v>49402.416666533754</v>
      </c>
      <c r="C54816" s="246">
        <f t="shared" si="3453"/>
        <v>49402.458333200419</v>
      </c>
      <c r="D54816" s="247"/>
    </row>
    <row r="54817" spans="2:4">
      <c r="B54817" s="245">
        <f t="shared" si="3453"/>
        <v>49402.458333200419</v>
      </c>
      <c r="C54817" s="246">
        <f t="shared" si="3453"/>
        <v>49402.499999867083</v>
      </c>
      <c r="D54817" s="247"/>
    </row>
    <row r="54818" spans="2:4">
      <c r="B54818" s="245">
        <f t="shared" si="3453"/>
        <v>49402.499999867083</v>
      </c>
      <c r="C54818" s="246">
        <f t="shared" si="3453"/>
        <v>49402.541666533747</v>
      </c>
      <c r="D54818" s="247"/>
    </row>
    <row r="54819" spans="2:4">
      <c r="B54819" s="245">
        <f t="shared" si="3453"/>
        <v>49402.541666533747</v>
      </c>
      <c r="C54819" s="246">
        <f t="shared" si="3453"/>
        <v>49402.583333200411</v>
      </c>
      <c r="D54819" s="247"/>
    </row>
    <row r="54820" spans="2:4">
      <c r="B54820" s="245">
        <f t="shared" ref="B54820:C54835" si="3454">B54819+1/24</f>
        <v>49402.583333200411</v>
      </c>
      <c r="C54820" s="246">
        <f t="shared" si="3454"/>
        <v>49402.624999867076</v>
      </c>
      <c r="D54820" s="247"/>
    </row>
    <row r="54821" spans="2:4">
      <c r="B54821" s="245">
        <f t="shared" si="3454"/>
        <v>49402.624999867076</v>
      </c>
      <c r="C54821" s="246">
        <f t="shared" si="3454"/>
        <v>49402.66666653374</v>
      </c>
      <c r="D54821" s="247"/>
    </row>
    <row r="54822" spans="2:4">
      <c r="B54822" s="245">
        <f t="shared" si="3454"/>
        <v>49402.66666653374</v>
      </c>
      <c r="C54822" s="246">
        <f t="shared" si="3454"/>
        <v>49402.708333200404</v>
      </c>
      <c r="D54822" s="247"/>
    </row>
    <row r="54823" spans="2:4">
      <c r="B54823" s="245">
        <f t="shared" si="3454"/>
        <v>49402.708333200404</v>
      </c>
      <c r="C54823" s="246">
        <f t="shared" si="3454"/>
        <v>49402.749999867068</v>
      </c>
      <c r="D54823" s="247"/>
    </row>
    <row r="54824" spans="2:4">
      <c r="B54824" s="245">
        <f t="shared" si="3454"/>
        <v>49402.749999867068</v>
      </c>
      <c r="C54824" s="246">
        <f t="shared" si="3454"/>
        <v>49402.791666533732</v>
      </c>
      <c r="D54824" s="247"/>
    </row>
    <row r="54825" spans="2:4">
      <c r="B54825" s="245">
        <f t="shared" si="3454"/>
        <v>49402.791666533732</v>
      </c>
      <c r="C54825" s="246">
        <f t="shared" si="3454"/>
        <v>49402.833333200397</v>
      </c>
      <c r="D54825" s="247"/>
    </row>
    <row r="54826" spans="2:4">
      <c r="B54826" s="245">
        <f t="shared" si="3454"/>
        <v>49402.833333200397</v>
      </c>
      <c r="C54826" s="246">
        <f t="shared" si="3454"/>
        <v>49402.874999867061</v>
      </c>
      <c r="D54826" s="247"/>
    </row>
    <row r="54827" spans="2:4">
      <c r="B54827" s="245">
        <f t="shared" si="3454"/>
        <v>49402.874999867061</v>
      </c>
      <c r="C54827" s="246">
        <f t="shared" si="3454"/>
        <v>49402.916666533725</v>
      </c>
      <c r="D54827" s="247"/>
    </row>
    <row r="54828" spans="2:4">
      <c r="B54828" s="245">
        <f t="shared" si="3454"/>
        <v>49402.916666533725</v>
      </c>
      <c r="C54828" s="246">
        <f t="shared" si="3454"/>
        <v>49402.958333200389</v>
      </c>
      <c r="D54828" s="247"/>
    </row>
    <row r="54829" spans="2:4">
      <c r="B54829" s="245">
        <f t="shared" si="3454"/>
        <v>49402.958333200389</v>
      </c>
      <c r="C54829" s="246">
        <f t="shared" si="3454"/>
        <v>49402.999999867054</v>
      </c>
      <c r="D54829" s="247"/>
    </row>
    <row r="54830" spans="2:4">
      <c r="B54830" s="245">
        <f t="shared" si="3454"/>
        <v>49402.999999867054</v>
      </c>
      <c r="C54830" s="246">
        <f t="shared" si="3454"/>
        <v>49403.041666533718</v>
      </c>
      <c r="D54830" s="247"/>
    </row>
    <row r="54831" spans="2:4">
      <c r="B54831" s="245">
        <f t="shared" si="3454"/>
        <v>49403.041666533718</v>
      </c>
      <c r="C54831" s="246">
        <f t="shared" si="3454"/>
        <v>49403.083333200382</v>
      </c>
      <c r="D54831" s="247"/>
    </row>
    <row r="54832" spans="2:4">
      <c r="B54832" s="245">
        <f t="shared" si="3454"/>
        <v>49403.083333200382</v>
      </c>
      <c r="C54832" s="246">
        <f t="shared" si="3454"/>
        <v>49403.124999867046</v>
      </c>
      <c r="D54832" s="247"/>
    </row>
    <row r="54833" spans="2:4">
      <c r="B54833" s="245">
        <f t="shared" si="3454"/>
        <v>49403.124999867046</v>
      </c>
      <c r="C54833" s="246">
        <f t="shared" si="3454"/>
        <v>49403.166666533711</v>
      </c>
      <c r="D54833" s="247"/>
    </row>
    <row r="54834" spans="2:4">
      <c r="B54834" s="245">
        <f t="shared" si="3454"/>
        <v>49403.166666533711</v>
      </c>
      <c r="C54834" s="246">
        <f t="shared" si="3454"/>
        <v>49403.208333200375</v>
      </c>
      <c r="D54834" s="247"/>
    </row>
    <row r="54835" spans="2:4">
      <c r="B54835" s="245">
        <f t="shared" si="3454"/>
        <v>49403.208333200375</v>
      </c>
      <c r="C54835" s="246">
        <f t="shared" si="3454"/>
        <v>49403.249999867039</v>
      </c>
      <c r="D54835" s="247"/>
    </row>
    <row r="54836" spans="2:4">
      <c r="B54836" s="245">
        <f t="shared" ref="B54836:C54851" si="3455">B54835+1/24</f>
        <v>49403.249999867039</v>
      </c>
      <c r="C54836" s="246">
        <f t="shared" si="3455"/>
        <v>49403.291666533703</v>
      </c>
      <c r="D54836" s="247"/>
    </row>
    <row r="54837" spans="2:4">
      <c r="B54837" s="245">
        <f t="shared" si="3455"/>
        <v>49403.291666533703</v>
      </c>
      <c r="C54837" s="246">
        <f t="shared" si="3455"/>
        <v>49403.333333200368</v>
      </c>
      <c r="D54837" s="247"/>
    </row>
    <row r="54838" spans="2:4">
      <c r="B54838" s="245">
        <f t="shared" si="3455"/>
        <v>49403.333333200368</v>
      </c>
      <c r="C54838" s="246">
        <f t="shared" si="3455"/>
        <v>49403.374999867032</v>
      </c>
      <c r="D54838" s="247"/>
    </row>
    <row r="54839" spans="2:4">
      <c r="B54839" s="245">
        <f t="shared" si="3455"/>
        <v>49403.374999867032</v>
      </c>
      <c r="C54839" s="246">
        <f t="shared" si="3455"/>
        <v>49403.416666533696</v>
      </c>
      <c r="D54839" s="247"/>
    </row>
    <row r="54840" spans="2:4">
      <c r="B54840" s="245">
        <f t="shared" si="3455"/>
        <v>49403.416666533696</v>
      </c>
      <c r="C54840" s="246">
        <f t="shared" si="3455"/>
        <v>49403.45833320036</v>
      </c>
      <c r="D54840" s="247"/>
    </row>
    <row r="54841" spans="2:4">
      <c r="B54841" s="245">
        <f t="shared" si="3455"/>
        <v>49403.45833320036</v>
      </c>
      <c r="C54841" s="246">
        <f t="shared" si="3455"/>
        <v>49403.499999867025</v>
      </c>
      <c r="D54841" s="247"/>
    </row>
    <row r="54842" spans="2:4">
      <c r="B54842" s="245">
        <f t="shared" si="3455"/>
        <v>49403.499999867025</v>
      </c>
      <c r="C54842" s="246">
        <f t="shared" si="3455"/>
        <v>49403.541666533689</v>
      </c>
      <c r="D54842" s="247"/>
    </row>
    <row r="54843" spans="2:4">
      <c r="B54843" s="245">
        <f t="shared" si="3455"/>
        <v>49403.541666533689</v>
      </c>
      <c r="C54843" s="246">
        <f t="shared" si="3455"/>
        <v>49403.583333200353</v>
      </c>
      <c r="D54843" s="247"/>
    </row>
    <row r="54844" spans="2:4">
      <c r="B54844" s="245">
        <f t="shared" si="3455"/>
        <v>49403.583333200353</v>
      </c>
      <c r="C54844" s="246">
        <f t="shared" si="3455"/>
        <v>49403.624999867017</v>
      </c>
      <c r="D54844" s="247"/>
    </row>
    <row r="54845" spans="2:4">
      <c r="B54845" s="245">
        <f t="shared" si="3455"/>
        <v>49403.624999867017</v>
      </c>
      <c r="C54845" s="246">
        <f t="shared" si="3455"/>
        <v>49403.666666533682</v>
      </c>
      <c r="D54845" s="247"/>
    </row>
    <row r="54846" spans="2:4">
      <c r="B54846" s="245">
        <f t="shared" si="3455"/>
        <v>49403.666666533682</v>
      </c>
      <c r="C54846" s="246">
        <f t="shared" si="3455"/>
        <v>49403.708333200346</v>
      </c>
      <c r="D54846" s="247"/>
    </row>
    <row r="54847" spans="2:4">
      <c r="B54847" s="245">
        <f t="shared" si="3455"/>
        <v>49403.708333200346</v>
      </c>
      <c r="C54847" s="246">
        <f t="shared" si="3455"/>
        <v>49403.74999986701</v>
      </c>
      <c r="D54847" s="247"/>
    </row>
    <row r="54848" spans="2:4">
      <c r="B54848" s="245">
        <f t="shared" si="3455"/>
        <v>49403.74999986701</v>
      </c>
      <c r="C54848" s="246">
        <f t="shared" si="3455"/>
        <v>49403.791666533674</v>
      </c>
      <c r="D54848" s="247"/>
    </row>
    <row r="54849" spans="2:4">
      <c r="B54849" s="245">
        <f t="shared" si="3455"/>
        <v>49403.791666533674</v>
      </c>
      <c r="C54849" s="246">
        <f t="shared" si="3455"/>
        <v>49403.833333200339</v>
      </c>
      <c r="D54849" s="247"/>
    </row>
    <row r="54850" spans="2:4">
      <c r="B54850" s="245">
        <f t="shared" si="3455"/>
        <v>49403.833333200339</v>
      </c>
      <c r="C54850" s="246">
        <f t="shared" si="3455"/>
        <v>49403.874999867003</v>
      </c>
      <c r="D54850" s="247"/>
    </row>
    <row r="54851" spans="2:4">
      <c r="B54851" s="245">
        <f t="shared" si="3455"/>
        <v>49403.874999867003</v>
      </c>
      <c r="C54851" s="246">
        <f t="shared" si="3455"/>
        <v>49403.916666533667</v>
      </c>
      <c r="D54851" s="247"/>
    </row>
    <row r="54852" spans="2:4">
      <c r="B54852" s="245">
        <f t="shared" ref="B54852:C54867" si="3456">B54851+1/24</f>
        <v>49403.916666533667</v>
      </c>
      <c r="C54852" s="246">
        <f t="shared" si="3456"/>
        <v>49403.958333200331</v>
      </c>
      <c r="D54852" s="247"/>
    </row>
    <row r="54853" spans="2:4">
      <c r="B54853" s="245">
        <f t="shared" si="3456"/>
        <v>49403.958333200331</v>
      </c>
      <c r="C54853" s="246">
        <f t="shared" si="3456"/>
        <v>49403.999999866995</v>
      </c>
      <c r="D54853" s="247"/>
    </row>
    <row r="54854" spans="2:4">
      <c r="B54854" s="245">
        <f t="shared" si="3456"/>
        <v>49403.999999866995</v>
      </c>
      <c r="C54854" s="246">
        <f t="shared" si="3456"/>
        <v>49404.04166653366</v>
      </c>
      <c r="D54854" s="247"/>
    </row>
    <row r="54855" spans="2:4">
      <c r="B54855" s="245">
        <f t="shared" si="3456"/>
        <v>49404.04166653366</v>
      </c>
      <c r="C54855" s="246">
        <f t="shared" si="3456"/>
        <v>49404.083333200324</v>
      </c>
      <c r="D54855" s="247"/>
    </row>
    <row r="54856" spans="2:4">
      <c r="B54856" s="245">
        <f t="shared" si="3456"/>
        <v>49404.083333200324</v>
      </c>
      <c r="C54856" s="246">
        <f t="shared" si="3456"/>
        <v>49404.124999866988</v>
      </c>
      <c r="D54856" s="247"/>
    </row>
    <row r="54857" spans="2:4">
      <c r="B54857" s="245">
        <f t="shared" si="3456"/>
        <v>49404.124999866988</v>
      </c>
      <c r="C54857" s="246">
        <f t="shared" si="3456"/>
        <v>49404.166666533652</v>
      </c>
      <c r="D54857" s="247"/>
    </row>
    <row r="54858" spans="2:4">
      <c r="B54858" s="245">
        <f t="shared" si="3456"/>
        <v>49404.166666533652</v>
      </c>
      <c r="C54858" s="246">
        <f t="shared" si="3456"/>
        <v>49404.208333200317</v>
      </c>
      <c r="D54858" s="247"/>
    </row>
    <row r="54859" spans="2:4">
      <c r="B54859" s="245">
        <f t="shared" si="3456"/>
        <v>49404.208333200317</v>
      </c>
      <c r="C54859" s="246">
        <f t="shared" si="3456"/>
        <v>49404.249999866981</v>
      </c>
      <c r="D54859" s="247"/>
    </row>
    <row r="54860" spans="2:4">
      <c r="B54860" s="245">
        <f t="shared" si="3456"/>
        <v>49404.249999866981</v>
      </c>
      <c r="C54860" s="246">
        <f t="shared" si="3456"/>
        <v>49404.291666533645</v>
      </c>
      <c r="D54860" s="247"/>
    </row>
    <row r="54861" spans="2:4">
      <c r="B54861" s="245">
        <f t="shared" si="3456"/>
        <v>49404.291666533645</v>
      </c>
      <c r="C54861" s="246">
        <f t="shared" si="3456"/>
        <v>49404.333333200309</v>
      </c>
      <c r="D54861" s="247"/>
    </row>
    <row r="54862" spans="2:4">
      <c r="B54862" s="245">
        <f t="shared" si="3456"/>
        <v>49404.333333200309</v>
      </c>
      <c r="C54862" s="246">
        <f t="shared" si="3456"/>
        <v>49404.374999866974</v>
      </c>
      <c r="D54862" s="247"/>
    </row>
    <row r="54863" spans="2:4">
      <c r="B54863" s="245">
        <f t="shared" si="3456"/>
        <v>49404.374999866974</v>
      </c>
      <c r="C54863" s="246">
        <f t="shared" si="3456"/>
        <v>49404.416666533638</v>
      </c>
      <c r="D54863" s="247"/>
    </row>
    <row r="54864" spans="2:4">
      <c r="B54864" s="245">
        <f t="shared" si="3456"/>
        <v>49404.416666533638</v>
      </c>
      <c r="C54864" s="246">
        <f t="shared" si="3456"/>
        <v>49404.458333200302</v>
      </c>
      <c r="D54864" s="247"/>
    </row>
    <row r="54865" spans="2:4">
      <c r="B54865" s="245">
        <f t="shared" si="3456"/>
        <v>49404.458333200302</v>
      </c>
      <c r="C54865" s="246">
        <f t="shared" si="3456"/>
        <v>49404.499999866966</v>
      </c>
      <c r="D54865" s="247"/>
    </row>
    <row r="54866" spans="2:4">
      <c r="B54866" s="245">
        <f t="shared" si="3456"/>
        <v>49404.499999866966</v>
      </c>
      <c r="C54866" s="246">
        <f t="shared" si="3456"/>
        <v>49404.541666533631</v>
      </c>
      <c r="D54866" s="247"/>
    </row>
    <row r="54867" spans="2:4">
      <c r="B54867" s="245">
        <f t="shared" si="3456"/>
        <v>49404.541666533631</v>
      </c>
      <c r="C54867" s="246">
        <f t="shared" si="3456"/>
        <v>49404.583333200295</v>
      </c>
      <c r="D54867" s="247"/>
    </row>
    <row r="54868" spans="2:4">
      <c r="B54868" s="245">
        <f t="shared" ref="B54868:C54883" si="3457">B54867+1/24</f>
        <v>49404.583333200295</v>
      </c>
      <c r="C54868" s="246">
        <f t="shared" si="3457"/>
        <v>49404.624999866959</v>
      </c>
      <c r="D54868" s="247"/>
    </row>
    <row r="54869" spans="2:4">
      <c r="B54869" s="245">
        <f t="shared" si="3457"/>
        <v>49404.624999866959</v>
      </c>
      <c r="C54869" s="246">
        <f t="shared" si="3457"/>
        <v>49404.666666533623</v>
      </c>
      <c r="D54869" s="247"/>
    </row>
    <row r="54870" spans="2:4">
      <c r="B54870" s="245">
        <f t="shared" si="3457"/>
        <v>49404.666666533623</v>
      </c>
      <c r="C54870" s="246">
        <f t="shared" si="3457"/>
        <v>49404.708333200288</v>
      </c>
      <c r="D54870" s="247"/>
    </row>
    <row r="54871" spans="2:4">
      <c r="B54871" s="245">
        <f t="shared" si="3457"/>
        <v>49404.708333200288</v>
      </c>
      <c r="C54871" s="246">
        <f t="shared" si="3457"/>
        <v>49404.749999866952</v>
      </c>
      <c r="D54871" s="247"/>
    </row>
    <row r="54872" spans="2:4">
      <c r="B54872" s="245">
        <f t="shared" si="3457"/>
        <v>49404.749999866952</v>
      </c>
      <c r="C54872" s="246">
        <f t="shared" si="3457"/>
        <v>49404.791666533616</v>
      </c>
      <c r="D54872" s="247"/>
    </row>
    <row r="54873" spans="2:4">
      <c r="B54873" s="245">
        <f t="shared" si="3457"/>
        <v>49404.791666533616</v>
      </c>
      <c r="C54873" s="246">
        <f t="shared" si="3457"/>
        <v>49404.83333320028</v>
      </c>
      <c r="D54873" s="247"/>
    </row>
    <row r="54874" spans="2:4">
      <c r="B54874" s="245">
        <f t="shared" si="3457"/>
        <v>49404.83333320028</v>
      </c>
      <c r="C54874" s="246">
        <f t="shared" si="3457"/>
        <v>49404.874999866945</v>
      </c>
      <c r="D54874" s="247"/>
    </row>
    <row r="54875" spans="2:4">
      <c r="B54875" s="245">
        <f t="shared" si="3457"/>
        <v>49404.874999866945</v>
      </c>
      <c r="C54875" s="246">
        <f t="shared" si="3457"/>
        <v>49404.916666533609</v>
      </c>
      <c r="D54875" s="247"/>
    </row>
    <row r="54876" spans="2:4">
      <c r="B54876" s="245">
        <f t="shared" si="3457"/>
        <v>49404.916666533609</v>
      </c>
      <c r="C54876" s="246">
        <f t="shared" si="3457"/>
        <v>49404.958333200273</v>
      </c>
      <c r="D54876" s="247"/>
    </row>
    <row r="54877" spans="2:4">
      <c r="B54877" s="245">
        <f t="shared" si="3457"/>
        <v>49404.958333200273</v>
      </c>
      <c r="C54877" s="246">
        <f t="shared" si="3457"/>
        <v>49404.999999866937</v>
      </c>
      <c r="D54877" s="247"/>
    </row>
    <row r="54878" spans="2:4">
      <c r="B54878" s="245">
        <f t="shared" si="3457"/>
        <v>49404.999999866937</v>
      </c>
      <c r="C54878" s="246">
        <f t="shared" si="3457"/>
        <v>49405.041666533602</v>
      </c>
      <c r="D54878" s="247"/>
    </row>
    <row r="54879" spans="2:4">
      <c r="B54879" s="245">
        <f t="shared" si="3457"/>
        <v>49405.041666533602</v>
      </c>
      <c r="C54879" s="246">
        <f t="shared" si="3457"/>
        <v>49405.083333200266</v>
      </c>
      <c r="D54879" s="247"/>
    </row>
    <row r="54880" spans="2:4">
      <c r="B54880" s="245">
        <f t="shared" si="3457"/>
        <v>49405.083333200266</v>
      </c>
      <c r="C54880" s="246">
        <f t="shared" si="3457"/>
        <v>49405.12499986693</v>
      </c>
      <c r="D54880" s="247"/>
    </row>
    <row r="54881" spans="2:4">
      <c r="B54881" s="245">
        <f t="shared" si="3457"/>
        <v>49405.12499986693</v>
      </c>
      <c r="C54881" s="246">
        <f t="shared" si="3457"/>
        <v>49405.166666533594</v>
      </c>
      <c r="D54881" s="247"/>
    </row>
    <row r="54882" spans="2:4">
      <c r="B54882" s="245">
        <f t="shared" si="3457"/>
        <v>49405.166666533594</v>
      </c>
      <c r="C54882" s="246">
        <f t="shared" si="3457"/>
        <v>49405.208333200258</v>
      </c>
      <c r="D54882" s="247"/>
    </row>
    <row r="54883" spans="2:4">
      <c r="B54883" s="245">
        <f t="shared" si="3457"/>
        <v>49405.208333200258</v>
      </c>
      <c r="C54883" s="246">
        <f t="shared" si="3457"/>
        <v>49405.249999866923</v>
      </c>
      <c r="D54883" s="247"/>
    </row>
    <row r="54884" spans="2:4">
      <c r="B54884" s="245">
        <f t="shared" ref="B54884:C54899" si="3458">B54883+1/24</f>
        <v>49405.249999866923</v>
      </c>
      <c r="C54884" s="246">
        <f t="shared" si="3458"/>
        <v>49405.291666533587</v>
      </c>
      <c r="D54884" s="247"/>
    </row>
    <row r="54885" spans="2:4">
      <c r="B54885" s="245">
        <f t="shared" si="3458"/>
        <v>49405.291666533587</v>
      </c>
      <c r="C54885" s="246">
        <f t="shared" si="3458"/>
        <v>49405.333333200251</v>
      </c>
      <c r="D54885" s="247"/>
    </row>
    <row r="54886" spans="2:4">
      <c r="B54886" s="245">
        <f t="shared" si="3458"/>
        <v>49405.333333200251</v>
      </c>
      <c r="C54886" s="246">
        <f t="shared" si="3458"/>
        <v>49405.374999866915</v>
      </c>
      <c r="D54886" s="247"/>
    </row>
    <row r="54887" spans="2:4">
      <c r="B54887" s="245">
        <f t="shared" si="3458"/>
        <v>49405.374999866915</v>
      </c>
      <c r="C54887" s="246">
        <f t="shared" si="3458"/>
        <v>49405.41666653358</v>
      </c>
      <c r="D54887" s="247"/>
    </row>
    <row r="54888" spans="2:4">
      <c r="B54888" s="245">
        <f t="shared" si="3458"/>
        <v>49405.41666653358</v>
      </c>
      <c r="C54888" s="246">
        <f t="shared" si="3458"/>
        <v>49405.458333200244</v>
      </c>
      <c r="D54888" s="247"/>
    </row>
    <row r="54889" spans="2:4">
      <c r="B54889" s="245">
        <f t="shared" si="3458"/>
        <v>49405.458333200244</v>
      </c>
      <c r="C54889" s="246">
        <f t="shared" si="3458"/>
        <v>49405.499999866908</v>
      </c>
      <c r="D54889" s="247"/>
    </row>
    <row r="54890" spans="2:4">
      <c r="B54890" s="245">
        <f t="shared" si="3458"/>
        <v>49405.499999866908</v>
      </c>
      <c r="C54890" s="246">
        <f t="shared" si="3458"/>
        <v>49405.541666533572</v>
      </c>
      <c r="D54890" s="247"/>
    </row>
    <row r="54891" spans="2:4">
      <c r="B54891" s="245">
        <f t="shared" si="3458"/>
        <v>49405.541666533572</v>
      </c>
      <c r="C54891" s="246">
        <f t="shared" si="3458"/>
        <v>49405.583333200237</v>
      </c>
      <c r="D54891" s="247"/>
    </row>
    <row r="54892" spans="2:4">
      <c r="B54892" s="245">
        <f t="shared" si="3458"/>
        <v>49405.583333200237</v>
      </c>
      <c r="C54892" s="246">
        <f t="shared" si="3458"/>
        <v>49405.624999866901</v>
      </c>
      <c r="D54892" s="247"/>
    </row>
    <row r="54893" spans="2:4">
      <c r="B54893" s="245">
        <f t="shared" si="3458"/>
        <v>49405.624999866901</v>
      </c>
      <c r="C54893" s="246">
        <f t="shared" si="3458"/>
        <v>49405.666666533565</v>
      </c>
      <c r="D54893" s="247"/>
    </row>
    <row r="54894" spans="2:4">
      <c r="B54894" s="245">
        <f t="shared" si="3458"/>
        <v>49405.666666533565</v>
      </c>
      <c r="C54894" s="246">
        <f t="shared" si="3458"/>
        <v>49405.708333200229</v>
      </c>
      <c r="D54894" s="247"/>
    </row>
    <row r="54895" spans="2:4">
      <c r="B54895" s="245">
        <f t="shared" si="3458"/>
        <v>49405.708333200229</v>
      </c>
      <c r="C54895" s="246">
        <f t="shared" si="3458"/>
        <v>49405.749999866894</v>
      </c>
      <c r="D54895" s="247"/>
    </row>
    <row r="54896" spans="2:4">
      <c r="B54896" s="245">
        <f t="shared" si="3458"/>
        <v>49405.749999866894</v>
      </c>
      <c r="C54896" s="246">
        <f t="shared" si="3458"/>
        <v>49405.791666533558</v>
      </c>
      <c r="D54896" s="247"/>
    </row>
    <row r="54897" spans="2:4">
      <c r="B54897" s="245">
        <f t="shared" si="3458"/>
        <v>49405.791666533558</v>
      </c>
      <c r="C54897" s="246">
        <f t="shared" si="3458"/>
        <v>49405.833333200222</v>
      </c>
      <c r="D54897" s="247"/>
    </row>
    <row r="54898" spans="2:4">
      <c r="B54898" s="245">
        <f t="shared" si="3458"/>
        <v>49405.833333200222</v>
      </c>
      <c r="C54898" s="246">
        <f t="shared" si="3458"/>
        <v>49405.874999866886</v>
      </c>
      <c r="D54898" s="247"/>
    </row>
    <row r="54899" spans="2:4">
      <c r="B54899" s="245">
        <f t="shared" si="3458"/>
        <v>49405.874999866886</v>
      </c>
      <c r="C54899" s="246">
        <f t="shared" si="3458"/>
        <v>49405.916666533551</v>
      </c>
      <c r="D54899" s="247"/>
    </row>
    <row r="54900" spans="2:4">
      <c r="B54900" s="245">
        <f t="shared" ref="B54900:C54915" si="3459">B54899+1/24</f>
        <v>49405.916666533551</v>
      </c>
      <c r="C54900" s="246">
        <f t="shared" si="3459"/>
        <v>49405.958333200215</v>
      </c>
      <c r="D54900" s="247"/>
    </row>
    <row r="54901" spans="2:4">
      <c r="B54901" s="245">
        <f t="shared" si="3459"/>
        <v>49405.958333200215</v>
      </c>
      <c r="C54901" s="246">
        <f t="shared" si="3459"/>
        <v>49405.999999866879</v>
      </c>
      <c r="D54901" s="247"/>
    </row>
    <row r="54902" spans="2:4">
      <c r="B54902" s="245">
        <f t="shared" si="3459"/>
        <v>49405.999999866879</v>
      </c>
      <c r="C54902" s="246">
        <f t="shared" si="3459"/>
        <v>49406.041666533543</v>
      </c>
      <c r="D54902" s="247"/>
    </row>
    <row r="54903" spans="2:4">
      <c r="B54903" s="245">
        <f t="shared" si="3459"/>
        <v>49406.041666533543</v>
      </c>
      <c r="C54903" s="246">
        <f t="shared" si="3459"/>
        <v>49406.083333200208</v>
      </c>
      <c r="D54903" s="247"/>
    </row>
    <row r="54904" spans="2:4">
      <c r="B54904" s="245">
        <f t="shared" si="3459"/>
        <v>49406.083333200208</v>
      </c>
      <c r="C54904" s="246">
        <f t="shared" si="3459"/>
        <v>49406.124999866872</v>
      </c>
      <c r="D54904" s="247"/>
    </row>
    <row r="54905" spans="2:4">
      <c r="B54905" s="245">
        <f t="shared" si="3459"/>
        <v>49406.124999866872</v>
      </c>
      <c r="C54905" s="246">
        <f t="shared" si="3459"/>
        <v>49406.166666533536</v>
      </c>
      <c r="D54905" s="247"/>
    </row>
    <row r="54906" spans="2:4">
      <c r="B54906" s="245">
        <f t="shared" si="3459"/>
        <v>49406.166666533536</v>
      </c>
      <c r="C54906" s="246">
        <f t="shared" si="3459"/>
        <v>49406.2083332002</v>
      </c>
      <c r="D54906" s="247"/>
    </row>
    <row r="54907" spans="2:4">
      <c r="B54907" s="245">
        <f t="shared" si="3459"/>
        <v>49406.2083332002</v>
      </c>
      <c r="C54907" s="246">
        <f t="shared" si="3459"/>
        <v>49406.249999866865</v>
      </c>
      <c r="D54907" s="247"/>
    </row>
    <row r="54908" spans="2:4">
      <c r="B54908" s="245">
        <f t="shared" si="3459"/>
        <v>49406.249999866865</v>
      </c>
      <c r="C54908" s="246">
        <f t="shared" si="3459"/>
        <v>49406.291666533529</v>
      </c>
      <c r="D54908" s="247"/>
    </row>
    <row r="54909" spans="2:4">
      <c r="B54909" s="245">
        <f t="shared" si="3459"/>
        <v>49406.291666533529</v>
      </c>
      <c r="C54909" s="246">
        <f t="shared" si="3459"/>
        <v>49406.333333200193</v>
      </c>
      <c r="D54909" s="247"/>
    </row>
    <row r="54910" spans="2:4">
      <c r="B54910" s="245">
        <f t="shared" si="3459"/>
        <v>49406.333333200193</v>
      </c>
      <c r="C54910" s="246">
        <f t="shared" si="3459"/>
        <v>49406.374999866857</v>
      </c>
      <c r="D54910" s="247"/>
    </row>
    <row r="54911" spans="2:4">
      <c r="B54911" s="245">
        <f t="shared" si="3459"/>
        <v>49406.374999866857</v>
      </c>
      <c r="C54911" s="246">
        <f t="shared" si="3459"/>
        <v>49406.416666533521</v>
      </c>
      <c r="D54911" s="247"/>
    </row>
    <row r="54912" spans="2:4">
      <c r="B54912" s="245">
        <f t="shared" si="3459"/>
        <v>49406.416666533521</v>
      </c>
      <c r="C54912" s="246">
        <f t="shared" si="3459"/>
        <v>49406.458333200186</v>
      </c>
      <c r="D54912" s="247"/>
    </row>
    <row r="54913" spans="2:4">
      <c r="B54913" s="245">
        <f t="shared" si="3459"/>
        <v>49406.458333200186</v>
      </c>
      <c r="C54913" s="246">
        <f t="shared" si="3459"/>
        <v>49406.49999986685</v>
      </c>
      <c r="D54913" s="247"/>
    </row>
    <row r="54914" spans="2:4">
      <c r="B54914" s="245">
        <f t="shared" si="3459"/>
        <v>49406.49999986685</v>
      </c>
      <c r="C54914" s="246">
        <f t="shared" si="3459"/>
        <v>49406.541666533514</v>
      </c>
      <c r="D54914" s="247"/>
    </row>
    <row r="54915" spans="2:4">
      <c r="B54915" s="245">
        <f t="shared" si="3459"/>
        <v>49406.541666533514</v>
      </c>
      <c r="C54915" s="246">
        <f t="shared" si="3459"/>
        <v>49406.583333200178</v>
      </c>
      <c r="D54915" s="247"/>
    </row>
    <row r="54916" spans="2:4">
      <c r="B54916" s="245">
        <f t="shared" ref="B54916:C54931" si="3460">B54915+1/24</f>
        <v>49406.583333200178</v>
      </c>
      <c r="C54916" s="246">
        <f t="shared" si="3460"/>
        <v>49406.624999866843</v>
      </c>
      <c r="D54916" s="247"/>
    </row>
    <row r="54917" spans="2:4">
      <c r="B54917" s="245">
        <f t="shared" si="3460"/>
        <v>49406.624999866843</v>
      </c>
      <c r="C54917" s="246">
        <f t="shared" si="3460"/>
        <v>49406.666666533507</v>
      </c>
      <c r="D54917" s="247"/>
    </row>
    <row r="54918" spans="2:4">
      <c r="B54918" s="245">
        <f t="shared" si="3460"/>
        <v>49406.666666533507</v>
      </c>
      <c r="C54918" s="246">
        <f t="shared" si="3460"/>
        <v>49406.708333200171</v>
      </c>
      <c r="D54918" s="247"/>
    </row>
    <row r="54919" spans="2:4">
      <c r="B54919" s="245">
        <f t="shared" si="3460"/>
        <v>49406.708333200171</v>
      </c>
      <c r="C54919" s="246">
        <f t="shared" si="3460"/>
        <v>49406.749999866835</v>
      </c>
      <c r="D54919" s="247"/>
    </row>
    <row r="54920" spans="2:4">
      <c r="B54920" s="245">
        <f t="shared" si="3460"/>
        <v>49406.749999866835</v>
      </c>
      <c r="C54920" s="246">
        <f t="shared" si="3460"/>
        <v>49406.7916665335</v>
      </c>
      <c r="D54920" s="247"/>
    </row>
    <row r="54921" spans="2:4">
      <c r="B54921" s="245">
        <f t="shared" si="3460"/>
        <v>49406.7916665335</v>
      </c>
      <c r="C54921" s="246">
        <f t="shared" si="3460"/>
        <v>49406.833333200164</v>
      </c>
      <c r="D54921" s="247"/>
    </row>
    <row r="54922" spans="2:4">
      <c r="B54922" s="245">
        <f t="shared" si="3460"/>
        <v>49406.833333200164</v>
      </c>
      <c r="C54922" s="246">
        <f t="shared" si="3460"/>
        <v>49406.874999866828</v>
      </c>
      <c r="D54922" s="247"/>
    </row>
    <row r="54923" spans="2:4">
      <c r="B54923" s="245">
        <f t="shared" si="3460"/>
        <v>49406.874999866828</v>
      </c>
      <c r="C54923" s="246">
        <f t="shared" si="3460"/>
        <v>49406.916666533492</v>
      </c>
      <c r="D54923" s="247"/>
    </row>
    <row r="54924" spans="2:4">
      <c r="B54924" s="245">
        <f t="shared" si="3460"/>
        <v>49406.916666533492</v>
      </c>
      <c r="C54924" s="246">
        <f t="shared" si="3460"/>
        <v>49406.958333200157</v>
      </c>
      <c r="D54924" s="247"/>
    </row>
    <row r="54925" spans="2:4">
      <c r="B54925" s="245">
        <f t="shared" si="3460"/>
        <v>49406.958333200157</v>
      </c>
      <c r="C54925" s="246">
        <f t="shared" si="3460"/>
        <v>49406.999999866821</v>
      </c>
      <c r="D54925" s="247"/>
    </row>
    <row r="54926" spans="2:4">
      <c r="B54926" s="245">
        <f t="shared" si="3460"/>
        <v>49406.999999866821</v>
      </c>
      <c r="C54926" s="246">
        <f t="shared" si="3460"/>
        <v>49407.041666533485</v>
      </c>
      <c r="D54926" s="247"/>
    </row>
    <row r="54927" spans="2:4">
      <c r="B54927" s="245">
        <f t="shared" si="3460"/>
        <v>49407.041666533485</v>
      </c>
      <c r="C54927" s="246">
        <f t="shared" si="3460"/>
        <v>49407.083333200149</v>
      </c>
      <c r="D54927" s="247"/>
    </row>
    <row r="54928" spans="2:4">
      <c r="B54928" s="245">
        <f t="shared" si="3460"/>
        <v>49407.083333200149</v>
      </c>
      <c r="C54928" s="246">
        <f t="shared" si="3460"/>
        <v>49407.124999866814</v>
      </c>
      <c r="D54928" s="247"/>
    </row>
    <row r="54929" spans="2:4">
      <c r="B54929" s="245">
        <f t="shared" si="3460"/>
        <v>49407.124999866814</v>
      </c>
      <c r="C54929" s="246">
        <f t="shared" si="3460"/>
        <v>49407.166666533478</v>
      </c>
      <c r="D54929" s="247"/>
    </row>
    <row r="54930" spans="2:4">
      <c r="B54930" s="245">
        <f t="shared" si="3460"/>
        <v>49407.166666533478</v>
      </c>
      <c r="C54930" s="246">
        <f t="shared" si="3460"/>
        <v>49407.208333200142</v>
      </c>
      <c r="D54930" s="247"/>
    </row>
    <row r="54931" spans="2:4">
      <c r="B54931" s="245">
        <f t="shared" si="3460"/>
        <v>49407.208333200142</v>
      </c>
      <c r="C54931" s="246">
        <f t="shared" si="3460"/>
        <v>49407.249999866806</v>
      </c>
      <c r="D54931" s="247"/>
    </row>
    <row r="54932" spans="2:4">
      <c r="B54932" s="245">
        <f t="shared" ref="B54932:C54947" si="3461">B54931+1/24</f>
        <v>49407.249999866806</v>
      </c>
      <c r="C54932" s="246">
        <f t="shared" si="3461"/>
        <v>49407.291666533471</v>
      </c>
      <c r="D54932" s="247"/>
    </row>
    <row r="54933" spans="2:4">
      <c r="B54933" s="245">
        <f t="shared" si="3461"/>
        <v>49407.291666533471</v>
      </c>
      <c r="C54933" s="246">
        <f t="shared" si="3461"/>
        <v>49407.333333200135</v>
      </c>
      <c r="D54933" s="247"/>
    </row>
    <row r="54934" spans="2:4">
      <c r="B54934" s="245">
        <f t="shared" si="3461"/>
        <v>49407.333333200135</v>
      </c>
      <c r="C54934" s="246">
        <f t="shared" si="3461"/>
        <v>49407.374999866799</v>
      </c>
      <c r="D54934" s="247"/>
    </row>
    <row r="54935" spans="2:4">
      <c r="B54935" s="245">
        <f t="shared" si="3461"/>
        <v>49407.374999866799</v>
      </c>
      <c r="C54935" s="246">
        <f t="shared" si="3461"/>
        <v>49407.416666533463</v>
      </c>
      <c r="D54935" s="247"/>
    </row>
    <row r="54936" spans="2:4">
      <c r="B54936" s="245">
        <f t="shared" si="3461"/>
        <v>49407.416666533463</v>
      </c>
      <c r="C54936" s="246">
        <f t="shared" si="3461"/>
        <v>49407.458333200128</v>
      </c>
      <c r="D54936" s="247"/>
    </row>
    <row r="54937" spans="2:4">
      <c r="B54937" s="245">
        <f t="shared" si="3461"/>
        <v>49407.458333200128</v>
      </c>
      <c r="C54937" s="246">
        <f t="shared" si="3461"/>
        <v>49407.499999866792</v>
      </c>
      <c r="D54937" s="247"/>
    </row>
    <row r="54938" spans="2:4">
      <c r="B54938" s="245">
        <f t="shared" si="3461"/>
        <v>49407.499999866792</v>
      </c>
      <c r="C54938" s="246">
        <f t="shared" si="3461"/>
        <v>49407.541666533456</v>
      </c>
      <c r="D54938" s="247"/>
    </row>
    <row r="54939" spans="2:4">
      <c r="B54939" s="245">
        <f t="shared" si="3461"/>
        <v>49407.541666533456</v>
      </c>
      <c r="C54939" s="246">
        <f t="shared" si="3461"/>
        <v>49407.58333320012</v>
      </c>
      <c r="D54939" s="247"/>
    </row>
    <row r="54940" spans="2:4">
      <c r="B54940" s="245">
        <f t="shared" si="3461"/>
        <v>49407.58333320012</v>
      </c>
      <c r="C54940" s="246">
        <f t="shared" si="3461"/>
        <v>49407.624999866784</v>
      </c>
      <c r="D54940" s="247"/>
    </row>
    <row r="54941" spans="2:4">
      <c r="B54941" s="245">
        <f t="shared" si="3461"/>
        <v>49407.624999866784</v>
      </c>
      <c r="C54941" s="246">
        <f t="shared" si="3461"/>
        <v>49407.666666533449</v>
      </c>
      <c r="D54941" s="247"/>
    </row>
    <row r="54942" spans="2:4">
      <c r="B54942" s="245">
        <f t="shared" si="3461"/>
        <v>49407.666666533449</v>
      </c>
      <c r="C54942" s="246">
        <f t="shared" si="3461"/>
        <v>49407.708333200113</v>
      </c>
      <c r="D54942" s="247"/>
    </row>
    <row r="54943" spans="2:4">
      <c r="B54943" s="245">
        <f t="shared" si="3461"/>
        <v>49407.708333200113</v>
      </c>
      <c r="C54943" s="246">
        <f t="shared" si="3461"/>
        <v>49407.749999866777</v>
      </c>
      <c r="D54943" s="247"/>
    </row>
    <row r="54944" spans="2:4">
      <c r="B54944" s="245">
        <f t="shared" si="3461"/>
        <v>49407.749999866777</v>
      </c>
      <c r="C54944" s="246">
        <f t="shared" si="3461"/>
        <v>49407.791666533441</v>
      </c>
      <c r="D54944" s="247"/>
    </row>
    <row r="54945" spans="2:4">
      <c r="B54945" s="245">
        <f t="shared" si="3461"/>
        <v>49407.791666533441</v>
      </c>
      <c r="C54945" s="246">
        <f t="shared" si="3461"/>
        <v>49407.833333200106</v>
      </c>
      <c r="D54945" s="247"/>
    </row>
    <row r="54946" spans="2:4">
      <c r="B54946" s="245">
        <f t="shared" si="3461"/>
        <v>49407.833333200106</v>
      </c>
      <c r="C54946" s="246">
        <f t="shared" si="3461"/>
        <v>49407.87499986677</v>
      </c>
      <c r="D54946" s="247"/>
    </row>
    <row r="54947" spans="2:4">
      <c r="B54947" s="245">
        <f t="shared" si="3461"/>
        <v>49407.87499986677</v>
      </c>
      <c r="C54947" s="246">
        <f t="shared" si="3461"/>
        <v>49407.916666533434</v>
      </c>
      <c r="D54947" s="247"/>
    </row>
    <row r="54948" spans="2:4">
      <c r="B54948" s="245">
        <f t="shared" ref="B54948:C54963" si="3462">B54947+1/24</f>
        <v>49407.916666533434</v>
      </c>
      <c r="C54948" s="246">
        <f t="shared" si="3462"/>
        <v>49407.958333200098</v>
      </c>
      <c r="D54948" s="247"/>
    </row>
    <row r="54949" spans="2:4">
      <c r="B54949" s="245">
        <f t="shared" si="3462"/>
        <v>49407.958333200098</v>
      </c>
      <c r="C54949" s="246">
        <f t="shared" si="3462"/>
        <v>49407.999999866763</v>
      </c>
      <c r="D54949" s="247"/>
    </row>
    <row r="54950" spans="2:4">
      <c r="B54950" s="245">
        <f t="shared" si="3462"/>
        <v>49407.999999866763</v>
      </c>
      <c r="C54950" s="246">
        <f t="shared" si="3462"/>
        <v>49408.041666533427</v>
      </c>
      <c r="D54950" s="247"/>
    </row>
    <row r="54951" spans="2:4">
      <c r="B54951" s="245">
        <f t="shared" si="3462"/>
        <v>49408.041666533427</v>
      </c>
      <c r="C54951" s="246">
        <f t="shared" si="3462"/>
        <v>49408.083333200091</v>
      </c>
      <c r="D54951" s="247"/>
    </row>
    <row r="54952" spans="2:4">
      <c r="B54952" s="245">
        <f t="shared" si="3462"/>
        <v>49408.083333200091</v>
      </c>
      <c r="C54952" s="246">
        <f t="shared" si="3462"/>
        <v>49408.124999866755</v>
      </c>
      <c r="D54952" s="247"/>
    </row>
    <row r="54953" spans="2:4">
      <c r="B54953" s="245">
        <f t="shared" si="3462"/>
        <v>49408.124999866755</v>
      </c>
      <c r="C54953" s="246">
        <f t="shared" si="3462"/>
        <v>49408.16666653342</v>
      </c>
      <c r="D54953" s="247"/>
    </row>
    <row r="54954" spans="2:4">
      <c r="B54954" s="245">
        <f t="shared" si="3462"/>
        <v>49408.16666653342</v>
      </c>
      <c r="C54954" s="246">
        <f t="shared" si="3462"/>
        <v>49408.208333200084</v>
      </c>
      <c r="D54954" s="247"/>
    </row>
    <row r="54955" spans="2:4">
      <c r="B54955" s="245">
        <f t="shared" si="3462"/>
        <v>49408.208333200084</v>
      </c>
      <c r="C54955" s="246">
        <f t="shared" si="3462"/>
        <v>49408.249999866748</v>
      </c>
      <c r="D54955" s="247"/>
    </row>
    <row r="54956" spans="2:4">
      <c r="B54956" s="245">
        <f t="shared" si="3462"/>
        <v>49408.249999866748</v>
      </c>
      <c r="C54956" s="246">
        <f t="shared" si="3462"/>
        <v>49408.291666533412</v>
      </c>
      <c r="D54956" s="247"/>
    </row>
    <row r="54957" spans="2:4">
      <c r="B54957" s="245">
        <f t="shared" si="3462"/>
        <v>49408.291666533412</v>
      </c>
      <c r="C54957" s="246">
        <f t="shared" si="3462"/>
        <v>49408.333333200077</v>
      </c>
      <c r="D54957" s="247"/>
    </row>
    <row r="54958" spans="2:4">
      <c r="B54958" s="245">
        <f t="shared" si="3462"/>
        <v>49408.333333200077</v>
      </c>
      <c r="C54958" s="246">
        <f t="shared" si="3462"/>
        <v>49408.374999866741</v>
      </c>
      <c r="D54958" s="247"/>
    </row>
    <row r="54959" spans="2:4">
      <c r="B54959" s="245">
        <f t="shared" si="3462"/>
        <v>49408.374999866741</v>
      </c>
      <c r="C54959" s="246">
        <f t="shared" si="3462"/>
        <v>49408.416666533405</v>
      </c>
      <c r="D54959" s="247"/>
    </row>
    <row r="54960" spans="2:4">
      <c r="B54960" s="245">
        <f t="shared" si="3462"/>
        <v>49408.416666533405</v>
      </c>
      <c r="C54960" s="246">
        <f t="shared" si="3462"/>
        <v>49408.458333200069</v>
      </c>
      <c r="D54960" s="247"/>
    </row>
    <row r="54961" spans="2:4">
      <c r="B54961" s="245">
        <f t="shared" si="3462"/>
        <v>49408.458333200069</v>
      </c>
      <c r="C54961" s="246">
        <f t="shared" si="3462"/>
        <v>49408.499999866734</v>
      </c>
      <c r="D54961" s="247"/>
    </row>
    <row r="54962" spans="2:4">
      <c r="B54962" s="245">
        <f t="shared" si="3462"/>
        <v>49408.499999866734</v>
      </c>
      <c r="C54962" s="246">
        <f t="shared" si="3462"/>
        <v>49408.541666533398</v>
      </c>
      <c r="D54962" s="247"/>
    </row>
    <row r="54963" spans="2:4">
      <c r="B54963" s="245">
        <f t="shared" si="3462"/>
        <v>49408.541666533398</v>
      </c>
      <c r="C54963" s="246">
        <f t="shared" si="3462"/>
        <v>49408.583333200062</v>
      </c>
      <c r="D54963" s="247"/>
    </row>
    <row r="54964" spans="2:4">
      <c r="B54964" s="245">
        <f t="shared" ref="B54964:C54979" si="3463">B54963+1/24</f>
        <v>49408.583333200062</v>
      </c>
      <c r="C54964" s="246">
        <f t="shared" si="3463"/>
        <v>49408.624999866726</v>
      </c>
      <c r="D54964" s="247"/>
    </row>
    <row r="54965" spans="2:4">
      <c r="B54965" s="245">
        <f t="shared" si="3463"/>
        <v>49408.624999866726</v>
      </c>
      <c r="C54965" s="246">
        <f t="shared" si="3463"/>
        <v>49408.666666533391</v>
      </c>
      <c r="D54965" s="247"/>
    </row>
    <row r="54966" spans="2:4">
      <c r="B54966" s="245">
        <f t="shared" si="3463"/>
        <v>49408.666666533391</v>
      </c>
      <c r="C54966" s="246">
        <f t="shared" si="3463"/>
        <v>49408.708333200055</v>
      </c>
      <c r="D54966" s="247"/>
    </row>
    <row r="54967" spans="2:4">
      <c r="B54967" s="245">
        <f t="shared" si="3463"/>
        <v>49408.708333200055</v>
      </c>
      <c r="C54967" s="246">
        <f t="shared" si="3463"/>
        <v>49408.749999866719</v>
      </c>
      <c r="D54967" s="247"/>
    </row>
    <row r="54968" spans="2:4">
      <c r="B54968" s="245">
        <f t="shared" si="3463"/>
        <v>49408.749999866719</v>
      </c>
      <c r="C54968" s="246">
        <f t="shared" si="3463"/>
        <v>49408.791666533383</v>
      </c>
      <c r="D54968" s="247"/>
    </row>
    <row r="54969" spans="2:4">
      <c r="B54969" s="245">
        <f t="shared" si="3463"/>
        <v>49408.791666533383</v>
      </c>
      <c r="C54969" s="246">
        <f t="shared" si="3463"/>
        <v>49408.833333200047</v>
      </c>
      <c r="D54969" s="247"/>
    </row>
    <row r="54970" spans="2:4">
      <c r="B54970" s="245">
        <f t="shared" si="3463"/>
        <v>49408.833333200047</v>
      </c>
      <c r="C54970" s="246">
        <f t="shared" si="3463"/>
        <v>49408.874999866712</v>
      </c>
      <c r="D54970" s="247"/>
    </row>
    <row r="54971" spans="2:4">
      <c r="B54971" s="245">
        <f t="shared" si="3463"/>
        <v>49408.874999866712</v>
      </c>
      <c r="C54971" s="246">
        <f t="shared" si="3463"/>
        <v>49408.916666533376</v>
      </c>
      <c r="D54971" s="247"/>
    </row>
    <row r="54972" spans="2:4">
      <c r="B54972" s="245">
        <f t="shared" si="3463"/>
        <v>49408.916666533376</v>
      </c>
      <c r="C54972" s="246">
        <f t="shared" si="3463"/>
        <v>49408.95833320004</v>
      </c>
      <c r="D54972" s="247"/>
    </row>
    <row r="54973" spans="2:4">
      <c r="B54973" s="245">
        <f t="shared" si="3463"/>
        <v>49408.95833320004</v>
      </c>
      <c r="C54973" s="246">
        <f t="shared" si="3463"/>
        <v>49408.999999866704</v>
      </c>
      <c r="D54973" s="247"/>
    </row>
    <row r="54974" spans="2:4">
      <c r="B54974" s="245">
        <f t="shared" si="3463"/>
        <v>49408.999999866704</v>
      </c>
      <c r="C54974" s="246">
        <f t="shared" si="3463"/>
        <v>49409.041666533369</v>
      </c>
      <c r="D54974" s="247"/>
    </row>
    <row r="54975" spans="2:4">
      <c r="B54975" s="245">
        <f t="shared" si="3463"/>
        <v>49409.041666533369</v>
      </c>
      <c r="C54975" s="246">
        <f t="shared" si="3463"/>
        <v>49409.083333200033</v>
      </c>
      <c r="D54975" s="247"/>
    </row>
    <row r="54976" spans="2:4">
      <c r="B54976" s="245">
        <f t="shared" si="3463"/>
        <v>49409.083333200033</v>
      </c>
      <c r="C54976" s="246">
        <f t="shared" si="3463"/>
        <v>49409.124999866697</v>
      </c>
      <c r="D54976" s="247"/>
    </row>
    <row r="54977" spans="2:4">
      <c r="B54977" s="245">
        <f t="shared" si="3463"/>
        <v>49409.124999866697</v>
      </c>
      <c r="C54977" s="246">
        <f t="shared" si="3463"/>
        <v>49409.166666533361</v>
      </c>
      <c r="D54977" s="247"/>
    </row>
    <row r="54978" spans="2:4">
      <c r="B54978" s="245">
        <f t="shared" si="3463"/>
        <v>49409.166666533361</v>
      </c>
      <c r="C54978" s="246">
        <f t="shared" si="3463"/>
        <v>49409.208333200026</v>
      </c>
      <c r="D54978" s="247"/>
    </row>
    <row r="54979" spans="2:4">
      <c r="B54979" s="245">
        <f t="shared" si="3463"/>
        <v>49409.208333200026</v>
      </c>
      <c r="C54979" s="246">
        <f t="shared" si="3463"/>
        <v>49409.24999986669</v>
      </c>
      <c r="D54979" s="247"/>
    </row>
    <row r="54980" spans="2:4">
      <c r="B54980" s="245">
        <f t="shared" ref="B54980:C54995" si="3464">B54979+1/24</f>
        <v>49409.24999986669</v>
      </c>
      <c r="C54980" s="246">
        <f t="shared" si="3464"/>
        <v>49409.291666533354</v>
      </c>
      <c r="D54980" s="247"/>
    </row>
    <row r="54981" spans="2:4">
      <c r="B54981" s="245">
        <f t="shared" si="3464"/>
        <v>49409.291666533354</v>
      </c>
      <c r="C54981" s="246">
        <f t="shared" si="3464"/>
        <v>49409.333333200018</v>
      </c>
      <c r="D54981" s="247"/>
    </row>
    <row r="54982" spans="2:4">
      <c r="B54982" s="245">
        <f t="shared" si="3464"/>
        <v>49409.333333200018</v>
      </c>
      <c r="C54982" s="246">
        <f t="shared" si="3464"/>
        <v>49409.374999866683</v>
      </c>
      <c r="D54982" s="247"/>
    </row>
    <row r="54983" spans="2:4">
      <c r="B54983" s="245">
        <f t="shared" si="3464"/>
        <v>49409.374999866683</v>
      </c>
      <c r="C54983" s="246">
        <f t="shared" si="3464"/>
        <v>49409.416666533347</v>
      </c>
      <c r="D54983" s="247"/>
    </row>
    <row r="54984" spans="2:4">
      <c r="B54984" s="245">
        <f t="shared" si="3464"/>
        <v>49409.416666533347</v>
      </c>
      <c r="C54984" s="246">
        <f t="shared" si="3464"/>
        <v>49409.458333200011</v>
      </c>
      <c r="D54984" s="247"/>
    </row>
    <row r="54985" spans="2:4">
      <c r="B54985" s="245">
        <f t="shared" si="3464"/>
        <v>49409.458333200011</v>
      </c>
      <c r="C54985" s="246">
        <f t="shared" si="3464"/>
        <v>49409.499999866675</v>
      </c>
      <c r="D54985" s="247"/>
    </row>
    <row r="54986" spans="2:4">
      <c r="B54986" s="245">
        <f t="shared" si="3464"/>
        <v>49409.499999866675</v>
      </c>
      <c r="C54986" s="246">
        <f t="shared" si="3464"/>
        <v>49409.54166653334</v>
      </c>
      <c r="D54986" s="247"/>
    </row>
    <row r="54987" spans="2:4">
      <c r="B54987" s="245">
        <f t="shared" si="3464"/>
        <v>49409.54166653334</v>
      </c>
      <c r="C54987" s="246">
        <f t="shared" si="3464"/>
        <v>49409.583333200004</v>
      </c>
      <c r="D54987" s="247"/>
    </row>
    <row r="54988" spans="2:4">
      <c r="B54988" s="245">
        <f t="shared" si="3464"/>
        <v>49409.583333200004</v>
      </c>
      <c r="C54988" s="246">
        <f t="shared" si="3464"/>
        <v>49409.624999866668</v>
      </c>
      <c r="D54988" s="247"/>
    </row>
    <row r="54989" spans="2:4">
      <c r="B54989" s="245">
        <f t="shared" si="3464"/>
        <v>49409.624999866668</v>
      </c>
      <c r="C54989" s="246">
        <f t="shared" si="3464"/>
        <v>49409.666666533332</v>
      </c>
      <c r="D54989" s="247"/>
    </row>
    <row r="54990" spans="2:4">
      <c r="B54990" s="245">
        <f t="shared" si="3464"/>
        <v>49409.666666533332</v>
      </c>
      <c r="C54990" s="246">
        <f t="shared" si="3464"/>
        <v>49409.708333199997</v>
      </c>
      <c r="D54990" s="247"/>
    </row>
    <row r="54991" spans="2:4">
      <c r="B54991" s="245">
        <f t="shared" si="3464"/>
        <v>49409.708333199997</v>
      </c>
      <c r="C54991" s="246">
        <f t="shared" si="3464"/>
        <v>49409.749999866661</v>
      </c>
      <c r="D54991" s="247"/>
    </row>
    <row r="54992" spans="2:4">
      <c r="B54992" s="245">
        <f t="shared" si="3464"/>
        <v>49409.749999866661</v>
      </c>
      <c r="C54992" s="246">
        <f t="shared" si="3464"/>
        <v>49409.791666533325</v>
      </c>
      <c r="D54992" s="247"/>
    </row>
    <row r="54993" spans="2:4">
      <c r="B54993" s="245">
        <f t="shared" si="3464"/>
        <v>49409.791666533325</v>
      </c>
      <c r="C54993" s="246">
        <f t="shared" si="3464"/>
        <v>49409.833333199989</v>
      </c>
      <c r="D54993" s="247"/>
    </row>
    <row r="54994" spans="2:4">
      <c r="B54994" s="245">
        <f t="shared" si="3464"/>
        <v>49409.833333199989</v>
      </c>
      <c r="C54994" s="246">
        <f t="shared" si="3464"/>
        <v>49409.874999866654</v>
      </c>
      <c r="D54994" s="247"/>
    </row>
    <row r="54995" spans="2:4">
      <c r="B54995" s="245">
        <f t="shared" si="3464"/>
        <v>49409.874999866654</v>
      </c>
      <c r="C54995" s="246">
        <f t="shared" si="3464"/>
        <v>49409.916666533318</v>
      </c>
      <c r="D54995" s="247"/>
    </row>
    <row r="54996" spans="2:4">
      <c r="B54996" s="245">
        <f t="shared" ref="B54996:C55011" si="3465">B54995+1/24</f>
        <v>49409.916666533318</v>
      </c>
      <c r="C54996" s="246">
        <f t="shared" si="3465"/>
        <v>49409.958333199982</v>
      </c>
      <c r="D54996" s="247"/>
    </row>
    <row r="54997" spans="2:4">
      <c r="B54997" s="245">
        <f t="shared" si="3465"/>
        <v>49409.958333199982</v>
      </c>
      <c r="C54997" s="246">
        <f t="shared" si="3465"/>
        <v>49409.999999866646</v>
      </c>
      <c r="D54997" s="247"/>
    </row>
    <row r="54998" spans="2:4">
      <c r="B54998" s="245">
        <f t="shared" si="3465"/>
        <v>49409.999999866646</v>
      </c>
      <c r="C54998" s="246">
        <f t="shared" si="3465"/>
        <v>49410.04166653331</v>
      </c>
      <c r="D54998" s="247"/>
    </row>
    <row r="54999" spans="2:4">
      <c r="B54999" s="245">
        <f t="shared" si="3465"/>
        <v>49410.04166653331</v>
      </c>
      <c r="C54999" s="246">
        <f t="shared" si="3465"/>
        <v>49410.083333199975</v>
      </c>
      <c r="D54999" s="247"/>
    </row>
    <row r="55000" spans="2:4">
      <c r="B55000" s="245">
        <f t="shared" si="3465"/>
        <v>49410.083333199975</v>
      </c>
      <c r="C55000" s="246">
        <f t="shared" si="3465"/>
        <v>49410.124999866639</v>
      </c>
      <c r="D55000" s="247"/>
    </row>
    <row r="55001" spans="2:4">
      <c r="B55001" s="245">
        <f t="shared" si="3465"/>
        <v>49410.124999866639</v>
      </c>
      <c r="C55001" s="246">
        <f t="shared" si="3465"/>
        <v>49410.166666533303</v>
      </c>
      <c r="D55001" s="247"/>
    </row>
    <row r="55002" spans="2:4">
      <c r="B55002" s="245">
        <f t="shared" si="3465"/>
        <v>49410.166666533303</v>
      </c>
      <c r="C55002" s="246">
        <f t="shared" si="3465"/>
        <v>49410.208333199967</v>
      </c>
      <c r="D55002" s="247"/>
    </row>
    <row r="55003" spans="2:4">
      <c r="B55003" s="245">
        <f t="shared" si="3465"/>
        <v>49410.208333199967</v>
      </c>
      <c r="C55003" s="246">
        <f t="shared" si="3465"/>
        <v>49410.249999866632</v>
      </c>
      <c r="D55003" s="247"/>
    </row>
    <row r="55004" spans="2:4">
      <c r="B55004" s="245">
        <f t="shared" si="3465"/>
        <v>49410.249999866632</v>
      </c>
      <c r="C55004" s="246">
        <f t="shared" si="3465"/>
        <v>49410.291666533296</v>
      </c>
      <c r="D55004" s="247"/>
    </row>
    <row r="55005" spans="2:4">
      <c r="B55005" s="245">
        <f t="shared" si="3465"/>
        <v>49410.291666533296</v>
      </c>
      <c r="C55005" s="246">
        <f t="shared" si="3465"/>
        <v>49410.33333319996</v>
      </c>
      <c r="D55005" s="247"/>
    </row>
    <row r="55006" spans="2:4">
      <c r="B55006" s="245">
        <f t="shared" si="3465"/>
        <v>49410.33333319996</v>
      </c>
      <c r="C55006" s="246">
        <f t="shared" si="3465"/>
        <v>49410.374999866624</v>
      </c>
      <c r="D55006" s="247"/>
    </row>
    <row r="55007" spans="2:4">
      <c r="B55007" s="245">
        <f t="shared" si="3465"/>
        <v>49410.374999866624</v>
      </c>
      <c r="C55007" s="246">
        <f t="shared" si="3465"/>
        <v>49410.416666533289</v>
      </c>
      <c r="D55007" s="247"/>
    </row>
    <row r="55008" spans="2:4">
      <c r="B55008" s="245">
        <f t="shared" si="3465"/>
        <v>49410.416666533289</v>
      </c>
      <c r="C55008" s="246">
        <f t="shared" si="3465"/>
        <v>49410.458333199953</v>
      </c>
      <c r="D55008" s="247"/>
    </row>
    <row r="55009" spans="2:4">
      <c r="B55009" s="245">
        <f t="shared" si="3465"/>
        <v>49410.458333199953</v>
      </c>
      <c r="C55009" s="246">
        <f t="shared" si="3465"/>
        <v>49410.499999866617</v>
      </c>
      <c r="D55009" s="247"/>
    </row>
    <row r="55010" spans="2:4">
      <c r="B55010" s="245">
        <f t="shared" si="3465"/>
        <v>49410.499999866617</v>
      </c>
      <c r="C55010" s="246">
        <f t="shared" si="3465"/>
        <v>49410.541666533281</v>
      </c>
      <c r="D55010" s="247"/>
    </row>
    <row r="55011" spans="2:4">
      <c r="B55011" s="245">
        <f t="shared" si="3465"/>
        <v>49410.541666533281</v>
      </c>
      <c r="C55011" s="246">
        <f t="shared" si="3465"/>
        <v>49410.583333199946</v>
      </c>
      <c r="D55011" s="247"/>
    </row>
    <row r="55012" spans="2:4">
      <c r="B55012" s="245">
        <f t="shared" ref="B55012:C55027" si="3466">B55011+1/24</f>
        <v>49410.583333199946</v>
      </c>
      <c r="C55012" s="246">
        <f t="shared" si="3466"/>
        <v>49410.62499986661</v>
      </c>
      <c r="D55012" s="247"/>
    </row>
    <row r="55013" spans="2:4">
      <c r="B55013" s="245">
        <f t="shared" si="3466"/>
        <v>49410.62499986661</v>
      </c>
      <c r="C55013" s="246">
        <f t="shared" si="3466"/>
        <v>49410.666666533274</v>
      </c>
      <c r="D55013" s="247"/>
    </row>
    <row r="55014" spans="2:4">
      <c r="B55014" s="245">
        <f t="shared" si="3466"/>
        <v>49410.666666533274</v>
      </c>
      <c r="C55014" s="246">
        <f t="shared" si="3466"/>
        <v>49410.708333199938</v>
      </c>
      <c r="D55014" s="247"/>
    </row>
    <row r="55015" spans="2:4">
      <c r="B55015" s="245">
        <f t="shared" si="3466"/>
        <v>49410.708333199938</v>
      </c>
      <c r="C55015" s="246">
        <f t="shared" si="3466"/>
        <v>49410.749999866603</v>
      </c>
      <c r="D55015" s="247"/>
    </row>
    <row r="55016" spans="2:4">
      <c r="B55016" s="245">
        <f t="shared" si="3466"/>
        <v>49410.749999866603</v>
      </c>
      <c r="C55016" s="246">
        <f t="shared" si="3466"/>
        <v>49410.791666533267</v>
      </c>
      <c r="D55016" s="247"/>
    </row>
    <row r="55017" spans="2:4">
      <c r="B55017" s="245">
        <f t="shared" si="3466"/>
        <v>49410.791666533267</v>
      </c>
      <c r="C55017" s="246">
        <f t="shared" si="3466"/>
        <v>49410.833333199931</v>
      </c>
      <c r="D55017" s="247"/>
    </row>
    <row r="55018" spans="2:4">
      <c r="B55018" s="245">
        <f t="shared" si="3466"/>
        <v>49410.833333199931</v>
      </c>
      <c r="C55018" s="246">
        <f t="shared" si="3466"/>
        <v>49410.874999866595</v>
      </c>
      <c r="D55018" s="247"/>
    </row>
    <row r="55019" spans="2:4">
      <c r="B55019" s="245">
        <f t="shared" si="3466"/>
        <v>49410.874999866595</v>
      </c>
      <c r="C55019" s="246">
        <f t="shared" si="3466"/>
        <v>49410.91666653326</v>
      </c>
      <c r="D55019" s="247"/>
    </row>
    <row r="55020" spans="2:4">
      <c r="B55020" s="245">
        <f t="shared" si="3466"/>
        <v>49410.91666653326</v>
      </c>
      <c r="C55020" s="246">
        <f t="shared" si="3466"/>
        <v>49410.958333199924</v>
      </c>
      <c r="D55020" s="247"/>
    </row>
    <row r="55021" spans="2:4">
      <c r="B55021" s="245">
        <f t="shared" si="3466"/>
        <v>49410.958333199924</v>
      </c>
      <c r="C55021" s="246">
        <f t="shared" si="3466"/>
        <v>49410.999999866588</v>
      </c>
      <c r="D55021" s="247"/>
    </row>
    <row r="55022" spans="2:4">
      <c r="B55022" s="245">
        <f t="shared" si="3466"/>
        <v>49410.999999866588</v>
      </c>
      <c r="C55022" s="246">
        <f t="shared" si="3466"/>
        <v>49411.041666533252</v>
      </c>
      <c r="D55022" s="247"/>
    </row>
    <row r="55023" spans="2:4">
      <c r="B55023" s="245">
        <f t="shared" si="3466"/>
        <v>49411.041666533252</v>
      </c>
      <c r="C55023" s="246">
        <f t="shared" si="3466"/>
        <v>49411.083333199917</v>
      </c>
      <c r="D55023" s="247"/>
    </row>
    <row r="55024" spans="2:4">
      <c r="B55024" s="245">
        <f t="shared" si="3466"/>
        <v>49411.083333199917</v>
      </c>
      <c r="C55024" s="246">
        <f t="shared" si="3466"/>
        <v>49411.124999866581</v>
      </c>
      <c r="D55024" s="247"/>
    </row>
    <row r="55025" spans="2:4">
      <c r="B55025" s="245">
        <f t="shared" si="3466"/>
        <v>49411.124999866581</v>
      </c>
      <c r="C55025" s="246">
        <f t="shared" si="3466"/>
        <v>49411.166666533245</v>
      </c>
      <c r="D55025" s="247"/>
    </row>
    <row r="55026" spans="2:4">
      <c r="B55026" s="245">
        <f t="shared" si="3466"/>
        <v>49411.166666533245</v>
      </c>
      <c r="C55026" s="246">
        <f t="shared" si="3466"/>
        <v>49411.208333199909</v>
      </c>
      <c r="D55026" s="247"/>
    </row>
    <row r="55027" spans="2:4">
      <c r="B55027" s="245">
        <f t="shared" si="3466"/>
        <v>49411.208333199909</v>
      </c>
      <c r="C55027" s="246">
        <f t="shared" si="3466"/>
        <v>49411.249999866573</v>
      </c>
      <c r="D55027" s="247"/>
    </row>
    <row r="55028" spans="2:4">
      <c r="B55028" s="245">
        <f t="shared" ref="B55028:C55043" si="3467">B55027+1/24</f>
        <v>49411.249999866573</v>
      </c>
      <c r="C55028" s="246">
        <f t="shared" si="3467"/>
        <v>49411.291666533238</v>
      </c>
      <c r="D55028" s="247"/>
    </row>
    <row r="55029" spans="2:4">
      <c r="B55029" s="245">
        <f t="shared" si="3467"/>
        <v>49411.291666533238</v>
      </c>
      <c r="C55029" s="246">
        <f t="shared" si="3467"/>
        <v>49411.333333199902</v>
      </c>
      <c r="D55029" s="247"/>
    </row>
    <row r="55030" spans="2:4">
      <c r="B55030" s="245">
        <f t="shared" si="3467"/>
        <v>49411.333333199902</v>
      </c>
      <c r="C55030" s="246">
        <f t="shared" si="3467"/>
        <v>49411.374999866566</v>
      </c>
      <c r="D55030" s="247"/>
    </row>
    <row r="55031" spans="2:4">
      <c r="B55031" s="245">
        <f t="shared" si="3467"/>
        <v>49411.374999866566</v>
      </c>
      <c r="C55031" s="246">
        <f t="shared" si="3467"/>
        <v>49411.41666653323</v>
      </c>
      <c r="D55031" s="247"/>
    </row>
    <row r="55032" spans="2:4">
      <c r="B55032" s="245">
        <f t="shared" si="3467"/>
        <v>49411.41666653323</v>
      </c>
      <c r="C55032" s="246">
        <f t="shared" si="3467"/>
        <v>49411.458333199895</v>
      </c>
      <c r="D55032" s="247"/>
    </row>
    <row r="55033" spans="2:4">
      <c r="B55033" s="245">
        <f t="shared" si="3467"/>
        <v>49411.458333199895</v>
      </c>
      <c r="C55033" s="246">
        <f t="shared" si="3467"/>
        <v>49411.499999866559</v>
      </c>
      <c r="D55033" s="247"/>
    </row>
    <row r="55034" spans="2:4">
      <c r="B55034" s="245">
        <f t="shared" si="3467"/>
        <v>49411.499999866559</v>
      </c>
      <c r="C55034" s="246">
        <f t="shared" si="3467"/>
        <v>49411.541666533223</v>
      </c>
      <c r="D55034" s="247"/>
    </row>
    <row r="55035" spans="2:4">
      <c r="B55035" s="245">
        <f t="shared" si="3467"/>
        <v>49411.541666533223</v>
      </c>
      <c r="C55035" s="246">
        <f t="shared" si="3467"/>
        <v>49411.583333199887</v>
      </c>
      <c r="D55035" s="247"/>
    </row>
    <row r="55036" spans="2:4">
      <c r="B55036" s="245">
        <f t="shared" si="3467"/>
        <v>49411.583333199887</v>
      </c>
      <c r="C55036" s="246">
        <f t="shared" si="3467"/>
        <v>49411.624999866552</v>
      </c>
      <c r="D55036" s="247"/>
    </row>
    <row r="55037" spans="2:4">
      <c r="B55037" s="245">
        <f t="shared" si="3467"/>
        <v>49411.624999866552</v>
      </c>
      <c r="C55037" s="246">
        <f t="shared" si="3467"/>
        <v>49411.666666533216</v>
      </c>
      <c r="D55037" s="247"/>
    </row>
    <row r="55038" spans="2:4">
      <c r="B55038" s="245">
        <f t="shared" si="3467"/>
        <v>49411.666666533216</v>
      </c>
      <c r="C55038" s="246">
        <f t="shared" si="3467"/>
        <v>49411.70833319988</v>
      </c>
      <c r="D55038" s="247"/>
    </row>
    <row r="55039" spans="2:4">
      <c r="B55039" s="245">
        <f t="shared" si="3467"/>
        <v>49411.70833319988</v>
      </c>
      <c r="C55039" s="246">
        <f t="shared" si="3467"/>
        <v>49411.749999866544</v>
      </c>
      <c r="D55039" s="247"/>
    </row>
    <row r="55040" spans="2:4">
      <c r="B55040" s="245">
        <f t="shared" si="3467"/>
        <v>49411.749999866544</v>
      </c>
      <c r="C55040" s="246">
        <f t="shared" si="3467"/>
        <v>49411.791666533209</v>
      </c>
      <c r="D55040" s="247"/>
    </row>
    <row r="55041" spans="2:4">
      <c r="B55041" s="245">
        <f t="shared" si="3467"/>
        <v>49411.791666533209</v>
      </c>
      <c r="C55041" s="246">
        <f t="shared" si="3467"/>
        <v>49411.833333199873</v>
      </c>
      <c r="D55041" s="247"/>
    </row>
    <row r="55042" spans="2:4">
      <c r="B55042" s="245">
        <f t="shared" si="3467"/>
        <v>49411.833333199873</v>
      </c>
      <c r="C55042" s="246">
        <f t="shared" si="3467"/>
        <v>49411.874999866537</v>
      </c>
      <c r="D55042" s="247"/>
    </row>
    <row r="55043" spans="2:4">
      <c r="B55043" s="245">
        <f t="shared" si="3467"/>
        <v>49411.874999866537</v>
      </c>
      <c r="C55043" s="246">
        <f t="shared" si="3467"/>
        <v>49411.916666533201</v>
      </c>
      <c r="D55043" s="247"/>
    </row>
    <row r="55044" spans="2:4">
      <c r="B55044" s="245">
        <f t="shared" ref="B55044:C55059" si="3468">B55043+1/24</f>
        <v>49411.916666533201</v>
      </c>
      <c r="C55044" s="246">
        <f t="shared" si="3468"/>
        <v>49411.958333199866</v>
      </c>
      <c r="D55044" s="247"/>
    </row>
    <row r="55045" spans="2:4">
      <c r="B55045" s="245">
        <f t="shared" si="3468"/>
        <v>49411.958333199866</v>
      </c>
      <c r="C55045" s="246">
        <f t="shared" si="3468"/>
        <v>49411.99999986653</v>
      </c>
      <c r="D55045" s="247"/>
    </row>
    <row r="55046" spans="2:4">
      <c r="B55046" s="245">
        <f t="shared" si="3468"/>
        <v>49411.99999986653</v>
      </c>
      <c r="C55046" s="246">
        <f t="shared" si="3468"/>
        <v>49412.041666533194</v>
      </c>
      <c r="D55046" s="247"/>
    </row>
    <row r="55047" spans="2:4">
      <c r="B55047" s="245">
        <f t="shared" si="3468"/>
        <v>49412.041666533194</v>
      </c>
      <c r="C55047" s="246">
        <f t="shared" si="3468"/>
        <v>49412.083333199858</v>
      </c>
      <c r="D55047" s="247"/>
    </row>
    <row r="55048" spans="2:4">
      <c r="B55048" s="245">
        <f t="shared" si="3468"/>
        <v>49412.083333199858</v>
      </c>
      <c r="C55048" s="246">
        <f t="shared" si="3468"/>
        <v>49412.124999866523</v>
      </c>
      <c r="D55048" s="247"/>
    </row>
    <row r="55049" spans="2:4">
      <c r="B55049" s="245">
        <f t="shared" si="3468"/>
        <v>49412.124999866523</v>
      </c>
      <c r="C55049" s="246">
        <f t="shared" si="3468"/>
        <v>49412.166666533187</v>
      </c>
      <c r="D55049" s="247"/>
    </row>
    <row r="55050" spans="2:4">
      <c r="B55050" s="245">
        <f t="shared" si="3468"/>
        <v>49412.166666533187</v>
      </c>
      <c r="C55050" s="246">
        <f t="shared" si="3468"/>
        <v>49412.208333199851</v>
      </c>
      <c r="D55050" s="247"/>
    </row>
    <row r="55051" spans="2:4">
      <c r="B55051" s="245">
        <f t="shared" si="3468"/>
        <v>49412.208333199851</v>
      </c>
      <c r="C55051" s="246">
        <f t="shared" si="3468"/>
        <v>49412.249999866515</v>
      </c>
      <c r="D55051" s="247"/>
    </row>
    <row r="55052" spans="2:4">
      <c r="B55052" s="245">
        <f t="shared" si="3468"/>
        <v>49412.249999866515</v>
      </c>
      <c r="C55052" s="246">
        <f t="shared" si="3468"/>
        <v>49412.29166653318</v>
      </c>
      <c r="D55052" s="247"/>
    </row>
    <row r="55053" spans="2:4">
      <c r="B55053" s="245">
        <f t="shared" si="3468"/>
        <v>49412.29166653318</v>
      </c>
      <c r="C55053" s="246">
        <f t="shared" si="3468"/>
        <v>49412.333333199844</v>
      </c>
      <c r="D55053" s="247"/>
    </row>
    <row r="55054" spans="2:4">
      <c r="B55054" s="245">
        <f t="shared" si="3468"/>
        <v>49412.333333199844</v>
      </c>
      <c r="C55054" s="246">
        <f t="shared" si="3468"/>
        <v>49412.374999866508</v>
      </c>
      <c r="D55054" s="247"/>
    </row>
    <row r="55055" spans="2:4">
      <c r="B55055" s="245">
        <f t="shared" si="3468"/>
        <v>49412.374999866508</v>
      </c>
      <c r="C55055" s="246">
        <f t="shared" si="3468"/>
        <v>49412.416666533172</v>
      </c>
      <c r="D55055" s="247"/>
    </row>
    <row r="55056" spans="2:4">
      <c r="B55056" s="245">
        <f t="shared" si="3468"/>
        <v>49412.416666533172</v>
      </c>
      <c r="C55056" s="246">
        <f t="shared" si="3468"/>
        <v>49412.458333199836</v>
      </c>
      <c r="D55056" s="247"/>
    </row>
    <row r="55057" spans="2:4">
      <c r="B55057" s="245">
        <f t="shared" si="3468"/>
        <v>49412.458333199836</v>
      </c>
      <c r="C55057" s="246">
        <f t="shared" si="3468"/>
        <v>49412.499999866501</v>
      </c>
      <c r="D55057" s="247"/>
    </row>
    <row r="55058" spans="2:4">
      <c r="B55058" s="245">
        <f t="shared" si="3468"/>
        <v>49412.499999866501</v>
      </c>
      <c r="C55058" s="246">
        <f t="shared" si="3468"/>
        <v>49412.541666533165</v>
      </c>
      <c r="D55058" s="247"/>
    </row>
    <row r="55059" spans="2:4">
      <c r="B55059" s="245">
        <f t="shared" si="3468"/>
        <v>49412.541666533165</v>
      </c>
      <c r="C55059" s="246">
        <f t="shared" si="3468"/>
        <v>49412.583333199829</v>
      </c>
      <c r="D55059" s="247"/>
    </row>
    <row r="55060" spans="2:4">
      <c r="B55060" s="245">
        <f t="shared" ref="B55060:C55075" si="3469">B55059+1/24</f>
        <v>49412.583333199829</v>
      </c>
      <c r="C55060" s="246">
        <f t="shared" si="3469"/>
        <v>49412.624999866493</v>
      </c>
      <c r="D55060" s="247"/>
    </row>
    <row r="55061" spans="2:4">
      <c r="B55061" s="245">
        <f t="shared" si="3469"/>
        <v>49412.624999866493</v>
      </c>
      <c r="C55061" s="246">
        <f t="shared" si="3469"/>
        <v>49412.666666533158</v>
      </c>
      <c r="D55061" s="247"/>
    </row>
    <row r="55062" spans="2:4">
      <c r="B55062" s="245">
        <f t="shared" si="3469"/>
        <v>49412.666666533158</v>
      </c>
      <c r="C55062" s="246">
        <f t="shared" si="3469"/>
        <v>49412.708333199822</v>
      </c>
      <c r="D55062" s="247"/>
    </row>
    <row r="55063" spans="2:4">
      <c r="B55063" s="245">
        <f t="shared" si="3469"/>
        <v>49412.708333199822</v>
      </c>
      <c r="C55063" s="246">
        <f t="shared" si="3469"/>
        <v>49412.749999866486</v>
      </c>
      <c r="D55063" s="247"/>
    </row>
    <row r="55064" spans="2:4">
      <c r="B55064" s="245">
        <f t="shared" si="3469"/>
        <v>49412.749999866486</v>
      </c>
      <c r="C55064" s="246">
        <f t="shared" si="3469"/>
        <v>49412.79166653315</v>
      </c>
      <c r="D55064" s="247"/>
    </row>
    <row r="55065" spans="2:4">
      <c r="B55065" s="245">
        <f t="shared" si="3469"/>
        <v>49412.79166653315</v>
      </c>
      <c r="C55065" s="246">
        <f t="shared" si="3469"/>
        <v>49412.833333199815</v>
      </c>
      <c r="D55065" s="247"/>
    </row>
    <row r="55066" spans="2:4">
      <c r="B55066" s="245">
        <f t="shared" si="3469"/>
        <v>49412.833333199815</v>
      </c>
      <c r="C55066" s="246">
        <f t="shared" si="3469"/>
        <v>49412.874999866479</v>
      </c>
      <c r="D55066" s="247"/>
    </row>
    <row r="55067" spans="2:4">
      <c r="B55067" s="245">
        <f t="shared" si="3469"/>
        <v>49412.874999866479</v>
      </c>
      <c r="C55067" s="246">
        <f t="shared" si="3469"/>
        <v>49412.916666533143</v>
      </c>
      <c r="D55067" s="247"/>
    </row>
    <row r="55068" spans="2:4">
      <c r="B55068" s="245">
        <f t="shared" si="3469"/>
        <v>49412.916666533143</v>
      </c>
      <c r="C55068" s="246">
        <f t="shared" si="3469"/>
        <v>49412.958333199807</v>
      </c>
      <c r="D55068" s="247"/>
    </row>
    <row r="55069" spans="2:4">
      <c r="B55069" s="245">
        <f t="shared" si="3469"/>
        <v>49412.958333199807</v>
      </c>
      <c r="C55069" s="246">
        <f t="shared" si="3469"/>
        <v>49412.999999866472</v>
      </c>
      <c r="D55069" s="247"/>
    </row>
    <row r="55070" spans="2:4">
      <c r="B55070" s="245">
        <f t="shared" si="3469"/>
        <v>49412.999999866472</v>
      </c>
      <c r="C55070" s="246">
        <f t="shared" si="3469"/>
        <v>49413.041666533136</v>
      </c>
      <c r="D55070" s="247"/>
    </row>
    <row r="55071" spans="2:4">
      <c r="B55071" s="245">
        <f t="shared" si="3469"/>
        <v>49413.041666533136</v>
      </c>
      <c r="C55071" s="246">
        <f t="shared" si="3469"/>
        <v>49413.0833331998</v>
      </c>
      <c r="D55071" s="247"/>
    </row>
    <row r="55072" spans="2:4">
      <c r="B55072" s="245">
        <f t="shared" si="3469"/>
        <v>49413.0833331998</v>
      </c>
      <c r="C55072" s="246">
        <f t="shared" si="3469"/>
        <v>49413.124999866464</v>
      </c>
      <c r="D55072" s="247"/>
    </row>
    <row r="55073" spans="2:4">
      <c r="B55073" s="245">
        <f t="shared" si="3469"/>
        <v>49413.124999866464</v>
      </c>
      <c r="C55073" s="246">
        <f t="shared" si="3469"/>
        <v>49413.166666533129</v>
      </c>
      <c r="D55073" s="247"/>
    </row>
    <row r="55074" spans="2:4">
      <c r="B55074" s="245">
        <f t="shared" si="3469"/>
        <v>49413.166666533129</v>
      </c>
      <c r="C55074" s="246">
        <f t="shared" si="3469"/>
        <v>49413.208333199793</v>
      </c>
      <c r="D55074" s="247"/>
    </row>
    <row r="55075" spans="2:4">
      <c r="B55075" s="245">
        <f t="shared" si="3469"/>
        <v>49413.208333199793</v>
      </c>
      <c r="C55075" s="246">
        <f t="shared" si="3469"/>
        <v>49413.249999866457</v>
      </c>
      <c r="D55075" s="247"/>
    </row>
    <row r="55076" spans="2:4">
      <c r="B55076" s="245">
        <f t="shared" ref="B55076:C55091" si="3470">B55075+1/24</f>
        <v>49413.249999866457</v>
      </c>
      <c r="C55076" s="246">
        <f t="shared" si="3470"/>
        <v>49413.291666533121</v>
      </c>
      <c r="D55076" s="247"/>
    </row>
    <row r="55077" spans="2:4">
      <c r="B55077" s="245">
        <f t="shared" si="3470"/>
        <v>49413.291666533121</v>
      </c>
      <c r="C55077" s="246">
        <f t="shared" si="3470"/>
        <v>49413.333333199786</v>
      </c>
      <c r="D55077" s="247"/>
    </row>
    <row r="55078" spans="2:4">
      <c r="B55078" s="245">
        <f t="shared" si="3470"/>
        <v>49413.333333199786</v>
      </c>
      <c r="C55078" s="246">
        <f t="shared" si="3470"/>
        <v>49413.37499986645</v>
      </c>
      <c r="D55078" s="247"/>
    </row>
    <row r="55079" spans="2:4">
      <c r="B55079" s="245">
        <f t="shared" si="3470"/>
        <v>49413.37499986645</v>
      </c>
      <c r="C55079" s="246">
        <f t="shared" si="3470"/>
        <v>49413.416666533114</v>
      </c>
      <c r="D55079" s="247"/>
    </row>
    <row r="55080" spans="2:4">
      <c r="B55080" s="245">
        <f t="shared" si="3470"/>
        <v>49413.416666533114</v>
      </c>
      <c r="C55080" s="246">
        <f t="shared" si="3470"/>
        <v>49413.458333199778</v>
      </c>
      <c r="D55080" s="247"/>
    </row>
    <row r="55081" spans="2:4">
      <c r="B55081" s="245">
        <f t="shared" si="3470"/>
        <v>49413.458333199778</v>
      </c>
      <c r="C55081" s="246">
        <f t="shared" si="3470"/>
        <v>49413.499999866443</v>
      </c>
      <c r="D55081" s="247"/>
    </row>
    <row r="55082" spans="2:4">
      <c r="B55082" s="245">
        <f t="shared" si="3470"/>
        <v>49413.499999866443</v>
      </c>
      <c r="C55082" s="246">
        <f t="shared" si="3470"/>
        <v>49413.541666533107</v>
      </c>
      <c r="D55082" s="247"/>
    </row>
    <row r="55083" spans="2:4">
      <c r="B55083" s="245">
        <f t="shared" si="3470"/>
        <v>49413.541666533107</v>
      </c>
      <c r="C55083" s="246">
        <f t="shared" si="3470"/>
        <v>49413.583333199771</v>
      </c>
      <c r="D55083" s="247"/>
    </row>
    <row r="55084" spans="2:4">
      <c r="B55084" s="245">
        <f t="shared" si="3470"/>
        <v>49413.583333199771</v>
      </c>
      <c r="C55084" s="246">
        <f t="shared" si="3470"/>
        <v>49413.624999866435</v>
      </c>
      <c r="D55084" s="247"/>
    </row>
    <row r="55085" spans="2:4">
      <c r="B55085" s="245">
        <f t="shared" si="3470"/>
        <v>49413.624999866435</v>
      </c>
      <c r="C55085" s="246">
        <f t="shared" si="3470"/>
        <v>49413.666666533099</v>
      </c>
      <c r="D55085" s="247"/>
    </row>
    <row r="55086" spans="2:4">
      <c r="B55086" s="245">
        <f t="shared" si="3470"/>
        <v>49413.666666533099</v>
      </c>
      <c r="C55086" s="246">
        <f t="shared" si="3470"/>
        <v>49413.708333199764</v>
      </c>
      <c r="D55086" s="247"/>
    </row>
    <row r="55087" spans="2:4">
      <c r="B55087" s="245">
        <f t="shared" si="3470"/>
        <v>49413.708333199764</v>
      </c>
      <c r="C55087" s="246">
        <f t="shared" si="3470"/>
        <v>49413.749999866428</v>
      </c>
      <c r="D55087" s="247"/>
    </row>
    <row r="55088" spans="2:4">
      <c r="B55088" s="245">
        <f t="shared" si="3470"/>
        <v>49413.749999866428</v>
      </c>
      <c r="C55088" s="246">
        <f t="shared" si="3470"/>
        <v>49413.791666533092</v>
      </c>
      <c r="D55088" s="247"/>
    </row>
    <row r="55089" spans="2:4">
      <c r="B55089" s="245">
        <f t="shared" si="3470"/>
        <v>49413.791666533092</v>
      </c>
      <c r="C55089" s="246">
        <f t="shared" si="3470"/>
        <v>49413.833333199756</v>
      </c>
      <c r="D55089" s="247"/>
    </row>
    <row r="55090" spans="2:4">
      <c r="B55090" s="245">
        <f t="shared" si="3470"/>
        <v>49413.833333199756</v>
      </c>
      <c r="C55090" s="246">
        <f t="shared" si="3470"/>
        <v>49413.874999866421</v>
      </c>
      <c r="D55090" s="247"/>
    </row>
    <row r="55091" spans="2:4">
      <c r="B55091" s="245">
        <f t="shared" si="3470"/>
        <v>49413.874999866421</v>
      </c>
      <c r="C55091" s="246">
        <f t="shared" si="3470"/>
        <v>49413.916666533085</v>
      </c>
      <c r="D55091" s="247"/>
    </row>
    <row r="55092" spans="2:4">
      <c r="B55092" s="245">
        <f t="shared" ref="B55092:C55107" si="3471">B55091+1/24</f>
        <v>49413.916666533085</v>
      </c>
      <c r="C55092" s="246">
        <f t="shared" si="3471"/>
        <v>49413.958333199749</v>
      </c>
      <c r="D55092" s="247"/>
    </row>
    <row r="55093" spans="2:4">
      <c r="B55093" s="245">
        <f t="shared" si="3471"/>
        <v>49413.958333199749</v>
      </c>
      <c r="C55093" s="246">
        <f t="shared" si="3471"/>
        <v>49413.999999866413</v>
      </c>
      <c r="D55093" s="247"/>
    </row>
    <row r="55094" spans="2:4">
      <c r="B55094" s="245">
        <f t="shared" si="3471"/>
        <v>49413.999999866413</v>
      </c>
      <c r="C55094" s="246">
        <f t="shared" si="3471"/>
        <v>49414.041666533078</v>
      </c>
      <c r="D55094" s="247"/>
    </row>
    <row r="55095" spans="2:4">
      <c r="B55095" s="245">
        <f t="shared" si="3471"/>
        <v>49414.041666533078</v>
      </c>
      <c r="C55095" s="246">
        <f t="shared" si="3471"/>
        <v>49414.083333199742</v>
      </c>
      <c r="D55095" s="247"/>
    </row>
    <row r="55096" spans="2:4">
      <c r="B55096" s="245">
        <f t="shared" si="3471"/>
        <v>49414.083333199742</v>
      </c>
      <c r="C55096" s="246">
        <f t="shared" si="3471"/>
        <v>49414.124999866406</v>
      </c>
      <c r="D55096" s="247"/>
    </row>
    <row r="55097" spans="2:4">
      <c r="B55097" s="245">
        <f t="shared" si="3471"/>
        <v>49414.124999866406</v>
      </c>
      <c r="C55097" s="246">
        <f t="shared" si="3471"/>
        <v>49414.16666653307</v>
      </c>
      <c r="D55097" s="247"/>
    </row>
    <row r="55098" spans="2:4">
      <c r="B55098" s="245">
        <f t="shared" si="3471"/>
        <v>49414.16666653307</v>
      </c>
      <c r="C55098" s="246">
        <f t="shared" si="3471"/>
        <v>49414.208333199735</v>
      </c>
      <c r="D55098" s="247"/>
    </row>
    <row r="55099" spans="2:4">
      <c r="B55099" s="245">
        <f t="shared" si="3471"/>
        <v>49414.208333199735</v>
      </c>
      <c r="C55099" s="246">
        <f t="shared" si="3471"/>
        <v>49414.249999866399</v>
      </c>
      <c r="D55099" s="247"/>
    </row>
    <row r="55100" spans="2:4">
      <c r="B55100" s="245">
        <f t="shared" si="3471"/>
        <v>49414.249999866399</v>
      </c>
      <c r="C55100" s="246">
        <f t="shared" si="3471"/>
        <v>49414.291666533063</v>
      </c>
      <c r="D55100" s="247"/>
    </row>
    <row r="55101" spans="2:4">
      <c r="B55101" s="245">
        <f t="shared" si="3471"/>
        <v>49414.291666533063</v>
      </c>
      <c r="C55101" s="246">
        <f t="shared" si="3471"/>
        <v>49414.333333199727</v>
      </c>
      <c r="D55101" s="247"/>
    </row>
    <row r="55102" spans="2:4">
      <c r="B55102" s="245">
        <f t="shared" si="3471"/>
        <v>49414.333333199727</v>
      </c>
      <c r="C55102" s="246">
        <f t="shared" si="3471"/>
        <v>49414.374999866392</v>
      </c>
      <c r="D55102" s="247"/>
    </row>
    <row r="55103" spans="2:4">
      <c r="B55103" s="245">
        <f t="shared" si="3471"/>
        <v>49414.374999866392</v>
      </c>
      <c r="C55103" s="246">
        <f t="shared" si="3471"/>
        <v>49414.416666533056</v>
      </c>
      <c r="D55103" s="247"/>
    </row>
    <row r="55104" spans="2:4">
      <c r="B55104" s="245">
        <f t="shared" si="3471"/>
        <v>49414.416666533056</v>
      </c>
      <c r="C55104" s="246">
        <f t="shared" si="3471"/>
        <v>49414.45833319972</v>
      </c>
      <c r="D55104" s="247"/>
    </row>
    <row r="55105" spans="2:4">
      <c r="B55105" s="245">
        <f t="shared" si="3471"/>
        <v>49414.45833319972</v>
      </c>
      <c r="C55105" s="246">
        <f t="shared" si="3471"/>
        <v>49414.499999866384</v>
      </c>
      <c r="D55105" s="247"/>
    </row>
    <row r="55106" spans="2:4">
      <c r="B55106" s="245">
        <f t="shared" si="3471"/>
        <v>49414.499999866384</v>
      </c>
      <c r="C55106" s="246">
        <f t="shared" si="3471"/>
        <v>49414.541666533049</v>
      </c>
      <c r="D55106" s="247"/>
    </row>
    <row r="55107" spans="2:4">
      <c r="B55107" s="245">
        <f t="shared" si="3471"/>
        <v>49414.541666533049</v>
      </c>
      <c r="C55107" s="246">
        <f t="shared" si="3471"/>
        <v>49414.583333199713</v>
      </c>
      <c r="D55107" s="247"/>
    </row>
    <row r="55108" spans="2:4">
      <c r="B55108" s="245">
        <f t="shared" ref="B55108:C55123" si="3472">B55107+1/24</f>
        <v>49414.583333199713</v>
      </c>
      <c r="C55108" s="246">
        <f t="shared" si="3472"/>
        <v>49414.624999866377</v>
      </c>
      <c r="D55108" s="247"/>
    </row>
    <row r="55109" spans="2:4">
      <c r="B55109" s="245">
        <f t="shared" si="3472"/>
        <v>49414.624999866377</v>
      </c>
      <c r="C55109" s="246">
        <f t="shared" si="3472"/>
        <v>49414.666666533041</v>
      </c>
      <c r="D55109" s="247"/>
    </row>
    <row r="55110" spans="2:4">
      <c r="B55110" s="245">
        <f t="shared" si="3472"/>
        <v>49414.666666533041</v>
      </c>
      <c r="C55110" s="246">
        <f t="shared" si="3472"/>
        <v>49414.708333199706</v>
      </c>
      <c r="D55110" s="247"/>
    </row>
    <row r="55111" spans="2:4">
      <c r="B55111" s="245">
        <f t="shared" si="3472"/>
        <v>49414.708333199706</v>
      </c>
      <c r="C55111" s="246">
        <f t="shared" si="3472"/>
        <v>49414.74999986637</v>
      </c>
      <c r="D55111" s="247"/>
    </row>
    <row r="55112" spans="2:4">
      <c r="B55112" s="245">
        <f t="shared" si="3472"/>
        <v>49414.74999986637</v>
      </c>
      <c r="C55112" s="246">
        <f t="shared" si="3472"/>
        <v>49414.791666533034</v>
      </c>
      <c r="D55112" s="247"/>
    </row>
    <row r="55113" spans="2:4">
      <c r="B55113" s="245">
        <f t="shared" si="3472"/>
        <v>49414.791666533034</v>
      </c>
      <c r="C55113" s="246">
        <f t="shared" si="3472"/>
        <v>49414.833333199698</v>
      </c>
      <c r="D55113" s="247"/>
    </row>
    <row r="55114" spans="2:4">
      <c r="B55114" s="245">
        <f t="shared" si="3472"/>
        <v>49414.833333199698</v>
      </c>
      <c r="C55114" s="246">
        <f t="shared" si="3472"/>
        <v>49414.874999866362</v>
      </c>
      <c r="D55114" s="247"/>
    </row>
    <row r="55115" spans="2:4">
      <c r="B55115" s="245">
        <f t="shared" si="3472"/>
        <v>49414.874999866362</v>
      </c>
      <c r="C55115" s="246">
        <f t="shared" si="3472"/>
        <v>49414.916666533027</v>
      </c>
      <c r="D55115" s="247"/>
    </row>
    <row r="55116" spans="2:4">
      <c r="B55116" s="245">
        <f t="shared" si="3472"/>
        <v>49414.916666533027</v>
      </c>
      <c r="C55116" s="246">
        <f t="shared" si="3472"/>
        <v>49414.958333199691</v>
      </c>
      <c r="D55116" s="247"/>
    </row>
    <row r="55117" spans="2:4">
      <c r="B55117" s="245">
        <f t="shared" si="3472"/>
        <v>49414.958333199691</v>
      </c>
      <c r="C55117" s="246">
        <f t="shared" si="3472"/>
        <v>49414.999999866355</v>
      </c>
      <c r="D55117" s="247"/>
    </row>
    <row r="55118" spans="2:4">
      <c r="B55118" s="245">
        <f t="shared" si="3472"/>
        <v>49414.999999866355</v>
      </c>
      <c r="C55118" s="246">
        <f t="shared" si="3472"/>
        <v>49415.041666533019</v>
      </c>
      <c r="D55118" s="247"/>
    </row>
    <row r="55119" spans="2:4">
      <c r="B55119" s="245">
        <f t="shared" si="3472"/>
        <v>49415.041666533019</v>
      </c>
      <c r="C55119" s="246">
        <f t="shared" si="3472"/>
        <v>49415.083333199684</v>
      </c>
      <c r="D55119" s="247"/>
    </row>
    <row r="55120" spans="2:4">
      <c r="B55120" s="245">
        <f t="shared" si="3472"/>
        <v>49415.083333199684</v>
      </c>
      <c r="C55120" s="246">
        <f t="shared" si="3472"/>
        <v>49415.124999866348</v>
      </c>
      <c r="D55120" s="247"/>
    </row>
    <row r="55121" spans="2:4">
      <c r="B55121" s="245">
        <f t="shared" si="3472"/>
        <v>49415.124999866348</v>
      </c>
      <c r="C55121" s="246">
        <f t="shared" si="3472"/>
        <v>49415.166666533012</v>
      </c>
      <c r="D55121" s="247"/>
    </row>
    <row r="55122" spans="2:4">
      <c r="B55122" s="245">
        <f t="shared" si="3472"/>
        <v>49415.166666533012</v>
      </c>
      <c r="C55122" s="246">
        <f t="shared" si="3472"/>
        <v>49415.208333199676</v>
      </c>
      <c r="D55122" s="247"/>
    </row>
    <row r="55123" spans="2:4">
      <c r="B55123" s="245">
        <f t="shared" si="3472"/>
        <v>49415.208333199676</v>
      </c>
      <c r="C55123" s="246">
        <f t="shared" si="3472"/>
        <v>49415.249999866341</v>
      </c>
      <c r="D55123" s="247"/>
    </row>
    <row r="55124" spans="2:4">
      <c r="B55124" s="245">
        <f t="shared" ref="B55124:C55139" si="3473">B55123+1/24</f>
        <v>49415.249999866341</v>
      </c>
      <c r="C55124" s="246">
        <f t="shared" si="3473"/>
        <v>49415.291666533005</v>
      </c>
      <c r="D55124" s="247"/>
    </row>
    <row r="55125" spans="2:4">
      <c r="B55125" s="245">
        <f t="shared" si="3473"/>
        <v>49415.291666533005</v>
      </c>
      <c r="C55125" s="246">
        <f t="shared" si="3473"/>
        <v>49415.333333199669</v>
      </c>
      <c r="D55125" s="247"/>
    </row>
    <row r="55126" spans="2:4">
      <c r="B55126" s="245">
        <f t="shared" si="3473"/>
        <v>49415.333333199669</v>
      </c>
      <c r="C55126" s="246">
        <f t="shared" si="3473"/>
        <v>49415.374999866333</v>
      </c>
      <c r="D55126" s="247"/>
    </row>
    <row r="55127" spans="2:4">
      <c r="B55127" s="245">
        <f t="shared" si="3473"/>
        <v>49415.374999866333</v>
      </c>
      <c r="C55127" s="246">
        <f t="shared" si="3473"/>
        <v>49415.416666532998</v>
      </c>
      <c r="D55127" s="247"/>
    </row>
    <row r="55128" spans="2:4">
      <c r="B55128" s="245">
        <f t="shared" si="3473"/>
        <v>49415.416666532998</v>
      </c>
      <c r="C55128" s="246">
        <f t="shared" si="3473"/>
        <v>49415.458333199662</v>
      </c>
      <c r="D55128" s="247"/>
    </row>
    <row r="55129" spans="2:4">
      <c r="B55129" s="245">
        <f t="shared" si="3473"/>
        <v>49415.458333199662</v>
      </c>
      <c r="C55129" s="246">
        <f t="shared" si="3473"/>
        <v>49415.499999866326</v>
      </c>
      <c r="D55129" s="247"/>
    </row>
    <row r="55130" spans="2:4">
      <c r="B55130" s="245">
        <f t="shared" si="3473"/>
        <v>49415.499999866326</v>
      </c>
      <c r="C55130" s="246">
        <f t="shared" si="3473"/>
        <v>49415.54166653299</v>
      </c>
      <c r="D55130" s="247"/>
    </row>
    <row r="55131" spans="2:4">
      <c r="B55131" s="245">
        <f t="shared" si="3473"/>
        <v>49415.54166653299</v>
      </c>
      <c r="C55131" s="246">
        <f t="shared" si="3473"/>
        <v>49415.583333199655</v>
      </c>
      <c r="D55131" s="247"/>
    </row>
    <row r="55132" spans="2:4">
      <c r="B55132" s="245">
        <f t="shared" si="3473"/>
        <v>49415.583333199655</v>
      </c>
      <c r="C55132" s="246">
        <f t="shared" si="3473"/>
        <v>49415.624999866319</v>
      </c>
      <c r="D55132" s="247"/>
    </row>
    <row r="55133" spans="2:4">
      <c r="B55133" s="245">
        <f t="shared" si="3473"/>
        <v>49415.624999866319</v>
      </c>
      <c r="C55133" s="246">
        <f t="shared" si="3473"/>
        <v>49415.666666532983</v>
      </c>
      <c r="D55133" s="247"/>
    </row>
    <row r="55134" spans="2:4">
      <c r="B55134" s="245">
        <f t="shared" si="3473"/>
        <v>49415.666666532983</v>
      </c>
      <c r="C55134" s="246">
        <f t="shared" si="3473"/>
        <v>49415.708333199647</v>
      </c>
      <c r="D55134" s="247"/>
    </row>
    <row r="55135" spans="2:4">
      <c r="B55135" s="245">
        <f t="shared" si="3473"/>
        <v>49415.708333199647</v>
      </c>
      <c r="C55135" s="246">
        <f t="shared" si="3473"/>
        <v>49415.749999866312</v>
      </c>
      <c r="D55135" s="247"/>
    </row>
    <row r="55136" spans="2:4">
      <c r="B55136" s="245">
        <f t="shared" si="3473"/>
        <v>49415.749999866312</v>
      </c>
      <c r="C55136" s="246">
        <f t="shared" si="3473"/>
        <v>49415.791666532976</v>
      </c>
      <c r="D55136" s="247"/>
    </row>
    <row r="55137" spans="2:4">
      <c r="B55137" s="245">
        <f t="shared" si="3473"/>
        <v>49415.791666532976</v>
      </c>
      <c r="C55137" s="246">
        <f t="shared" si="3473"/>
        <v>49415.83333319964</v>
      </c>
      <c r="D55137" s="247"/>
    </row>
    <row r="55138" spans="2:4">
      <c r="B55138" s="245">
        <f t="shared" si="3473"/>
        <v>49415.83333319964</v>
      </c>
      <c r="C55138" s="246">
        <f t="shared" si="3473"/>
        <v>49415.874999866304</v>
      </c>
      <c r="D55138" s="247"/>
    </row>
    <row r="55139" spans="2:4">
      <c r="B55139" s="245">
        <f t="shared" si="3473"/>
        <v>49415.874999866304</v>
      </c>
      <c r="C55139" s="246">
        <f t="shared" si="3473"/>
        <v>49415.916666532969</v>
      </c>
      <c r="D55139" s="247"/>
    </row>
    <row r="55140" spans="2:4">
      <c r="B55140" s="245">
        <f t="shared" ref="B55140:C55155" si="3474">B55139+1/24</f>
        <v>49415.916666532969</v>
      </c>
      <c r="C55140" s="246">
        <f t="shared" si="3474"/>
        <v>49415.958333199633</v>
      </c>
      <c r="D55140" s="247"/>
    </row>
    <row r="55141" spans="2:4">
      <c r="B55141" s="245">
        <f t="shared" si="3474"/>
        <v>49415.958333199633</v>
      </c>
      <c r="C55141" s="246">
        <f t="shared" si="3474"/>
        <v>49415.999999866297</v>
      </c>
      <c r="D55141" s="247"/>
    </row>
    <row r="55142" spans="2:4">
      <c r="B55142" s="245">
        <f t="shared" si="3474"/>
        <v>49415.999999866297</v>
      </c>
      <c r="C55142" s="246">
        <f t="shared" si="3474"/>
        <v>49416.041666532961</v>
      </c>
      <c r="D55142" s="247"/>
    </row>
    <row r="55143" spans="2:4">
      <c r="B55143" s="245">
        <f t="shared" si="3474"/>
        <v>49416.041666532961</v>
      </c>
      <c r="C55143" s="246">
        <f t="shared" si="3474"/>
        <v>49416.083333199625</v>
      </c>
      <c r="D55143" s="247"/>
    </row>
    <row r="55144" spans="2:4">
      <c r="B55144" s="245">
        <f t="shared" si="3474"/>
        <v>49416.083333199625</v>
      </c>
      <c r="C55144" s="246">
        <f t="shared" si="3474"/>
        <v>49416.12499986629</v>
      </c>
      <c r="D55144" s="247"/>
    </row>
    <row r="55145" spans="2:4">
      <c r="B55145" s="245">
        <f t="shared" si="3474"/>
        <v>49416.12499986629</v>
      </c>
      <c r="C55145" s="246">
        <f t="shared" si="3474"/>
        <v>49416.166666532954</v>
      </c>
      <c r="D55145" s="247"/>
    </row>
    <row r="55146" spans="2:4">
      <c r="B55146" s="245">
        <f t="shared" si="3474"/>
        <v>49416.166666532954</v>
      </c>
      <c r="C55146" s="246">
        <f t="shared" si="3474"/>
        <v>49416.208333199618</v>
      </c>
      <c r="D55146" s="247"/>
    </row>
    <row r="55147" spans="2:4">
      <c r="B55147" s="245">
        <f t="shared" si="3474"/>
        <v>49416.208333199618</v>
      </c>
      <c r="C55147" s="246">
        <f t="shared" si="3474"/>
        <v>49416.249999866282</v>
      </c>
      <c r="D55147" s="247"/>
    </row>
    <row r="55148" spans="2:4">
      <c r="B55148" s="245">
        <f t="shared" si="3474"/>
        <v>49416.249999866282</v>
      </c>
      <c r="C55148" s="246">
        <f t="shared" si="3474"/>
        <v>49416.291666532947</v>
      </c>
      <c r="D55148" s="247"/>
    </row>
    <row r="55149" spans="2:4">
      <c r="B55149" s="245">
        <f t="shared" si="3474"/>
        <v>49416.291666532947</v>
      </c>
      <c r="C55149" s="246">
        <f t="shared" si="3474"/>
        <v>49416.333333199611</v>
      </c>
      <c r="D55149" s="247"/>
    </row>
    <row r="55150" spans="2:4">
      <c r="B55150" s="245">
        <f t="shared" si="3474"/>
        <v>49416.333333199611</v>
      </c>
      <c r="C55150" s="246">
        <f t="shared" si="3474"/>
        <v>49416.374999866275</v>
      </c>
      <c r="D55150" s="247"/>
    </row>
    <row r="55151" spans="2:4">
      <c r="B55151" s="245">
        <f t="shared" si="3474"/>
        <v>49416.374999866275</v>
      </c>
      <c r="C55151" s="246">
        <f t="shared" si="3474"/>
        <v>49416.416666532939</v>
      </c>
      <c r="D55151" s="247"/>
    </row>
    <row r="55152" spans="2:4">
      <c r="B55152" s="245">
        <f t="shared" si="3474"/>
        <v>49416.416666532939</v>
      </c>
      <c r="C55152" s="246">
        <f t="shared" si="3474"/>
        <v>49416.458333199604</v>
      </c>
      <c r="D55152" s="247"/>
    </row>
    <row r="55153" spans="2:4">
      <c r="B55153" s="245">
        <f t="shared" si="3474"/>
        <v>49416.458333199604</v>
      </c>
      <c r="C55153" s="246">
        <f t="shared" si="3474"/>
        <v>49416.499999866268</v>
      </c>
      <c r="D55153" s="247"/>
    </row>
    <row r="55154" spans="2:4">
      <c r="B55154" s="245">
        <f t="shared" si="3474"/>
        <v>49416.499999866268</v>
      </c>
      <c r="C55154" s="246">
        <f t="shared" si="3474"/>
        <v>49416.541666532932</v>
      </c>
      <c r="D55154" s="247"/>
    </row>
    <row r="55155" spans="2:4">
      <c r="B55155" s="245">
        <f t="shared" si="3474"/>
        <v>49416.541666532932</v>
      </c>
      <c r="C55155" s="246">
        <f t="shared" si="3474"/>
        <v>49416.583333199596</v>
      </c>
      <c r="D55155" s="247"/>
    </row>
    <row r="55156" spans="2:4">
      <c r="B55156" s="245">
        <f t="shared" ref="B55156:C55171" si="3475">B55155+1/24</f>
        <v>49416.583333199596</v>
      </c>
      <c r="C55156" s="246">
        <f t="shared" si="3475"/>
        <v>49416.624999866261</v>
      </c>
      <c r="D55156" s="247"/>
    </row>
    <row r="55157" spans="2:4">
      <c r="B55157" s="245">
        <f t="shared" si="3475"/>
        <v>49416.624999866261</v>
      </c>
      <c r="C55157" s="246">
        <f t="shared" si="3475"/>
        <v>49416.666666532925</v>
      </c>
      <c r="D55157" s="247"/>
    </row>
    <row r="55158" spans="2:4">
      <c r="B55158" s="245">
        <f t="shared" si="3475"/>
        <v>49416.666666532925</v>
      </c>
      <c r="C55158" s="246">
        <f t="shared" si="3475"/>
        <v>49416.708333199589</v>
      </c>
      <c r="D55158" s="247"/>
    </row>
    <row r="55159" spans="2:4">
      <c r="B55159" s="245">
        <f t="shared" si="3475"/>
        <v>49416.708333199589</v>
      </c>
      <c r="C55159" s="246">
        <f t="shared" si="3475"/>
        <v>49416.749999866253</v>
      </c>
      <c r="D55159" s="247"/>
    </row>
    <row r="55160" spans="2:4">
      <c r="B55160" s="245">
        <f t="shared" si="3475"/>
        <v>49416.749999866253</v>
      </c>
      <c r="C55160" s="246">
        <f t="shared" si="3475"/>
        <v>49416.791666532918</v>
      </c>
      <c r="D55160" s="247"/>
    </row>
    <row r="55161" spans="2:4">
      <c r="B55161" s="245">
        <f t="shared" si="3475"/>
        <v>49416.791666532918</v>
      </c>
      <c r="C55161" s="246">
        <f t="shared" si="3475"/>
        <v>49416.833333199582</v>
      </c>
      <c r="D55161" s="247"/>
    </row>
    <row r="55162" spans="2:4">
      <c r="B55162" s="245">
        <f t="shared" si="3475"/>
        <v>49416.833333199582</v>
      </c>
      <c r="C55162" s="246">
        <f t="shared" si="3475"/>
        <v>49416.874999866246</v>
      </c>
      <c r="D55162" s="247"/>
    </row>
    <row r="55163" spans="2:4">
      <c r="B55163" s="245">
        <f t="shared" si="3475"/>
        <v>49416.874999866246</v>
      </c>
      <c r="C55163" s="246">
        <f t="shared" si="3475"/>
        <v>49416.91666653291</v>
      </c>
      <c r="D55163" s="247"/>
    </row>
    <row r="55164" spans="2:4">
      <c r="B55164" s="245">
        <f t="shared" si="3475"/>
        <v>49416.91666653291</v>
      </c>
      <c r="C55164" s="246">
        <f t="shared" si="3475"/>
        <v>49416.958333199575</v>
      </c>
      <c r="D55164" s="247"/>
    </row>
    <row r="55165" spans="2:4">
      <c r="B55165" s="245">
        <f t="shared" si="3475"/>
        <v>49416.958333199575</v>
      </c>
      <c r="C55165" s="246">
        <f t="shared" si="3475"/>
        <v>49416.999999866239</v>
      </c>
      <c r="D55165" s="247"/>
    </row>
    <row r="55166" spans="2:4">
      <c r="B55166" s="245">
        <f t="shared" si="3475"/>
        <v>49416.999999866239</v>
      </c>
      <c r="C55166" s="246">
        <f t="shared" si="3475"/>
        <v>49417.041666532903</v>
      </c>
      <c r="D55166" s="247"/>
    </row>
    <row r="55167" spans="2:4">
      <c r="B55167" s="245">
        <f t="shared" si="3475"/>
        <v>49417.041666532903</v>
      </c>
      <c r="C55167" s="246">
        <f t="shared" si="3475"/>
        <v>49417.083333199567</v>
      </c>
      <c r="D55167" s="247"/>
    </row>
    <row r="55168" spans="2:4">
      <c r="B55168" s="245">
        <f t="shared" si="3475"/>
        <v>49417.083333199567</v>
      </c>
      <c r="C55168" s="246">
        <f t="shared" si="3475"/>
        <v>49417.124999866232</v>
      </c>
      <c r="D55168" s="247"/>
    </row>
    <row r="55169" spans="2:4">
      <c r="B55169" s="245">
        <f t="shared" si="3475"/>
        <v>49417.124999866232</v>
      </c>
      <c r="C55169" s="246">
        <f t="shared" si="3475"/>
        <v>49417.166666532896</v>
      </c>
      <c r="D55169" s="247"/>
    </row>
    <row r="55170" spans="2:4">
      <c r="B55170" s="245">
        <f t="shared" si="3475"/>
        <v>49417.166666532896</v>
      </c>
      <c r="C55170" s="246">
        <f t="shared" si="3475"/>
        <v>49417.20833319956</v>
      </c>
      <c r="D55170" s="247"/>
    </row>
    <row r="55171" spans="2:4">
      <c r="B55171" s="245">
        <f t="shared" si="3475"/>
        <v>49417.20833319956</v>
      </c>
      <c r="C55171" s="246">
        <f t="shared" si="3475"/>
        <v>49417.249999866224</v>
      </c>
      <c r="D55171" s="247"/>
    </row>
    <row r="55172" spans="2:4">
      <c r="B55172" s="245">
        <f t="shared" ref="B55172:C55187" si="3476">B55171+1/24</f>
        <v>49417.249999866224</v>
      </c>
      <c r="C55172" s="246">
        <f t="shared" si="3476"/>
        <v>49417.291666532888</v>
      </c>
      <c r="D55172" s="247"/>
    </row>
    <row r="55173" spans="2:4">
      <c r="B55173" s="245">
        <f t="shared" si="3476"/>
        <v>49417.291666532888</v>
      </c>
      <c r="C55173" s="246">
        <f t="shared" si="3476"/>
        <v>49417.333333199553</v>
      </c>
      <c r="D55173" s="247"/>
    </row>
    <row r="55174" spans="2:4">
      <c r="B55174" s="245">
        <f t="shared" si="3476"/>
        <v>49417.333333199553</v>
      </c>
      <c r="C55174" s="246">
        <f t="shared" si="3476"/>
        <v>49417.374999866217</v>
      </c>
      <c r="D55174" s="247"/>
    </row>
    <row r="55175" spans="2:4">
      <c r="B55175" s="245">
        <f t="shared" si="3476"/>
        <v>49417.374999866217</v>
      </c>
      <c r="C55175" s="246">
        <f t="shared" si="3476"/>
        <v>49417.416666532881</v>
      </c>
      <c r="D55175" s="247"/>
    </row>
    <row r="55176" spans="2:4">
      <c r="B55176" s="245">
        <f t="shared" si="3476"/>
        <v>49417.416666532881</v>
      </c>
      <c r="C55176" s="246">
        <f t="shared" si="3476"/>
        <v>49417.458333199545</v>
      </c>
      <c r="D55176" s="247"/>
    </row>
    <row r="55177" spans="2:4">
      <c r="B55177" s="245">
        <f t="shared" si="3476"/>
        <v>49417.458333199545</v>
      </c>
      <c r="C55177" s="246">
        <f t="shared" si="3476"/>
        <v>49417.49999986621</v>
      </c>
      <c r="D55177" s="247"/>
    </row>
    <row r="55178" spans="2:4">
      <c r="B55178" s="245">
        <f t="shared" si="3476"/>
        <v>49417.49999986621</v>
      </c>
      <c r="C55178" s="246">
        <f t="shared" si="3476"/>
        <v>49417.541666532874</v>
      </c>
      <c r="D55178" s="247"/>
    </row>
    <row r="55179" spans="2:4">
      <c r="B55179" s="245">
        <f t="shared" si="3476"/>
        <v>49417.541666532874</v>
      </c>
      <c r="C55179" s="246">
        <f t="shared" si="3476"/>
        <v>49417.583333199538</v>
      </c>
      <c r="D55179" s="247"/>
    </row>
    <row r="55180" spans="2:4">
      <c r="B55180" s="245">
        <f t="shared" si="3476"/>
        <v>49417.583333199538</v>
      </c>
      <c r="C55180" s="246">
        <f t="shared" si="3476"/>
        <v>49417.624999866202</v>
      </c>
      <c r="D55180" s="247"/>
    </row>
    <row r="55181" spans="2:4">
      <c r="B55181" s="245">
        <f t="shared" si="3476"/>
        <v>49417.624999866202</v>
      </c>
      <c r="C55181" s="246">
        <f t="shared" si="3476"/>
        <v>49417.666666532867</v>
      </c>
      <c r="D55181" s="247"/>
    </row>
    <row r="55182" spans="2:4">
      <c r="B55182" s="245">
        <f t="shared" si="3476"/>
        <v>49417.666666532867</v>
      </c>
      <c r="C55182" s="246">
        <f t="shared" si="3476"/>
        <v>49417.708333199531</v>
      </c>
      <c r="D55182" s="247"/>
    </row>
    <row r="55183" spans="2:4">
      <c r="B55183" s="245">
        <f t="shared" si="3476"/>
        <v>49417.708333199531</v>
      </c>
      <c r="C55183" s="246">
        <f t="shared" si="3476"/>
        <v>49417.749999866195</v>
      </c>
      <c r="D55183" s="247"/>
    </row>
    <row r="55184" spans="2:4">
      <c r="B55184" s="245">
        <f t="shared" si="3476"/>
        <v>49417.749999866195</v>
      </c>
      <c r="C55184" s="246">
        <f t="shared" si="3476"/>
        <v>49417.791666532859</v>
      </c>
      <c r="D55184" s="247"/>
    </row>
    <row r="55185" spans="2:4">
      <c r="B55185" s="245">
        <f t="shared" si="3476"/>
        <v>49417.791666532859</v>
      </c>
      <c r="C55185" s="246">
        <f t="shared" si="3476"/>
        <v>49417.833333199524</v>
      </c>
      <c r="D55185" s="247"/>
    </row>
    <row r="55186" spans="2:4">
      <c r="B55186" s="245">
        <f t="shared" si="3476"/>
        <v>49417.833333199524</v>
      </c>
      <c r="C55186" s="246">
        <f t="shared" si="3476"/>
        <v>49417.874999866188</v>
      </c>
      <c r="D55186" s="247"/>
    </row>
    <row r="55187" spans="2:4">
      <c r="B55187" s="245">
        <f t="shared" si="3476"/>
        <v>49417.874999866188</v>
      </c>
      <c r="C55187" s="246">
        <f t="shared" si="3476"/>
        <v>49417.916666532852</v>
      </c>
      <c r="D55187" s="247"/>
    </row>
    <row r="55188" spans="2:4">
      <c r="B55188" s="245">
        <f t="shared" ref="B55188:C55203" si="3477">B55187+1/24</f>
        <v>49417.916666532852</v>
      </c>
      <c r="C55188" s="246">
        <f t="shared" si="3477"/>
        <v>49417.958333199516</v>
      </c>
      <c r="D55188" s="247"/>
    </row>
    <row r="55189" spans="2:4">
      <c r="B55189" s="245">
        <f t="shared" si="3477"/>
        <v>49417.958333199516</v>
      </c>
      <c r="C55189" s="246">
        <f t="shared" si="3477"/>
        <v>49417.999999866181</v>
      </c>
      <c r="D55189" s="247"/>
    </row>
    <row r="55190" spans="2:4">
      <c r="B55190" s="245">
        <f t="shared" si="3477"/>
        <v>49417.999999866181</v>
      </c>
      <c r="C55190" s="246">
        <f t="shared" si="3477"/>
        <v>49418.041666532845</v>
      </c>
      <c r="D55190" s="247"/>
    </row>
    <row r="55191" spans="2:4">
      <c r="B55191" s="245">
        <f t="shared" si="3477"/>
        <v>49418.041666532845</v>
      </c>
      <c r="C55191" s="246">
        <f t="shared" si="3477"/>
        <v>49418.083333199509</v>
      </c>
      <c r="D55191" s="247"/>
    </row>
    <row r="55192" spans="2:4">
      <c r="B55192" s="245">
        <f t="shared" si="3477"/>
        <v>49418.083333199509</v>
      </c>
      <c r="C55192" s="246">
        <f t="shared" si="3477"/>
        <v>49418.124999866173</v>
      </c>
      <c r="D55192" s="247"/>
    </row>
    <row r="55193" spans="2:4">
      <c r="B55193" s="245">
        <f t="shared" si="3477"/>
        <v>49418.124999866173</v>
      </c>
      <c r="C55193" s="246">
        <f t="shared" si="3477"/>
        <v>49418.166666532838</v>
      </c>
      <c r="D55193" s="247"/>
    </row>
    <row r="55194" spans="2:4">
      <c r="B55194" s="245">
        <f t="shared" si="3477"/>
        <v>49418.166666532838</v>
      </c>
      <c r="C55194" s="246">
        <f t="shared" si="3477"/>
        <v>49418.208333199502</v>
      </c>
      <c r="D55194" s="247"/>
    </row>
    <row r="55195" spans="2:4">
      <c r="B55195" s="245">
        <f t="shared" si="3477"/>
        <v>49418.208333199502</v>
      </c>
      <c r="C55195" s="246">
        <f t="shared" si="3477"/>
        <v>49418.249999866166</v>
      </c>
      <c r="D55195" s="247"/>
    </row>
    <row r="55196" spans="2:4">
      <c r="B55196" s="245">
        <f t="shared" si="3477"/>
        <v>49418.249999866166</v>
      </c>
      <c r="C55196" s="246">
        <f t="shared" si="3477"/>
        <v>49418.29166653283</v>
      </c>
      <c r="D55196" s="247"/>
    </row>
    <row r="55197" spans="2:4">
      <c r="B55197" s="245">
        <f t="shared" si="3477"/>
        <v>49418.29166653283</v>
      </c>
      <c r="C55197" s="246">
        <f t="shared" si="3477"/>
        <v>49418.333333199495</v>
      </c>
      <c r="D55197" s="247"/>
    </row>
    <row r="55198" spans="2:4">
      <c r="B55198" s="245">
        <f t="shared" si="3477"/>
        <v>49418.333333199495</v>
      </c>
      <c r="C55198" s="246">
        <f t="shared" si="3477"/>
        <v>49418.374999866159</v>
      </c>
      <c r="D55198" s="247"/>
    </row>
    <row r="55199" spans="2:4">
      <c r="B55199" s="245">
        <f t="shared" si="3477"/>
        <v>49418.374999866159</v>
      </c>
      <c r="C55199" s="246">
        <f t="shared" si="3477"/>
        <v>49418.416666532823</v>
      </c>
      <c r="D55199" s="247"/>
    </row>
    <row r="55200" spans="2:4">
      <c r="B55200" s="245">
        <f t="shared" si="3477"/>
        <v>49418.416666532823</v>
      </c>
      <c r="C55200" s="246">
        <f t="shared" si="3477"/>
        <v>49418.458333199487</v>
      </c>
      <c r="D55200" s="247"/>
    </row>
    <row r="55201" spans="2:4">
      <c r="B55201" s="245">
        <f t="shared" si="3477"/>
        <v>49418.458333199487</v>
      </c>
      <c r="C55201" s="246">
        <f t="shared" si="3477"/>
        <v>49418.499999866151</v>
      </c>
      <c r="D55201" s="247"/>
    </row>
    <row r="55202" spans="2:4">
      <c r="B55202" s="245">
        <f t="shared" si="3477"/>
        <v>49418.499999866151</v>
      </c>
      <c r="C55202" s="246">
        <f t="shared" si="3477"/>
        <v>49418.541666532816</v>
      </c>
      <c r="D55202" s="247"/>
    </row>
    <row r="55203" spans="2:4">
      <c r="B55203" s="245">
        <f t="shared" si="3477"/>
        <v>49418.541666532816</v>
      </c>
      <c r="C55203" s="246">
        <f t="shared" si="3477"/>
        <v>49418.58333319948</v>
      </c>
      <c r="D55203" s="247"/>
    </row>
    <row r="55204" spans="2:4">
      <c r="B55204" s="245">
        <f t="shared" ref="B55204:C55219" si="3478">B55203+1/24</f>
        <v>49418.58333319948</v>
      </c>
      <c r="C55204" s="246">
        <f t="shared" si="3478"/>
        <v>49418.624999866144</v>
      </c>
      <c r="D55204" s="247"/>
    </row>
    <row r="55205" spans="2:4">
      <c r="B55205" s="245">
        <f t="shared" si="3478"/>
        <v>49418.624999866144</v>
      </c>
      <c r="C55205" s="246">
        <f t="shared" si="3478"/>
        <v>49418.666666532808</v>
      </c>
      <c r="D55205" s="247"/>
    </row>
    <row r="55206" spans="2:4">
      <c r="B55206" s="245">
        <f t="shared" si="3478"/>
        <v>49418.666666532808</v>
      </c>
      <c r="C55206" s="246">
        <f t="shared" si="3478"/>
        <v>49418.708333199473</v>
      </c>
      <c r="D55206" s="247"/>
    </row>
    <row r="55207" spans="2:4">
      <c r="B55207" s="245">
        <f t="shared" si="3478"/>
        <v>49418.708333199473</v>
      </c>
      <c r="C55207" s="246">
        <f t="shared" si="3478"/>
        <v>49418.749999866137</v>
      </c>
      <c r="D55207" s="247"/>
    </row>
    <row r="55208" spans="2:4">
      <c r="B55208" s="245">
        <f t="shared" si="3478"/>
        <v>49418.749999866137</v>
      </c>
      <c r="C55208" s="246">
        <f t="shared" si="3478"/>
        <v>49418.791666532801</v>
      </c>
      <c r="D55208" s="247"/>
    </row>
    <row r="55209" spans="2:4">
      <c r="B55209" s="245">
        <f t="shared" si="3478"/>
        <v>49418.791666532801</v>
      </c>
      <c r="C55209" s="246">
        <f t="shared" si="3478"/>
        <v>49418.833333199465</v>
      </c>
      <c r="D55209" s="247"/>
    </row>
    <row r="55210" spans="2:4">
      <c r="B55210" s="245">
        <f t="shared" si="3478"/>
        <v>49418.833333199465</v>
      </c>
      <c r="C55210" s="246">
        <f t="shared" si="3478"/>
        <v>49418.87499986613</v>
      </c>
      <c r="D55210" s="247"/>
    </row>
    <row r="55211" spans="2:4">
      <c r="B55211" s="245">
        <f t="shared" si="3478"/>
        <v>49418.87499986613</v>
      </c>
      <c r="C55211" s="246">
        <f t="shared" si="3478"/>
        <v>49418.916666532794</v>
      </c>
      <c r="D55211" s="247"/>
    </row>
    <row r="55212" spans="2:4">
      <c r="B55212" s="245">
        <f t="shared" si="3478"/>
        <v>49418.916666532794</v>
      </c>
      <c r="C55212" s="246">
        <f t="shared" si="3478"/>
        <v>49418.958333199458</v>
      </c>
      <c r="D55212" s="247"/>
    </row>
    <row r="55213" spans="2:4">
      <c r="B55213" s="245">
        <f t="shared" si="3478"/>
        <v>49418.958333199458</v>
      </c>
      <c r="C55213" s="246">
        <f t="shared" si="3478"/>
        <v>49418.999999866122</v>
      </c>
      <c r="D55213" s="247"/>
    </row>
    <row r="55214" spans="2:4">
      <c r="B55214" s="245">
        <f t="shared" si="3478"/>
        <v>49418.999999866122</v>
      </c>
      <c r="C55214" s="246">
        <f t="shared" si="3478"/>
        <v>49419.041666532787</v>
      </c>
      <c r="D55214" s="247"/>
    </row>
    <row r="55215" spans="2:4">
      <c r="B55215" s="245">
        <f t="shared" si="3478"/>
        <v>49419.041666532787</v>
      </c>
      <c r="C55215" s="246">
        <f t="shared" si="3478"/>
        <v>49419.083333199451</v>
      </c>
      <c r="D55215" s="247"/>
    </row>
    <row r="55216" spans="2:4">
      <c r="B55216" s="245">
        <f t="shared" si="3478"/>
        <v>49419.083333199451</v>
      </c>
      <c r="C55216" s="246">
        <f t="shared" si="3478"/>
        <v>49419.124999866115</v>
      </c>
      <c r="D55216" s="247"/>
    </row>
    <row r="55217" spans="2:4">
      <c r="B55217" s="245">
        <f t="shared" si="3478"/>
        <v>49419.124999866115</v>
      </c>
      <c r="C55217" s="246">
        <f t="shared" si="3478"/>
        <v>49419.166666532779</v>
      </c>
      <c r="D55217" s="247"/>
    </row>
    <row r="55218" spans="2:4">
      <c r="B55218" s="245">
        <f t="shared" si="3478"/>
        <v>49419.166666532779</v>
      </c>
      <c r="C55218" s="246">
        <f t="shared" si="3478"/>
        <v>49419.208333199444</v>
      </c>
      <c r="D55218" s="247"/>
    </row>
    <row r="55219" spans="2:4">
      <c r="B55219" s="245">
        <f t="shared" si="3478"/>
        <v>49419.208333199444</v>
      </c>
      <c r="C55219" s="246">
        <f t="shared" si="3478"/>
        <v>49419.249999866108</v>
      </c>
      <c r="D55219" s="247"/>
    </row>
    <row r="55220" spans="2:4">
      <c r="B55220" s="245">
        <f t="shared" ref="B55220:C55230" si="3479">B55219+1/24</f>
        <v>49419.249999866108</v>
      </c>
      <c r="C55220" s="246">
        <f t="shared" si="3479"/>
        <v>49419.291666532772</v>
      </c>
      <c r="D55220" s="247"/>
    </row>
    <row r="55221" spans="2:4">
      <c r="B55221" s="245">
        <f t="shared" si="3479"/>
        <v>49419.291666532772</v>
      </c>
      <c r="C55221" s="246">
        <f t="shared" si="3479"/>
        <v>49419.333333199436</v>
      </c>
      <c r="D55221" s="247"/>
    </row>
    <row r="55222" spans="2:4">
      <c r="B55222" s="245">
        <f t="shared" si="3479"/>
        <v>49419.333333199436</v>
      </c>
      <c r="C55222" s="246">
        <f t="shared" si="3479"/>
        <v>49419.374999866101</v>
      </c>
      <c r="D55222" s="247"/>
    </row>
    <row r="55223" spans="2:4">
      <c r="B55223" s="245">
        <f t="shared" si="3479"/>
        <v>49419.374999866101</v>
      </c>
      <c r="C55223" s="246">
        <f t="shared" si="3479"/>
        <v>49419.416666532765</v>
      </c>
      <c r="D55223" s="247"/>
    </row>
    <row r="55224" spans="2:4">
      <c r="B55224" s="245">
        <f t="shared" si="3479"/>
        <v>49419.416666532765</v>
      </c>
      <c r="C55224" s="246">
        <f t="shared" si="3479"/>
        <v>49419.458333199429</v>
      </c>
      <c r="D55224" s="247"/>
    </row>
    <row r="55225" spans="2:4">
      <c r="B55225" s="245">
        <f t="shared" si="3479"/>
        <v>49419.458333199429</v>
      </c>
      <c r="C55225" s="246">
        <f t="shared" si="3479"/>
        <v>49419.499999866093</v>
      </c>
      <c r="D55225" s="247"/>
    </row>
    <row r="55226" spans="2:4">
      <c r="B55226" s="245">
        <f t="shared" si="3479"/>
        <v>49419.499999866093</v>
      </c>
      <c r="C55226" s="246">
        <f t="shared" si="3479"/>
        <v>49419.541666532758</v>
      </c>
      <c r="D55226" s="247"/>
    </row>
    <row r="55227" spans="2:4">
      <c r="B55227" s="245">
        <f t="shared" si="3479"/>
        <v>49419.541666532758</v>
      </c>
      <c r="C55227" s="246">
        <f t="shared" si="3479"/>
        <v>49419.583333199422</v>
      </c>
      <c r="D55227" s="247"/>
    </row>
    <row r="55228" spans="2:4">
      <c r="B55228" s="245">
        <f t="shared" si="3479"/>
        <v>49419.583333199422</v>
      </c>
      <c r="C55228" s="246">
        <f t="shared" si="3479"/>
        <v>49419.624999866086</v>
      </c>
      <c r="D55228" s="247"/>
    </row>
    <row r="55229" spans="2:4">
      <c r="B55229" s="245">
        <f t="shared" si="3479"/>
        <v>49419.624999866086</v>
      </c>
      <c r="C55229" s="246">
        <f t="shared" si="3479"/>
        <v>49419.66666653275</v>
      </c>
      <c r="D55229" s="247"/>
    </row>
    <row r="55230" spans="2:4">
      <c r="B55230" s="245">
        <f t="shared" si="3479"/>
        <v>49419.66666653275</v>
      </c>
      <c r="C55230" s="246">
        <f t="shared" si="3479"/>
        <v>49419.708333199414</v>
      </c>
      <c r="D55230" s="247"/>
    </row>
    <row r="55231" spans="2:4">
      <c r="B55231" s="245">
        <f>B55230+1/24</f>
        <v>49419.708333199414</v>
      </c>
      <c r="C55231" s="246">
        <f>C55230+1/24</f>
        <v>49419.749999866079</v>
      </c>
      <c r="D55231" s="247"/>
    </row>
    <row r="55232" spans="2:4">
      <c r="B55232" s="245">
        <f t="shared" ref="B55232:C55247" si="3480">B55231+1/24</f>
        <v>49419.749999866079</v>
      </c>
      <c r="C55232" s="246">
        <f t="shared" si="3480"/>
        <v>49419.791666532743</v>
      </c>
      <c r="D55232" s="247"/>
    </row>
    <row r="55233" spans="2:4">
      <c r="B55233" s="245">
        <f t="shared" si="3480"/>
        <v>49419.791666532743</v>
      </c>
      <c r="C55233" s="246">
        <f t="shared" si="3480"/>
        <v>49419.833333199407</v>
      </c>
      <c r="D55233" s="247"/>
    </row>
    <row r="55234" spans="2:4">
      <c r="B55234" s="245">
        <f t="shared" si="3480"/>
        <v>49419.833333199407</v>
      </c>
      <c r="C55234" s="246">
        <f t="shared" si="3480"/>
        <v>49419.874999866071</v>
      </c>
      <c r="D55234" s="247"/>
    </row>
    <row r="55235" spans="2:4">
      <c r="B55235" s="245">
        <f t="shared" si="3480"/>
        <v>49419.874999866071</v>
      </c>
      <c r="C55235" s="246">
        <f t="shared" si="3480"/>
        <v>49419.916666532736</v>
      </c>
      <c r="D55235" s="247"/>
    </row>
    <row r="55236" spans="2:4">
      <c r="B55236" s="245">
        <f t="shared" si="3480"/>
        <v>49419.916666532736</v>
      </c>
      <c r="C55236" s="246">
        <f t="shared" si="3480"/>
        <v>49419.9583331994</v>
      </c>
      <c r="D55236" s="247"/>
    </row>
    <row r="55237" spans="2:4">
      <c r="B55237" s="245">
        <f t="shared" si="3480"/>
        <v>49419.9583331994</v>
      </c>
      <c r="C55237" s="246">
        <f t="shared" si="3480"/>
        <v>49419.999999866064</v>
      </c>
      <c r="D55237" s="247"/>
    </row>
    <row r="55238" spans="2:4">
      <c r="B55238" s="245">
        <f t="shared" si="3480"/>
        <v>49419.999999866064</v>
      </c>
      <c r="C55238" s="246">
        <f t="shared" si="3480"/>
        <v>49420.041666532728</v>
      </c>
      <c r="D55238" s="247"/>
    </row>
    <row r="55239" spans="2:4">
      <c r="B55239" s="245">
        <f t="shared" si="3480"/>
        <v>49420.041666532728</v>
      </c>
      <c r="C55239" s="246">
        <f t="shared" si="3480"/>
        <v>49420.083333199393</v>
      </c>
      <c r="D55239" s="247"/>
    </row>
    <row r="55240" spans="2:4">
      <c r="B55240" s="245">
        <f t="shared" si="3480"/>
        <v>49420.083333199393</v>
      </c>
      <c r="C55240" s="246">
        <f t="shared" si="3480"/>
        <v>49420.124999866057</v>
      </c>
      <c r="D55240" s="247"/>
    </row>
    <row r="55241" spans="2:4">
      <c r="B55241" s="245">
        <f t="shared" si="3480"/>
        <v>49420.124999866057</v>
      </c>
      <c r="C55241" s="246">
        <f t="shared" si="3480"/>
        <v>49420.166666532721</v>
      </c>
      <c r="D55241" s="247"/>
    </row>
    <row r="55242" spans="2:4">
      <c r="B55242" s="245">
        <f t="shared" si="3480"/>
        <v>49420.166666532721</v>
      </c>
      <c r="C55242" s="246">
        <f t="shared" si="3480"/>
        <v>49420.208333199385</v>
      </c>
      <c r="D55242" s="247"/>
    </row>
    <row r="55243" spans="2:4">
      <c r="B55243" s="245">
        <f t="shared" si="3480"/>
        <v>49420.208333199385</v>
      </c>
      <c r="C55243" s="246">
        <f t="shared" si="3480"/>
        <v>49420.24999986605</v>
      </c>
      <c r="D55243" s="247"/>
    </row>
    <row r="55244" spans="2:4">
      <c r="B55244" s="245">
        <f t="shared" si="3480"/>
        <v>49420.24999986605</v>
      </c>
      <c r="C55244" s="246">
        <f t="shared" si="3480"/>
        <v>49420.291666532714</v>
      </c>
      <c r="D55244" s="247"/>
    </row>
    <row r="55245" spans="2:4">
      <c r="B55245" s="245">
        <f t="shared" si="3480"/>
        <v>49420.291666532714</v>
      </c>
      <c r="C55245" s="246">
        <f t="shared" si="3480"/>
        <v>49420.333333199378</v>
      </c>
      <c r="D55245" s="247"/>
    </row>
    <row r="55246" spans="2:4">
      <c r="B55246" s="245">
        <f t="shared" si="3480"/>
        <v>49420.333333199378</v>
      </c>
      <c r="C55246" s="246">
        <f t="shared" si="3480"/>
        <v>49420.374999866042</v>
      </c>
      <c r="D55246" s="247"/>
    </row>
    <row r="55247" spans="2:4">
      <c r="B55247" s="245">
        <f t="shared" si="3480"/>
        <v>49420.374999866042</v>
      </c>
      <c r="C55247" s="246">
        <f t="shared" si="3480"/>
        <v>49420.416666532707</v>
      </c>
      <c r="D55247" s="247"/>
    </row>
    <row r="55248" spans="2:4">
      <c r="B55248" s="245">
        <f t="shared" ref="B55248:C55263" si="3481">B55247+1/24</f>
        <v>49420.416666532707</v>
      </c>
      <c r="C55248" s="246">
        <f t="shared" si="3481"/>
        <v>49420.458333199371</v>
      </c>
      <c r="D55248" s="247"/>
    </row>
    <row r="55249" spans="2:4">
      <c r="B55249" s="245">
        <f t="shared" si="3481"/>
        <v>49420.458333199371</v>
      </c>
      <c r="C55249" s="246">
        <f t="shared" si="3481"/>
        <v>49420.499999866035</v>
      </c>
      <c r="D55249" s="247"/>
    </row>
    <row r="55250" spans="2:4">
      <c r="B55250" s="245">
        <f t="shared" si="3481"/>
        <v>49420.499999866035</v>
      </c>
      <c r="C55250" s="246">
        <f t="shared" si="3481"/>
        <v>49420.541666532699</v>
      </c>
      <c r="D55250" s="247"/>
    </row>
    <row r="55251" spans="2:4">
      <c r="B55251" s="245">
        <f t="shared" si="3481"/>
        <v>49420.541666532699</v>
      </c>
      <c r="C55251" s="246">
        <f t="shared" si="3481"/>
        <v>49420.583333199364</v>
      </c>
      <c r="D55251" s="247"/>
    </row>
    <row r="55252" spans="2:4">
      <c r="B55252" s="245">
        <f t="shared" si="3481"/>
        <v>49420.583333199364</v>
      </c>
      <c r="C55252" s="246">
        <f t="shared" si="3481"/>
        <v>49420.624999866028</v>
      </c>
      <c r="D55252" s="247"/>
    </row>
    <row r="55253" spans="2:4">
      <c r="B55253" s="245">
        <f t="shared" si="3481"/>
        <v>49420.624999866028</v>
      </c>
      <c r="C55253" s="246">
        <f t="shared" si="3481"/>
        <v>49420.666666532692</v>
      </c>
      <c r="D55253" s="247"/>
    </row>
    <row r="55254" spans="2:4">
      <c r="B55254" s="245">
        <f t="shared" si="3481"/>
        <v>49420.666666532692</v>
      </c>
      <c r="C55254" s="246">
        <f t="shared" si="3481"/>
        <v>49420.708333199356</v>
      </c>
      <c r="D55254" s="247"/>
    </row>
    <row r="55255" spans="2:4">
      <c r="B55255" s="245">
        <f t="shared" si="3481"/>
        <v>49420.708333199356</v>
      </c>
      <c r="C55255" s="246">
        <f t="shared" si="3481"/>
        <v>49420.749999866021</v>
      </c>
      <c r="D55255" s="247"/>
    </row>
    <row r="55256" spans="2:4">
      <c r="B55256" s="245">
        <f t="shared" si="3481"/>
        <v>49420.749999866021</v>
      </c>
      <c r="C55256" s="246">
        <f t="shared" si="3481"/>
        <v>49420.791666532685</v>
      </c>
      <c r="D55256" s="247"/>
    </row>
    <row r="55257" spans="2:4">
      <c r="B55257" s="245">
        <f t="shared" si="3481"/>
        <v>49420.791666532685</v>
      </c>
      <c r="C55257" s="246">
        <f t="shared" si="3481"/>
        <v>49420.833333199349</v>
      </c>
      <c r="D55257" s="247"/>
    </row>
    <row r="55258" spans="2:4">
      <c r="B55258" s="245">
        <f t="shared" si="3481"/>
        <v>49420.833333199349</v>
      </c>
      <c r="C55258" s="246">
        <f t="shared" si="3481"/>
        <v>49420.874999866013</v>
      </c>
      <c r="D55258" s="247"/>
    </row>
    <row r="55259" spans="2:4">
      <c r="B55259" s="245">
        <f t="shared" si="3481"/>
        <v>49420.874999866013</v>
      </c>
      <c r="C55259" s="246">
        <f t="shared" si="3481"/>
        <v>49420.916666532677</v>
      </c>
      <c r="D55259" s="247"/>
    </row>
    <row r="55260" spans="2:4">
      <c r="B55260" s="245">
        <f t="shared" si="3481"/>
        <v>49420.916666532677</v>
      </c>
      <c r="C55260" s="246">
        <f t="shared" si="3481"/>
        <v>49420.958333199342</v>
      </c>
      <c r="D55260" s="247"/>
    </row>
    <row r="55261" spans="2:4">
      <c r="B55261" s="245">
        <f t="shared" si="3481"/>
        <v>49420.958333199342</v>
      </c>
      <c r="C55261" s="246">
        <f t="shared" si="3481"/>
        <v>49420.999999866006</v>
      </c>
      <c r="D55261" s="247"/>
    </row>
    <row r="55262" spans="2:4">
      <c r="B55262" s="245">
        <f t="shared" si="3481"/>
        <v>49420.999999866006</v>
      </c>
      <c r="C55262" s="246">
        <f t="shared" si="3481"/>
        <v>49421.04166653267</v>
      </c>
      <c r="D55262" s="247"/>
    </row>
    <row r="55263" spans="2:4">
      <c r="B55263" s="245">
        <f t="shared" si="3481"/>
        <v>49421.04166653267</v>
      </c>
      <c r="C55263" s="246">
        <f t="shared" si="3481"/>
        <v>49421.083333199334</v>
      </c>
      <c r="D55263" s="247"/>
    </row>
    <row r="55264" spans="2:4">
      <c r="B55264" s="245">
        <f t="shared" ref="B55264:C55279" si="3482">B55263+1/24</f>
        <v>49421.083333199334</v>
      </c>
      <c r="C55264" s="246">
        <f t="shared" si="3482"/>
        <v>49421.124999865999</v>
      </c>
      <c r="D55264" s="247"/>
    </row>
    <row r="55265" spans="2:4">
      <c r="B55265" s="245">
        <f t="shared" si="3482"/>
        <v>49421.124999865999</v>
      </c>
      <c r="C55265" s="246">
        <f t="shared" si="3482"/>
        <v>49421.166666532663</v>
      </c>
      <c r="D55265" s="247"/>
    </row>
    <row r="55266" spans="2:4">
      <c r="B55266" s="245">
        <f t="shared" si="3482"/>
        <v>49421.166666532663</v>
      </c>
      <c r="C55266" s="246">
        <f t="shared" si="3482"/>
        <v>49421.208333199327</v>
      </c>
      <c r="D55266" s="247"/>
    </row>
    <row r="55267" spans="2:4">
      <c r="B55267" s="245">
        <f t="shared" si="3482"/>
        <v>49421.208333199327</v>
      </c>
      <c r="C55267" s="246">
        <f t="shared" si="3482"/>
        <v>49421.249999865991</v>
      </c>
      <c r="D55267" s="247"/>
    </row>
    <row r="55268" spans="2:4">
      <c r="B55268" s="245">
        <f t="shared" si="3482"/>
        <v>49421.249999865991</v>
      </c>
      <c r="C55268" s="246">
        <f t="shared" si="3482"/>
        <v>49421.291666532656</v>
      </c>
      <c r="D55268" s="247"/>
    </row>
    <row r="55269" spans="2:4">
      <c r="B55269" s="245">
        <f t="shared" si="3482"/>
        <v>49421.291666532656</v>
      </c>
      <c r="C55269" s="246">
        <f t="shared" si="3482"/>
        <v>49421.33333319932</v>
      </c>
      <c r="D55269" s="247"/>
    </row>
    <row r="55270" spans="2:4">
      <c r="B55270" s="245">
        <f t="shared" si="3482"/>
        <v>49421.33333319932</v>
      </c>
      <c r="C55270" s="246">
        <f t="shared" si="3482"/>
        <v>49421.374999865984</v>
      </c>
      <c r="D55270" s="247"/>
    </row>
    <row r="55271" spans="2:4">
      <c r="B55271" s="245">
        <f t="shared" si="3482"/>
        <v>49421.374999865984</v>
      </c>
      <c r="C55271" s="246">
        <f t="shared" si="3482"/>
        <v>49421.416666532648</v>
      </c>
      <c r="D55271" s="247"/>
    </row>
    <row r="55272" spans="2:4">
      <c r="B55272" s="245">
        <f t="shared" si="3482"/>
        <v>49421.416666532648</v>
      </c>
      <c r="C55272" s="246">
        <f t="shared" si="3482"/>
        <v>49421.458333199313</v>
      </c>
      <c r="D55272" s="247"/>
    </row>
    <row r="55273" spans="2:4">
      <c r="B55273" s="245">
        <f t="shared" si="3482"/>
        <v>49421.458333199313</v>
      </c>
      <c r="C55273" s="246">
        <f t="shared" si="3482"/>
        <v>49421.499999865977</v>
      </c>
      <c r="D55273" s="247"/>
    </row>
    <row r="55274" spans="2:4">
      <c r="B55274" s="245">
        <f t="shared" si="3482"/>
        <v>49421.499999865977</v>
      </c>
      <c r="C55274" s="246">
        <f t="shared" si="3482"/>
        <v>49421.541666532641</v>
      </c>
      <c r="D55274" s="247"/>
    </row>
    <row r="55275" spans="2:4">
      <c r="B55275" s="245">
        <f t="shared" si="3482"/>
        <v>49421.541666532641</v>
      </c>
      <c r="C55275" s="246">
        <f t="shared" si="3482"/>
        <v>49421.583333199305</v>
      </c>
      <c r="D55275" s="247"/>
    </row>
    <row r="55276" spans="2:4">
      <c r="B55276" s="245">
        <f t="shared" si="3482"/>
        <v>49421.583333199305</v>
      </c>
      <c r="C55276" s="246">
        <f t="shared" si="3482"/>
        <v>49421.62499986597</v>
      </c>
      <c r="D55276" s="247"/>
    </row>
    <row r="55277" spans="2:4">
      <c r="B55277" s="245">
        <f t="shared" si="3482"/>
        <v>49421.62499986597</v>
      </c>
      <c r="C55277" s="246">
        <f t="shared" si="3482"/>
        <v>49421.666666532634</v>
      </c>
      <c r="D55277" s="247"/>
    </row>
    <row r="55278" spans="2:4">
      <c r="B55278" s="245">
        <f t="shared" si="3482"/>
        <v>49421.666666532634</v>
      </c>
      <c r="C55278" s="246">
        <f t="shared" si="3482"/>
        <v>49421.708333199298</v>
      </c>
      <c r="D55278" s="247"/>
    </row>
    <row r="55279" spans="2:4">
      <c r="B55279" s="245">
        <f t="shared" si="3482"/>
        <v>49421.708333199298</v>
      </c>
      <c r="C55279" s="246">
        <f t="shared" si="3482"/>
        <v>49421.749999865962</v>
      </c>
      <c r="D55279" s="247"/>
    </row>
    <row r="55280" spans="2:4">
      <c r="B55280" s="245">
        <f t="shared" ref="B55280:C55295" si="3483">B55279+1/24</f>
        <v>49421.749999865962</v>
      </c>
      <c r="C55280" s="246">
        <f t="shared" si="3483"/>
        <v>49421.791666532627</v>
      </c>
      <c r="D55280" s="247"/>
    </row>
    <row r="55281" spans="2:4">
      <c r="B55281" s="245">
        <f t="shared" si="3483"/>
        <v>49421.791666532627</v>
      </c>
      <c r="C55281" s="246">
        <f t="shared" si="3483"/>
        <v>49421.833333199291</v>
      </c>
      <c r="D55281" s="247"/>
    </row>
    <row r="55282" spans="2:4">
      <c r="B55282" s="245">
        <f t="shared" si="3483"/>
        <v>49421.833333199291</v>
      </c>
      <c r="C55282" s="246">
        <f t="shared" si="3483"/>
        <v>49421.874999865955</v>
      </c>
      <c r="D55282" s="247"/>
    </row>
    <row r="55283" spans="2:4">
      <c r="B55283" s="245">
        <f t="shared" si="3483"/>
        <v>49421.874999865955</v>
      </c>
      <c r="C55283" s="246">
        <f t="shared" si="3483"/>
        <v>49421.916666532619</v>
      </c>
      <c r="D55283" s="247"/>
    </row>
    <row r="55284" spans="2:4">
      <c r="B55284" s="245">
        <f t="shared" si="3483"/>
        <v>49421.916666532619</v>
      </c>
      <c r="C55284" s="246">
        <f t="shared" si="3483"/>
        <v>49421.958333199284</v>
      </c>
      <c r="D55284" s="247"/>
    </row>
    <row r="55285" spans="2:4">
      <c r="B55285" s="245">
        <f t="shared" si="3483"/>
        <v>49421.958333199284</v>
      </c>
      <c r="C55285" s="246">
        <f t="shared" si="3483"/>
        <v>49421.999999865948</v>
      </c>
      <c r="D55285" s="247"/>
    </row>
    <row r="55286" spans="2:4">
      <c r="B55286" s="245">
        <f t="shared" si="3483"/>
        <v>49421.999999865948</v>
      </c>
      <c r="C55286" s="246">
        <f t="shared" si="3483"/>
        <v>49422.041666532612</v>
      </c>
      <c r="D55286" s="247"/>
    </row>
    <row r="55287" spans="2:4">
      <c r="B55287" s="245">
        <f t="shared" si="3483"/>
        <v>49422.041666532612</v>
      </c>
      <c r="C55287" s="246">
        <f t="shared" si="3483"/>
        <v>49422.083333199276</v>
      </c>
      <c r="D55287" s="247"/>
    </row>
    <row r="55288" spans="2:4">
      <c r="B55288" s="245">
        <f t="shared" si="3483"/>
        <v>49422.083333199276</v>
      </c>
      <c r="C55288" s="246">
        <f t="shared" si="3483"/>
        <v>49422.12499986594</v>
      </c>
      <c r="D55288" s="247"/>
    </row>
    <row r="55289" spans="2:4">
      <c r="B55289" s="245">
        <f t="shared" si="3483"/>
        <v>49422.12499986594</v>
      </c>
      <c r="C55289" s="246">
        <f t="shared" si="3483"/>
        <v>49422.166666532605</v>
      </c>
      <c r="D55289" s="247"/>
    </row>
    <row r="55290" spans="2:4">
      <c r="B55290" s="245">
        <f t="shared" si="3483"/>
        <v>49422.166666532605</v>
      </c>
      <c r="C55290" s="246">
        <f t="shared" si="3483"/>
        <v>49422.208333199269</v>
      </c>
      <c r="D55290" s="247"/>
    </row>
    <row r="55291" spans="2:4">
      <c r="B55291" s="245">
        <f t="shared" si="3483"/>
        <v>49422.208333199269</v>
      </c>
      <c r="C55291" s="246">
        <f t="shared" si="3483"/>
        <v>49422.249999865933</v>
      </c>
      <c r="D55291" s="247"/>
    </row>
    <row r="55292" spans="2:4">
      <c r="B55292" s="245">
        <f t="shared" si="3483"/>
        <v>49422.249999865933</v>
      </c>
      <c r="C55292" s="246">
        <f t="shared" si="3483"/>
        <v>49422.291666532597</v>
      </c>
      <c r="D55292" s="247"/>
    </row>
    <row r="55293" spans="2:4">
      <c r="B55293" s="245">
        <f t="shared" si="3483"/>
        <v>49422.291666532597</v>
      </c>
      <c r="C55293" s="246">
        <f t="shared" si="3483"/>
        <v>49422.333333199262</v>
      </c>
      <c r="D55293" s="247"/>
    </row>
    <row r="55294" spans="2:4">
      <c r="B55294" s="245">
        <f t="shared" si="3483"/>
        <v>49422.333333199262</v>
      </c>
      <c r="C55294" s="246">
        <f t="shared" si="3483"/>
        <v>49422.374999865926</v>
      </c>
      <c r="D55294" s="247"/>
    </row>
    <row r="55295" spans="2:4">
      <c r="B55295" s="245">
        <f t="shared" si="3483"/>
        <v>49422.374999865926</v>
      </c>
      <c r="C55295" s="246">
        <f t="shared" si="3483"/>
        <v>49422.41666653259</v>
      </c>
      <c r="D55295" s="247"/>
    </row>
    <row r="55296" spans="2:4">
      <c r="B55296" s="245">
        <f t="shared" ref="B55296:C55311" si="3484">B55295+1/24</f>
        <v>49422.41666653259</v>
      </c>
      <c r="C55296" s="246">
        <f t="shared" si="3484"/>
        <v>49422.458333199254</v>
      </c>
      <c r="D55296" s="247"/>
    </row>
    <row r="55297" spans="2:4">
      <c r="B55297" s="245">
        <f t="shared" si="3484"/>
        <v>49422.458333199254</v>
      </c>
      <c r="C55297" s="246">
        <f t="shared" si="3484"/>
        <v>49422.499999865919</v>
      </c>
      <c r="D55297" s="247"/>
    </row>
    <row r="55298" spans="2:4">
      <c r="B55298" s="245">
        <f t="shared" si="3484"/>
        <v>49422.499999865919</v>
      </c>
      <c r="C55298" s="246">
        <f t="shared" si="3484"/>
        <v>49422.541666532583</v>
      </c>
      <c r="D55298" s="247"/>
    </row>
    <row r="55299" spans="2:4">
      <c r="B55299" s="245">
        <f t="shared" si="3484"/>
        <v>49422.541666532583</v>
      </c>
      <c r="C55299" s="246">
        <f t="shared" si="3484"/>
        <v>49422.583333199247</v>
      </c>
      <c r="D55299" s="247"/>
    </row>
    <row r="55300" spans="2:4">
      <c r="B55300" s="245">
        <f t="shared" si="3484"/>
        <v>49422.583333199247</v>
      </c>
      <c r="C55300" s="246">
        <f t="shared" si="3484"/>
        <v>49422.624999865911</v>
      </c>
      <c r="D55300" s="247"/>
    </row>
    <row r="55301" spans="2:4">
      <c r="B55301" s="245">
        <f t="shared" si="3484"/>
        <v>49422.624999865911</v>
      </c>
      <c r="C55301" s="246">
        <f t="shared" si="3484"/>
        <v>49422.666666532576</v>
      </c>
      <c r="D55301" s="247"/>
    </row>
    <row r="55302" spans="2:4">
      <c r="B55302" s="245">
        <f t="shared" si="3484"/>
        <v>49422.666666532576</v>
      </c>
      <c r="C55302" s="246">
        <f t="shared" si="3484"/>
        <v>49422.70833319924</v>
      </c>
      <c r="D55302" s="247"/>
    </row>
    <row r="55303" spans="2:4">
      <c r="B55303" s="245">
        <f t="shared" si="3484"/>
        <v>49422.70833319924</v>
      </c>
      <c r="C55303" s="246">
        <f t="shared" si="3484"/>
        <v>49422.749999865904</v>
      </c>
      <c r="D55303" s="247"/>
    </row>
    <row r="55304" spans="2:4">
      <c r="B55304" s="245">
        <f t="shared" si="3484"/>
        <v>49422.749999865904</v>
      </c>
      <c r="C55304" s="246">
        <f t="shared" si="3484"/>
        <v>49422.791666532568</v>
      </c>
      <c r="D55304" s="247"/>
    </row>
    <row r="55305" spans="2:4">
      <c r="B55305" s="245">
        <f t="shared" si="3484"/>
        <v>49422.791666532568</v>
      </c>
      <c r="C55305" s="246">
        <f t="shared" si="3484"/>
        <v>49422.833333199233</v>
      </c>
      <c r="D55305" s="247"/>
    </row>
    <row r="55306" spans="2:4">
      <c r="B55306" s="245">
        <f t="shared" si="3484"/>
        <v>49422.833333199233</v>
      </c>
      <c r="C55306" s="246">
        <f t="shared" si="3484"/>
        <v>49422.874999865897</v>
      </c>
      <c r="D55306" s="247"/>
    </row>
    <row r="55307" spans="2:4">
      <c r="B55307" s="245">
        <f t="shared" si="3484"/>
        <v>49422.874999865897</v>
      </c>
      <c r="C55307" s="246">
        <f t="shared" si="3484"/>
        <v>49422.916666532561</v>
      </c>
      <c r="D55307" s="247"/>
    </row>
    <row r="55308" spans="2:4">
      <c r="B55308" s="245">
        <f t="shared" si="3484"/>
        <v>49422.916666532561</v>
      </c>
      <c r="C55308" s="246">
        <f t="shared" si="3484"/>
        <v>49422.958333199225</v>
      </c>
      <c r="D55308" s="247"/>
    </row>
    <row r="55309" spans="2:4">
      <c r="B55309" s="245">
        <f t="shared" si="3484"/>
        <v>49422.958333199225</v>
      </c>
      <c r="C55309" s="246">
        <f t="shared" si="3484"/>
        <v>49422.99999986589</v>
      </c>
      <c r="D55309" s="247"/>
    </row>
    <row r="55310" spans="2:4">
      <c r="B55310" s="245">
        <f t="shared" si="3484"/>
        <v>49422.99999986589</v>
      </c>
      <c r="C55310" s="246">
        <f t="shared" si="3484"/>
        <v>49423.041666532554</v>
      </c>
      <c r="D55310" s="247"/>
    </row>
    <row r="55311" spans="2:4">
      <c r="B55311" s="245">
        <f t="shared" si="3484"/>
        <v>49423.041666532554</v>
      </c>
      <c r="C55311" s="246">
        <f t="shared" si="3484"/>
        <v>49423.083333199218</v>
      </c>
      <c r="D55311" s="247"/>
    </row>
    <row r="55312" spans="2:4">
      <c r="B55312" s="245">
        <f t="shared" ref="B55312:C55327" si="3485">B55311+1/24</f>
        <v>49423.083333199218</v>
      </c>
      <c r="C55312" s="246">
        <f t="shared" si="3485"/>
        <v>49423.124999865882</v>
      </c>
      <c r="D55312" s="247"/>
    </row>
    <row r="55313" spans="2:4">
      <c r="B55313" s="245">
        <f t="shared" si="3485"/>
        <v>49423.124999865882</v>
      </c>
      <c r="C55313" s="246">
        <f t="shared" si="3485"/>
        <v>49423.166666532547</v>
      </c>
      <c r="D55313" s="247"/>
    </row>
    <row r="55314" spans="2:4">
      <c r="B55314" s="245">
        <f t="shared" si="3485"/>
        <v>49423.166666532547</v>
      </c>
      <c r="C55314" s="246">
        <f t="shared" si="3485"/>
        <v>49423.208333199211</v>
      </c>
      <c r="D55314" s="247"/>
    </row>
    <row r="55315" spans="2:4">
      <c r="B55315" s="245">
        <f t="shared" si="3485"/>
        <v>49423.208333199211</v>
      </c>
      <c r="C55315" s="246">
        <f t="shared" si="3485"/>
        <v>49423.249999865875</v>
      </c>
      <c r="D55315" s="247"/>
    </row>
    <row r="55316" spans="2:4">
      <c r="B55316" s="245">
        <f t="shared" si="3485"/>
        <v>49423.249999865875</v>
      </c>
      <c r="C55316" s="246">
        <f t="shared" si="3485"/>
        <v>49423.291666532539</v>
      </c>
      <c r="D55316" s="247"/>
    </row>
    <row r="55317" spans="2:4">
      <c r="B55317" s="245">
        <f t="shared" si="3485"/>
        <v>49423.291666532539</v>
      </c>
      <c r="C55317" s="246">
        <f t="shared" si="3485"/>
        <v>49423.333333199203</v>
      </c>
      <c r="D55317" s="247"/>
    </row>
    <row r="55318" spans="2:4">
      <c r="B55318" s="245">
        <f t="shared" si="3485"/>
        <v>49423.333333199203</v>
      </c>
      <c r="C55318" s="246">
        <f t="shared" si="3485"/>
        <v>49423.374999865868</v>
      </c>
      <c r="D55318" s="247"/>
    </row>
    <row r="55319" spans="2:4">
      <c r="B55319" s="245">
        <f t="shared" si="3485"/>
        <v>49423.374999865868</v>
      </c>
      <c r="C55319" s="246">
        <f t="shared" si="3485"/>
        <v>49423.416666532532</v>
      </c>
      <c r="D55319" s="247"/>
    </row>
    <row r="55320" spans="2:4">
      <c r="B55320" s="245">
        <f t="shared" si="3485"/>
        <v>49423.416666532532</v>
      </c>
      <c r="C55320" s="246">
        <f t="shared" si="3485"/>
        <v>49423.458333199196</v>
      </c>
      <c r="D55320" s="247"/>
    </row>
    <row r="55321" spans="2:4">
      <c r="B55321" s="245">
        <f t="shared" si="3485"/>
        <v>49423.458333199196</v>
      </c>
      <c r="C55321" s="246">
        <f t="shared" si="3485"/>
        <v>49423.49999986586</v>
      </c>
      <c r="D55321" s="247"/>
    </row>
    <row r="55322" spans="2:4">
      <c r="B55322" s="245">
        <f t="shared" si="3485"/>
        <v>49423.49999986586</v>
      </c>
      <c r="C55322" s="246">
        <f t="shared" si="3485"/>
        <v>49423.541666532525</v>
      </c>
      <c r="D55322" s="247"/>
    </row>
    <row r="55323" spans="2:4">
      <c r="B55323" s="245">
        <f t="shared" si="3485"/>
        <v>49423.541666532525</v>
      </c>
      <c r="C55323" s="246">
        <f t="shared" si="3485"/>
        <v>49423.583333199189</v>
      </c>
      <c r="D55323" s="247"/>
    </row>
    <row r="55324" spans="2:4">
      <c r="B55324" s="245">
        <f t="shared" si="3485"/>
        <v>49423.583333199189</v>
      </c>
      <c r="C55324" s="246">
        <f t="shared" si="3485"/>
        <v>49423.624999865853</v>
      </c>
      <c r="D55324" s="247"/>
    </row>
    <row r="55325" spans="2:4">
      <c r="B55325" s="245">
        <f t="shared" si="3485"/>
        <v>49423.624999865853</v>
      </c>
      <c r="C55325" s="246">
        <f t="shared" si="3485"/>
        <v>49423.666666532517</v>
      </c>
      <c r="D55325" s="247"/>
    </row>
    <row r="55326" spans="2:4">
      <c r="B55326" s="245">
        <f t="shared" si="3485"/>
        <v>49423.666666532517</v>
      </c>
      <c r="C55326" s="246">
        <f t="shared" si="3485"/>
        <v>49423.708333199182</v>
      </c>
      <c r="D55326" s="247"/>
    </row>
    <row r="55327" spans="2:4">
      <c r="B55327" s="245">
        <f t="shared" si="3485"/>
        <v>49423.708333199182</v>
      </c>
      <c r="C55327" s="246">
        <f t="shared" si="3485"/>
        <v>49423.749999865846</v>
      </c>
      <c r="D55327" s="247"/>
    </row>
    <row r="55328" spans="2:4">
      <c r="B55328" s="245">
        <f t="shared" ref="B55328:C55343" si="3486">B55327+1/24</f>
        <v>49423.749999865846</v>
      </c>
      <c r="C55328" s="246">
        <f t="shared" si="3486"/>
        <v>49423.79166653251</v>
      </c>
      <c r="D55328" s="247"/>
    </row>
    <row r="55329" spans="2:4">
      <c r="B55329" s="245">
        <f t="shared" si="3486"/>
        <v>49423.79166653251</v>
      </c>
      <c r="C55329" s="246">
        <f t="shared" si="3486"/>
        <v>49423.833333199174</v>
      </c>
      <c r="D55329" s="247"/>
    </row>
    <row r="55330" spans="2:4">
      <c r="B55330" s="245">
        <f t="shared" si="3486"/>
        <v>49423.833333199174</v>
      </c>
      <c r="C55330" s="246">
        <f t="shared" si="3486"/>
        <v>49423.874999865839</v>
      </c>
      <c r="D55330" s="247"/>
    </row>
    <row r="55331" spans="2:4">
      <c r="B55331" s="245">
        <f t="shared" si="3486"/>
        <v>49423.874999865839</v>
      </c>
      <c r="C55331" s="246">
        <f t="shared" si="3486"/>
        <v>49423.916666532503</v>
      </c>
      <c r="D55331" s="247"/>
    </row>
    <row r="55332" spans="2:4">
      <c r="B55332" s="245">
        <f t="shared" si="3486"/>
        <v>49423.916666532503</v>
      </c>
      <c r="C55332" s="246">
        <f t="shared" si="3486"/>
        <v>49423.958333199167</v>
      </c>
      <c r="D55332" s="247"/>
    </row>
    <row r="55333" spans="2:4">
      <c r="B55333" s="245">
        <f t="shared" si="3486"/>
        <v>49423.958333199167</v>
      </c>
      <c r="C55333" s="246">
        <f t="shared" si="3486"/>
        <v>49423.999999865831</v>
      </c>
      <c r="D55333" s="247"/>
    </row>
    <row r="55334" spans="2:4">
      <c r="B55334" s="245">
        <f t="shared" si="3486"/>
        <v>49423.999999865831</v>
      </c>
      <c r="C55334" s="246">
        <f t="shared" si="3486"/>
        <v>49424.041666532496</v>
      </c>
      <c r="D55334" s="247"/>
    </row>
    <row r="55335" spans="2:4">
      <c r="B55335" s="245">
        <f t="shared" si="3486"/>
        <v>49424.041666532496</v>
      </c>
      <c r="C55335" s="246">
        <f t="shared" si="3486"/>
        <v>49424.08333319916</v>
      </c>
      <c r="D55335" s="247"/>
    </row>
    <row r="55336" spans="2:4">
      <c r="B55336" s="245">
        <f t="shared" si="3486"/>
        <v>49424.08333319916</v>
      </c>
      <c r="C55336" s="246">
        <f t="shared" si="3486"/>
        <v>49424.124999865824</v>
      </c>
      <c r="D55336" s="247"/>
    </row>
    <row r="55337" spans="2:4">
      <c r="B55337" s="245">
        <f t="shared" si="3486"/>
        <v>49424.124999865824</v>
      </c>
      <c r="C55337" s="246">
        <f t="shared" si="3486"/>
        <v>49424.166666532488</v>
      </c>
      <c r="D55337" s="247"/>
    </row>
    <row r="55338" spans="2:4">
      <c r="B55338" s="245">
        <f t="shared" si="3486"/>
        <v>49424.166666532488</v>
      </c>
      <c r="C55338" s="246">
        <f t="shared" si="3486"/>
        <v>49424.208333199153</v>
      </c>
      <c r="D55338" s="247"/>
    </row>
    <row r="55339" spans="2:4">
      <c r="B55339" s="245">
        <f t="shared" si="3486"/>
        <v>49424.208333199153</v>
      </c>
      <c r="C55339" s="246">
        <f t="shared" si="3486"/>
        <v>49424.249999865817</v>
      </c>
      <c r="D55339" s="247"/>
    </row>
    <row r="55340" spans="2:4">
      <c r="B55340" s="245">
        <f t="shared" si="3486"/>
        <v>49424.249999865817</v>
      </c>
      <c r="C55340" s="246">
        <f t="shared" si="3486"/>
        <v>49424.291666532481</v>
      </c>
      <c r="D55340" s="247"/>
    </row>
    <row r="55341" spans="2:4">
      <c r="B55341" s="245">
        <f t="shared" si="3486"/>
        <v>49424.291666532481</v>
      </c>
      <c r="C55341" s="246">
        <f t="shared" si="3486"/>
        <v>49424.333333199145</v>
      </c>
      <c r="D55341" s="247"/>
    </row>
    <row r="55342" spans="2:4">
      <c r="B55342" s="245">
        <f t="shared" si="3486"/>
        <v>49424.333333199145</v>
      </c>
      <c r="C55342" s="246">
        <f t="shared" si="3486"/>
        <v>49424.37499986581</v>
      </c>
      <c r="D55342" s="247"/>
    </row>
    <row r="55343" spans="2:4">
      <c r="B55343" s="245">
        <f t="shared" si="3486"/>
        <v>49424.37499986581</v>
      </c>
      <c r="C55343" s="246">
        <f t="shared" si="3486"/>
        <v>49424.416666532474</v>
      </c>
      <c r="D55343" s="247"/>
    </row>
    <row r="55344" spans="2:4">
      <c r="B55344" s="245">
        <f t="shared" ref="B55344:C55359" si="3487">B55343+1/24</f>
        <v>49424.416666532474</v>
      </c>
      <c r="C55344" s="246">
        <f t="shared" si="3487"/>
        <v>49424.458333199138</v>
      </c>
      <c r="D55344" s="247"/>
    </row>
    <row r="55345" spans="2:4">
      <c r="B55345" s="245">
        <f t="shared" si="3487"/>
        <v>49424.458333199138</v>
      </c>
      <c r="C55345" s="246">
        <f t="shared" si="3487"/>
        <v>49424.499999865802</v>
      </c>
      <c r="D55345" s="247"/>
    </row>
    <row r="55346" spans="2:4">
      <c r="B55346" s="245">
        <f t="shared" si="3487"/>
        <v>49424.499999865802</v>
      </c>
      <c r="C55346" s="246">
        <f t="shared" si="3487"/>
        <v>49424.541666532466</v>
      </c>
      <c r="D55346" s="247"/>
    </row>
    <row r="55347" spans="2:4">
      <c r="B55347" s="245">
        <f t="shared" si="3487"/>
        <v>49424.541666532466</v>
      </c>
      <c r="C55347" s="246">
        <f t="shared" si="3487"/>
        <v>49424.583333199131</v>
      </c>
      <c r="D55347" s="247"/>
    </row>
    <row r="55348" spans="2:4">
      <c r="B55348" s="245">
        <f t="shared" si="3487"/>
        <v>49424.583333199131</v>
      </c>
      <c r="C55348" s="246">
        <f t="shared" si="3487"/>
        <v>49424.624999865795</v>
      </c>
      <c r="D55348" s="247"/>
    </row>
    <row r="55349" spans="2:4">
      <c r="B55349" s="245">
        <f t="shared" si="3487"/>
        <v>49424.624999865795</v>
      </c>
      <c r="C55349" s="246">
        <f t="shared" si="3487"/>
        <v>49424.666666532459</v>
      </c>
      <c r="D55349" s="247"/>
    </row>
    <row r="55350" spans="2:4">
      <c r="B55350" s="245">
        <f t="shared" si="3487"/>
        <v>49424.666666532459</v>
      </c>
      <c r="C55350" s="246">
        <f t="shared" si="3487"/>
        <v>49424.708333199123</v>
      </c>
      <c r="D55350" s="247"/>
    </row>
    <row r="55351" spans="2:4">
      <c r="B55351" s="245">
        <f t="shared" si="3487"/>
        <v>49424.708333199123</v>
      </c>
      <c r="C55351" s="246">
        <f t="shared" si="3487"/>
        <v>49424.749999865788</v>
      </c>
      <c r="D55351" s="247"/>
    </row>
    <row r="55352" spans="2:4">
      <c r="B55352" s="245">
        <f t="shared" si="3487"/>
        <v>49424.749999865788</v>
      </c>
      <c r="C55352" s="246">
        <f t="shared" si="3487"/>
        <v>49424.791666532452</v>
      </c>
      <c r="D55352" s="247"/>
    </row>
    <row r="55353" spans="2:4">
      <c r="B55353" s="245">
        <f t="shared" si="3487"/>
        <v>49424.791666532452</v>
      </c>
      <c r="C55353" s="246">
        <f t="shared" si="3487"/>
        <v>49424.833333199116</v>
      </c>
      <c r="D55353" s="247"/>
    </row>
    <row r="55354" spans="2:4">
      <c r="B55354" s="245">
        <f t="shared" si="3487"/>
        <v>49424.833333199116</v>
      </c>
      <c r="C55354" s="246">
        <f t="shared" si="3487"/>
        <v>49424.87499986578</v>
      </c>
      <c r="D55354" s="247"/>
    </row>
    <row r="55355" spans="2:4">
      <c r="B55355" s="245">
        <f t="shared" si="3487"/>
        <v>49424.87499986578</v>
      </c>
      <c r="C55355" s="246">
        <f t="shared" si="3487"/>
        <v>49424.916666532445</v>
      </c>
      <c r="D55355" s="247"/>
    </row>
    <row r="55356" spans="2:4">
      <c r="B55356" s="245">
        <f t="shared" si="3487"/>
        <v>49424.916666532445</v>
      </c>
      <c r="C55356" s="246">
        <f t="shared" si="3487"/>
        <v>49424.958333199109</v>
      </c>
      <c r="D55356" s="247"/>
    </row>
    <row r="55357" spans="2:4">
      <c r="B55357" s="245">
        <f t="shared" si="3487"/>
        <v>49424.958333199109</v>
      </c>
      <c r="C55357" s="246">
        <f t="shared" si="3487"/>
        <v>49424.999999865773</v>
      </c>
      <c r="D55357" s="247"/>
    </row>
    <row r="55358" spans="2:4">
      <c r="B55358" s="245">
        <f t="shared" si="3487"/>
        <v>49424.999999865773</v>
      </c>
      <c r="C55358" s="246">
        <f t="shared" si="3487"/>
        <v>49425.041666532437</v>
      </c>
      <c r="D55358" s="247"/>
    </row>
    <row r="55359" spans="2:4">
      <c r="B55359" s="245">
        <f t="shared" si="3487"/>
        <v>49425.041666532437</v>
      </c>
      <c r="C55359" s="246">
        <f t="shared" si="3487"/>
        <v>49425.083333199102</v>
      </c>
      <c r="D55359" s="247"/>
    </row>
    <row r="55360" spans="2:4">
      <c r="B55360" s="245">
        <f t="shared" ref="B55360:C55375" si="3488">B55359+1/24</f>
        <v>49425.083333199102</v>
      </c>
      <c r="C55360" s="246">
        <f t="shared" si="3488"/>
        <v>49425.124999865766</v>
      </c>
      <c r="D55360" s="247"/>
    </row>
    <row r="55361" spans="2:4">
      <c r="B55361" s="245">
        <f t="shared" si="3488"/>
        <v>49425.124999865766</v>
      </c>
      <c r="C55361" s="246">
        <f t="shared" si="3488"/>
        <v>49425.16666653243</v>
      </c>
      <c r="D55361" s="247"/>
    </row>
    <row r="55362" spans="2:4">
      <c r="B55362" s="245">
        <f t="shared" si="3488"/>
        <v>49425.16666653243</v>
      </c>
      <c r="C55362" s="246">
        <f t="shared" si="3488"/>
        <v>49425.208333199094</v>
      </c>
      <c r="D55362" s="247"/>
    </row>
    <row r="55363" spans="2:4">
      <c r="B55363" s="245">
        <f t="shared" si="3488"/>
        <v>49425.208333199094</v>
      </c>
      <c r="C55363" s="246">
        <f t="shared" si="3488"/>
        <v>49425.249999865759</v>
      </c>
      <c r="D55363" s="247"/>
    </row>
    <row r="55364" spans="2:4">
      <c r="B55364" s="245">
        <f t="shared" si="3488"/>
        <v>49425.249999865759</v>
      </c>
      <c r="C55364" s="246">
        <f t="shared" si="3488"/>
        <v>49425.291666532423</v>
      </c>
      <c r="D55364" s="247"/>
    </row>
    <row r="55365" spans="2:4">
      <c r="B55365" s="245">
        <f t="shared" si="3488"/>
        <v>49425.291666532423</v>
      </c>
      <c r="C55365" s="246">
        <f t="shared" si="3488"/>
        <v>49425.333333199087</v>
      </c>
      <c r="D55365" s="247"/>
    </row>
    <row r="55366" spans="2:4">
      <c r="B55366" s="245">
        <f t="shared" si="3488"/>
        <v>49425.333333199087</v>
      </c>
      <c r="C55366" s="246">
        <f t="shared" si="3488"/>
        <v>49425.374999865751</v>
      </c>
      <c r="D55366" s="247"/>
    </row>
    <row r="55367" spans="2:4">
      <c r="B55367" s="245">
        <f t="shared" si="3488"/>
        <v>49425.374999865751</v>
      </c>
      <c r="C55367" s="246">
        <f t="shared" si="3488"/>
        <v>49425.416666532416</v>
      </c>
      <c r="D55367" s="247"/>
    </row>
    <row r="55368" spans="2:4">
      <c r="B55368" s="245">
        <f t="shared" si="3488"/>
        <v>49425.416666532416</v>
      </c>
      <c r="C55368" s="246">
        <f t="shared" si="3488"/>
        <v>49425.45833319908</v>
      </c>
      <c r="D55368" s="247"/>
    </row>
    <row r="55369" spans="2:4">
      <c r="B55369" s="245">
        <f t="shared" si="3488"/>
        <v>49425.45833319908</v>
      </c>
      <c r="C55369" s="246">
        <f t="shared" si="3488"/>
        <v>49425.499999865744</v>
      </c>
      <c r="D55369" s="247"/>
    </row>
    <row r="55370" spans="2:4">
      <c r="B55370" s="245">
        <f t="shared" si="3488"/>
        <v>49425.499999865744</v>
      </c>
      <c r="C55370" s="246">
        <f t="shared" si="3488"/>
        <v>49425.541666532408</v>
      </c>
      <c r="D55370" s="247"/>
    </row>
    <row r="55371" spans="2:4">
      <c r="B55371" s="245">
        <f t="shared" si="3488"/>
        <v>49425.541666532408</v>
      </c>
      <c r="C55371" s="246">
        <f t="shared" si="3488"/>
        <v>49425.583333199073</v>
      </c>
      <c r="D55371" s="247"/>
    </row>
    <row r="55372" spans="2:4">
      <c r="B55372" s="245">
        <f t="shared" si="3488"/>
        <v>49425.583333199073</v>
      </c>
      <c r="C55372" s="246">
        <f t="shared" si="3488"/>
        <v>49425.624999865737</v>
      </c>
      <c r="D55372" s="247"/>
    </row>
    <row r="55373" spans="2:4">
      <c r="B55373" s="245">
        <f t="shared" si="3488"/>
        <v>49425.624999865737</v>
      </c>
      <c r="C55373" s="246">
        <f t="shared" si="3488"/>
        <v>49425.666666532401</v>
      </c>
      <c r="D55373" s="247"/>
    </row>
    <row r="55374" spans="2:4">
      <c r="B55374" s="245">
        <f t="shared" si="3488"/>
        <v>49425.666666532401</v>
      </c>
      <c r="C55374" s="246">
        <f t="shared" si="3488"/>
        <v>49425.708333199065</v>
      </c>
      <c r="D55374" s="247"/>
    </row>
    <row r="55375" spans="2:4">
      <c r="B55375" s="245">
        <f t="shared" si="3488"/>
        <v>49425.708333199065</v>
      </c>
      <c r="C55375" s="246">
        <f t="shared" si="3488"/>
        <v>49425.749999865729</v>
      </c>
      <c r="D55375" s="247"/>
    </row>
    <row r="55376" spans="2:4">
      <c r="B55376" s="245">
        <f t="shared" ref="B55376:C55391" si="3489">B55375+1/24</f>
        <v>49425.749999865729</v>
      </c>
      <c r="C55376" s="246">
        <f t="shared" si="3489"/>
        <v>49425.791666532394</v>
      </c>
      <c r="D55376" s="247"/>
    </row>
    <row r="55377" spans="2:4">
      <c r="B55377" s="245">
        <f t="shared" si="3489"/>
        <v>49425.791666532394</v>
      </c>
      <c r="C55377" s="246">
        <f t="shared" si="3489"/>
        <v>49425.833333199058</v>
      </c>
      <c r="D55377" s="247"/>
    </row>
    <row r="55378" spans="2:4">
      <c r="B55378" s="245">
        <f t="shared" si="3489"/>
        <v>49425.833333199058</v>
      </c>
      <c r="C55378" s="246">
        <f t="shared" si="3489"/>
        <v>49425.874999865722</v>
      </c>
      <c r="D55378" s="247"/>
    </row>
    <row r="55379" spans="2:4">
      <c r="B55379" s="245">
        <f t="shared" si="3489"/>
        <v>49425.874999865722</v>
      </c>
      <c r="C55379" s="246">
        <f t="shared" si="3489"/>
        <v>49425.916666532386</v>
      </c>
      <c r="D55379" s="247"/>
    </row>
    <row r="55380" spans="2:4">
      <c r="B55380" s="245">
        <f t="shared" si="3489"/>
        <v>49425.916666532386</v>
      </c>
      <c r="C55380" s="246">
        <f t="shared" si="3489"/>
        <v>49425.958333199051</v>
      </c>
      <c r="D55380" s="247"/>
    </row>
    <row r="55381" spans="2:4">
      <c r="B55381" s="245">
        <f t="shared" si="3489"/>
        <v>49425.958333199051</v>
      </c>
      <c r="C55381" s="246">
        <f t="shared" si="3489"/>
        <v>49425.999999865715</v>
      </c>
      <c r="D55381" s="247"/>
    </row>
    <row r="55382" spans="2:4">
      <c r="B55382" s="245">
        <f t="shared" si="3489"/>
        <v>49425.999999865715</v>
      </c>
      <c r="C55382" s="246">
        <f t="shared" si="3489"/>
        <v>49426.041666532379</v>
      </c>
      <c r="D55382" s="247"/>
    </row>
    <row r="55383" spans="2:4">
      <c r="B55383" s="245">
        <f t="shared" si="3489"/>
        <v>49426.041666532379</v>
      </c>
      <c r="C55383" s="246">
        <f t="shared" si="3489"/>
        <v>49426.083333199043</v>
      </c>
      <c r="D55383" s="247"/>
    </row>
    <row r="55384" spans="2:4">
      <c r="B55384" s="245">
        <f t="shared" si="3489"/>
        <v>49426.083333199043</v>
      </c>
      <c r="C55384" s="246">
        <f t="shared" si="3489"/>
        <v>49426.124999865708</v>
      </c>
      <c r="D55384" s="247"/>
    </row>
    <row r="55385" spans="2:4">
      <c r="B55385" s="245">
        <f t="shared" si="3489"/>
        <v>49426.124999865708</v>
      </c>
      <c r="C55385" s="246">
        <f t="shared" si="3489"/>
        <v>49426.166666532372</v>
      </c>
      <c r="D55385" s="247"/>
    </row>
    <row r="55386" spans="2:4">
      <c r="B55386" s="245">
        <f t="shared" si="3489"/>
        <v>49426.166666532372</v>
      </c>
      <c r="C55386" s="246">
        <f t="shared" si="3489"/>
        <v>49426.208333199036</v>
      </c>
      <c r="D55386" s="247"/>
    </row>
    <row r="55387" spans="2:4">
      <c r="B55387" s="245">
        <f t="shared" si="3489"/>
        <v>49426.208333199036</v>
      </c>
      <c r="C55387" s="246">
        <f t="shared" si="3489"/>
        <v>49426.2499998657</v>
      </c>
      <c r="D55387" s="247"/>
    </row>
    <row r="55388" spans="2:4">
      <c r="B55388" s="245">
        <f t="shared" si="3489"/>
        <v>49426.2499998657</v>
      </c>
      <c r="C55388" s="246">
        <f t="shared" si="3489"/>
        <v>49426.291666532365</v>
      </c>
      <c r="D55388" s="247"/>
    </row>
    <row r="55389" spans="2:4">
      <c r="B55389" s="245">
        <f t="shared" si="3489"/>
        <v>49426.291666532365</v>
      </c>
      <c r="C55389" s="246">
        <f t="shared" si="3489"/>
        <v>49426.333333199029</v>
      </c>
      <c r="D55389" s="247"/>
    </row>
    <row r="55390" spans="2:4">
      <c r="B55390" s="245">
        <f t="shared" si="3489"/>
        <v>49426.333333199029</v>
      </c>
      <c r="C55390" s="246">
        <f t="shared" si="3489"/>
        <v>49426.374999865693</v>
      </c>
      <c r="D55390" s="247"/>
    </row>
    <row r="55391" spans="2:4">
      <c r="B55391" s="245">
        <f t="shared" si="3489"/>
        <v>49426.374999865693</v>
      </c>
      <c r="C55391" s="246">
        <f t="shared" si="3489"/>
        <v>49426.416666532357</v>
      </c>
      <c r="D55391" s="247"/>
    </row>
    <row r="55392" spans="2:4">
      <c r="B55392" s="245">
        <f t="shared" ref="B55392:C55407" si="3490">B55391+1/24</f>
        <v>49426.416666532357</v>
      </c>
      <c r="C55392" s="246">
        <f t="shared" si="3490"/>
        <v>49426.458333199022</v>
      </c>
      <c r="D55392" s="247"/>
    </row>
    <row r="55393" spans="2:4">
      <c r="B55393" s="245">
        <f t="shared" si="3490"/>
        <v>49426.458333199022</v>
      </c>
      <c r="C55393" s="246">
        <f t="shared" si="3490"/>
        <v>49426.499999865686</v>
      </c>
      <c r="D55393" s="247"/>
    </row>
    <row r="55394" spans="2:4">
      <c r="B55394" s="245">
        <f t="shared" si="3490"/>
        <v>49426.499999865686</v>
      </c>
      <c r="C55394" s="246">
        <f t="shared" si="3490"/>
        <v>49426.54166653235</v>
      </c>
      <c r="D55394" s="247"/>
    </row>
    <row r="55395" spans="2:4">
      <c r="B55395" s="245">
        <f t="shared" si="3490"/>
        <v>49426.54166653235</v>
      </c>
      <c r="C55395" s="246">
        <f t="shared" si="3490"/>
        <v>49426.583333199014</v>
      </c>
      <c r="D55395" s="247"/>
    </row>
    <row r="55396" spans="2:4">
      <c r="B55396" s="245">
        <f t="shared" si="3490"/>
        <v>49426.583333199014</v>
      </c>
      <c r="C55396" s="246">
        <f t="shared" si="3490"/>
        <v>49426.624999865679</v>
      </c>
      <c r="D55396" s="247"/>
    </row>
    <row r="55397" spans="2:4">
      <c r="B55397" s="245">
        <f t="shared" si="3490"/>
        <v>49426.624999865679</v>
      </c>
      <c r="C55397" s="246">
        <f t="shared" si="3490"/>
        <v>49426.666666532343</v>
      </c>
      <c r="D55397" s="247"/>
    </row>
    <row r="55398" spans="2:4">
      <c r="B55398" s="245">
        <f t="shared" si="3490"/>
        <v>49426.666666532343</v>
      </c>
      <c r="C55398" s="246">
        <f t="shared" si="3490"/>
        <v>49426.708333199007</v>
      </c>
      <c r="D55398" s="247"/>
    </row>
    <row r="55399" spans="2:4">
      <c r="B55399" s="245">
        <f t="shared" si="3490"/>
        <v>49426.708333199007</v>
      </c>
      <c r="C55399" s="246">
        <f t="shared" si="3490"/>
        <v>49426.749999865671</v>
      </c>
      <c r="D55399" s="247"/>
    </row>
    <row r="55400" spans="2:4">
      <c r="B55400" s="245">
        <f t="shared" si="3490"/>
        <v>49426.749999865671</v>
      </c>
      <c r="C55400" s="246">
        <f t="shared" si="3490"/>
        <v>49426.791666532336</v>
      </c>
      <c r="D55400" s="247"/>
    </row>
    <row r="55401" spans="2:4">
      <c r="B55401" s="245">
        <f t="shared" si="3490"/>
        <v>49426.791666532336</v>
      </c>
      <c r="C55401" s="246">
        <f t="shared" si="3490"/>
        <v>49426.833333199</v>
      </c>
      <c r="D55401" s="247"/>
    </row>
    <row r="55402" spans="2:4">
      <c r="B55402" s="245">
        <f t="shared" si="3490"/>
        <v>49426.833333199</v>
      </c>
      <c r="C55402" s="246">
        <f t="shared" si="3490"/>
        <v>49426.874999865664</v>
      </c>
      <c r="D55402" s="247"/>
    </row>
    <row r="55403" spans="2:4">
      <c r="B55403" s="245">
        <f t="shared" si="3490"/>
        <v>49426.874999865664</v>
      </c>
      <c r="C55403" s="246">
        <f t="shared" si="3490"/>
        <v>49426.916666532328</v>
      </c>
      <c r="D55403" s="247"/>
    </row>
    <row r="55404" spans="2:4">
      <c r="B55404" s="245">
        <f t="shared" si="3490"/>
        <v>49426.916666532328</v>
      </c>
      <c r="C55404" s="246">
        <f t="shared" si="3490"/>
        <v>49426.958333198992</v>
      </c>
      <c r="D55404" s="247"/>
    </row>
    <row r="55405" spans="2:4">
      <c r="B55405" s="245">
        <f t="shared" si="3490"/>
        <v>49426.958333198992</v>
      </c>
      <c r="C55405" s="246">
        <f t="shared" si="3490"/>
        <v>49426.999999865657</v>
      </c>
      <c r="D55405" s="247"/>
    </row>
    <row r="55406" spans="2:4">
      <c r="B55406" s="245">
        <f t="shared" si="3490"/>
        <v>49426.999999865657</v>
      </c>
      <c r="C55406" s="246">
        <f t="shared" si="3490"/>
        <v>49427.041666532321</v>
      </c>
      <c r="D55406" s="247"/>
    </row>
    <row r="55407" spans="2:4">
      <c r="B55407" s="245">
        <f t="shared" si="3490"/>
        <v>49427.041666532321</v>
      </c>
      <c r="C55407" s="246">
        <f t="shared" si="3490"/>
        <v>49427.083333198985</v>
      </c>
      <c r="D55407" s="247"/>
    </row>
    <row r="55408" spans="2:4">
      <c r="B55408" s="245">
        <f t="shared" ref="B55408:C55423" si="3491">B55407+1/24</f>
        <v>49427.083333198985</v>
      </c>
      <c r="C55408" s="246">
        <f t="shared" si="3491"/>
        <v>49427.124999865649</v>
      </c>
      <c r="D55408" s="247"/>
    </row>
    <row r="55409" spans="2:4">
      <c r="B55409" s="245">
        <f t="shared" si="3491"/>
        <v>49427.124999865649</v>
      </c>
      <c r="C55409" s="246">
        <f t="shared" si="3491"/>
        <v>49427.166666532314</v>
      </c>
      <c r="D55409" s="247"/>
    </row>
    <row r="55410" spans="2:4">
      <c r="B55410" s="245">
        <f t="shared" si="3491"/>
        <v>49427.166666532314</v>
      </c>
      <c r="C55410" s="246">
        <f t="shared" si="3491"/>
        <v>49427.208333198978</v>
      </c>
      <c r="D55410" s="247"/>
    </row>
    <row r="55411" spans="2:4">
      <c r="B55411" s="245">
        <f t="shared" si="3491"/>
        <v>49427.208333198978</v>
      </c>
      <c r="C55411" s="246">
        <f t="shared" si="3491"/>
        <v>49427.249999865642</v>
      </c>
      <c r="D55411" s="247"/>
    </row>
    <row r="55412" spans="2:4">
      <c r="B55412" s="245">
        <f t="shared" si="3491"/>
        <v>49427.249999865642</v>
      </c>
      <c r="C55412" s="246">
        <f t="shared" si="3491"/>
        <v>49427.291666532306</v>
      </c>
      <c r="D55412" s="247"/>
    </row>
    <row r="55413" spans="2:4">
      <c r="B55413" s="245">
        <f t="shared" si="3491"/>
        <v>49427.291666532306</v>
      </c>
      <c r="C55413" s="246">
        <f t="shared" si="3491"/>
        <v>49427.333333198971</v>
      </c>
      <c r="D55413" s="247"/>
    </row>
    <row r="55414" spans="2:4">
      <c r="B55414" s="245">
        <f t="shared" si="3491"/>
        <v>49427.333333198971</v>
      </c>
      <c r="C55414" s="246">
        <f t="shared" si="3491"/>
        <v>49427.374999865635</v>
      </c>
      <c r="D55414" s="247"/>
    </row>
    <row r="55415" spans="2:4">
      <c r="B55415" s="245">
        <f t="shared" si="3491"/>
        <v>49427.374999865635</v>
      </c>
      <c r="C55415" s="246">
        <f t="shared" si="3491"/>
        <v>49427.416666532299</v>
      </c>
      <c r="D55415" s="247"/>
    </row>
    <row r="55416" spans="2:4">
      <c r="B55416" s="245">
        <f t="shared" si="3491"/>
        <v>49427.416666532299</v>
      </c>
      <c r="C55416" s="246">
        <f t="shared" si="3491"/>
        <v>49427.458333198963</v>
      </c>
      <c r="D55416" s="247"/>
    </row>
    <row r="55417" spans="2:4">
      <c r="B55417" s="245">
        <f t="shared" si="3491"/>
        <v>49427.458333198963</v>
      </c>
      <c r="C55417" s="246">
        <f t="shared" si="3491"/>
        <v>49427.499999865628</v>
      </c>
      <c r="D55417" s="247"/>
    </row>
    <row r="55418" spans="2:4">
      <c r="B55418" s="245">
        <f t="shared" si="3491"/>
        <v>49427.499999865628</v>
      </c>
      <c r="C55418" s="246">
        <f t="shared" si="3491"/>
        <v>49427.541666532292</v>
      </c>
      <c r="D55418" s="247"/>
    </row>
    <row r="55419" spans="2:4">
      <c r="B55419" s="245">
        <f t="shared" si="3491"/>
        <v>49427.541666532292</v>
      </c>
      <c r="C55419" s="246">
        <f t="shared" si="3491"/>
        <v>49427.583333198956</v>
      </c>
      <c r="D55419" s="247"/>
    </row>
    <row r="55420" spans="2:4">
      <c r="B55420" s="245">
        <f t="shared" si="3491"/>
        <v>49427.583333198956</v>
      </c>
      <c r="C55420" s="246">
        <f t="shared" si="3491"/>
        <v>49427.62499986562</v>
      </c>
      <c r="D55420" s="247"/>
    </row>
    <row r="55421" spans="2:4">
      <c r="B55421" s="245">
        <f t="shared" si="3491"/>
        <v>49427.62499986562</v>
      </c>
      <c r="C55421" s="246">
        <f t="shared" si="3491"/>
        <v>49427.666666532285</v>
      </c>
      <c r="D55421" s="247"/>
    </row>
    <row r="55422" spans="2:4">
      <c r="B55422" s="245">
        <f t="shared" si="3491"/>
        <v>49427.666666532285</v>
      </c>
      <c r="C55422" s="246">
        <f t="shared" si="3491"/>
        <v>49427.708333198949</v>
      </c>
      <c r="D55422" s="247"/>
    </row>
    <row r="55423" spans="2:4">
      <c r="B55423" s="245">
        <f t="shared" si="3491"/>
        <v>49427.708333198949</v>
      </c>
      <c r="C55423" s="246">
        <f t="shared" si="3491"/>
        <v>49427.749999865613</v>
      </c>
      <c r="D55423" s="247"/>
    </row>
    <row r="55424" spans="2:4">
      <c r="B55424" s="245">
        <f t="shared" ref="B55424:C55439" si="3492">B55423+1/24</f>
        <v>49427.749999865613</v>
      </c>
      <c r="C55424" s="246">
        <f t="shared" si="3492"/>
        <v>49427.791666532277</v>
      </c>
      <c r="D55424" s="247"/>
    </row>
    <row r="55425" spans="2:4">
      <c r="B55425" s="245">
        <f t="shared" si="3492"/>
        <v>49427.791666532277</v>
      </c>
      <c r="C55425" s="246">
        <f t="shared" si="3492"/>
        <v>49427.833333198942</v>
      </c>
      <c r="D55425" s="247"/>
    </row>
    <row r="55426" spans="2:4">
      <c r="B55426" s="245">
        <f t="shared" si="3492"/>
        <v>49427.833333198942</v>
      </c>
      <c r="C55426" s="246">
        <f t="shared" si="3492"/>
        <v>49427.874999865606</v>
      </c>
      <c r="D55426" s="247"/>
    </row>
    <row r="55427" spans="2:4">
      <c r="B55427" s="245">
        <f t="shared" si="3492"/>
        <v>49427.874999865606</v>
      </c>
      <c r="C55427" s="246">
        <f t="shared" si="3492"/>
        <v>49427.91666653227</v>
      </c>
      <c r="D55427" s="247"/>
    </row>
    <row r="55428" spans="2:4">
      <c r="B55428" s="245">
        <f t="shared" si="3492"/>
        <v>49427.91666653227</v>
      </c>
      <c r="C55428" s="246">
        <f t="shared" si="3492"/>
        <v>49427.958333198934</v>
      </c>
      <c r="D55428" s="247"/>
    </row>
    <row r="55429" spans="2:4">
      <c r="B55429" s="245">
        <f t="shared" si="3492"/>
        <v>49427.958333198934</v>
      </c>
      <c r="C55429" s="246">
        <f t="shared" si="3492"/>
        <v>49427.999999865599</v>
      </c>
      <c r="D55429" s="247"/>
    </row>
    <row r="55430" spans="2:4">
      <c r="B55430" s="245">
        <f t="shared" si="3492"/>
        <v>49427.999999865599</v>
      </c>
      <c r="C55430" s="246">
        <f t="shared" si="3492"/>
        <v>49428.041666532263</v>
      </c>
      <c r="D55430" s="247"/>
    </row>
    <row r="55431" spans="2:4">
      <c r="B55431" s="245">
        <f t="shared" si="3492"/>
        <v>49428.041666532263</v>
      </c>
      <c r="C55431" s="246">
        <f t="shared" si="3492"/>
        <v>49428.083333198927</v>
      </c>
      <c r="D55431" s="247"/>
    </row>
    <row r="55432" spans="2:4">
      <c r="B55432" s="245">
        <f t="shared" si="3492"/>
        <v>49428.083333198927</v>
      </c>
      <c r="C55432" s="246">
        <f t="shared" si="3492"/>
        <v>49428.124999865591</v>
      </c>
      <c r="D55432" s="247"/>
    </row>
    <row r="55433" spans="2:4">
      <c r="B55433" s="245">
        <f t="shared" si="3492"/>
        <v>49428.124999865591</v>
      </c>
      <c r="C55433" s="246">
        <f t="shared" si="3492"/>
        <v>49428.166666532255</v>
      </c>
      <c r="D55433" s="247"/>
    </row>
    <row r="55434" spans="2:4">
      <c r="B55434" s="245">
        <f t="shared" si="3492"/>
        <v>49428.166666532255</v>
      </c>
      <c r="C55434" s="246">
        <f t="shared" si="3492"/>
        <v>49428.20833319892</v>
      </c>
      <c r="D55434" s="247"/>
    </row>
    <row r="55435" spans="2:4">
      <c r="B55435" s="245">
        <f t="shared" si="3492"/>
        <v>49428.20833319892</v>
      </c>
      <c r="C55435" s="246">
        <f t="shared" si="3492"/>
        <v>49428.249999865584</v>
      </c>
      <c r="D55435" s="247"/>
    </row>
    <row r="55436" spans="2:4">
      <c r="B55436" s="245">
        <f t="shared" si="3492"/>
        <v>49428.249999865584</v>
      </c>
      <c r="C55436" s="246">
        <f t="shared" si="3492"/>
        <v>49428.291666532248</v>
      </c>
      <c r="D55436" s="247"/>
    </row>
    <row r="55437" spans="2:4">
      <c r="B55437" s="245">
        <f t="shared" si="3492"/>
        <v>49428.291666532248</v>
      </c>
      <c r="C55437" s="246">
        <f t="shared" si="3492"/>
        <v>49428.333333198912</v>
      </c>
      <c r="D55437" s="247"/>
    </row>
    <row r="55438" spans="2:4">
      <c r="B55438" s="245">
        <f t="shared" si="3492"/>
        <v>49428.333333198912</v>
      </c>
      <c r="C55438" s="246">
        <f t="shared" si="3492"/>
        <v>49428.374999865577</v>
      </c>
      <c r="D55438" s="247"/>
    </row>
    <row r="55439" spans="2:4">
      <c r="B55439" s="245">
        <f t="shared" si="3492"/>
        <v>49428.374999865577</v>
      </c>
      <c r="C55439" s="246">
        <f t="shared" si="3492"/>
        <v>49428.416666532241</v>
      </c>
      <c r="D55439" s="247"/>
    </row>
    <row r="55440" spans="2:4">
      <c r="B55440" s="245">
        <f t="shared" ref="B55440:C55455" si="3493">B55439+1/24</f>
        <v>49428.416666532241</v>
      </c>
      <c r="C55440" s="246">
        <f t="shared" si="3493"/>
        <v>49428.458333198905</v>
      </c>
      <c r="D55440" s="247"/>
    </row>
    <row r="55441" spans="2:4">
      <c r="B55441" s="245">
        <f t="shared" si="3493"/>
        <v>49428.458333198905</v>
      </c>
      <c r="C55441" s="246">
        <f t="shared" si="3493"/>
        <v>49428.499999865569</v>
      </c>
      <c r="D55441" s="247"/>
    </row>
    <row r="55442" spans="2:4">
      <c r="B55442" s="245">
        <f t="shared" si="3493"/>
        <v>49428.499999865569</v>
      </c>
      <c r="C55442" s="246">
        <f t="shared" si="3493"/>
        <v>49428.541666532234</v>
      </c>
      <c r="D55442" s="247"/>
    </row>
    <row r="55443" spans="2:4">
      <c r="B55443" s="245">
        <f t="shared" si="3493"/>
        <v>49428.541666532234</v>
      </c>
      <c r="C55443" s="246">
        <f t="shared" si="3493"/>
        <v>49428.583333198898</v>
      </c>
      <c r="D55443" s="247"/>
    </row>
    <row r="55444" spans="2:4">
      <c r="B55444" s="245">
        <f t="shared" si="3493"/>
        <v>49428.583333198898</v>
      </c>
      <c r="C55444" s="246">
        <f t="shared" si="3493"/>
        <v>49428.624999865562</v>
      </c>
      <c r="D55444" s="247"/>
    </row>
    <row r="55445" spans="2:4">
      <c r="B55445" s="245">
        <f t="shared" si="3493"/>
        <v>49428.624999865562</v>
      </c>
      <c r="C55445" s="246">
        <f t="shared" si="3493"/>
        <v>49428.666666532226</v>
      </c>
      <c r="D55445" s="247"/>
    </row>
    <row r="55446" spans="2:4">
      <c r="B55446" s="245">
        <f t="shared" si="3493"/>
        <v>49428.666666532226</v>
      </c>
      <c r="C55446" s="246">
        <f t="shared" si="3493"/>
        <v>49428.708333198891</v>
      </c>
      <c r="D55446" s="247"/>
    </row>
    <row r="55447" spans="2:4">
      <c r="B55447" s="245">
        <f t="shared" si="3493"/>
        <v>49428.708333198891</v>
      </c>
      <c r="C55447" s="246">
        <f t="shared" si="3493"/>
        <v>49428.749999865555</v>
      </c>
      <c r="D55447" s="247"/>
    </row>
    <row r="55448" spans="2:4">
      <c r="B55448" s="245">
        <f t="shared" si="3493"/>
        <v>49428.749999865555</v>
      </c>
      <c r="C55448" s="246">
        <f t="shared" si="3493"/>
        <v>49428.791666532219</v>
      </c>
      <c r="D55448" s="247"/>
    </row>
    <row r="55449" spans="2:4">
      <c r="B55449" s="245">
        <f t="shared" si="3493"/>
        <v>49428.791666532219</v>
      </c>
      <c r="C55449" s="246">
        <f t="shared" si="3493"/>
        <v>49428.833333198883</v>
      </c>
      <c r="D55449" s="247"/>
    </row>
    <row r="55450" spans="2:4">
      <c r="B55450" s="245">
        <f t="shared" si="3493"/>
        <v>49428.833333198883</v>
      </c>
      <c r="C55450" s="246">
        <f t="shared" si="3493"/>
        <v>49428.874999865548</v>
      </c>
      <c r="D55450" s="247"/>
    </row>
    <row r="55451" spans="2:4">
      <c r="B55451" s="245">
        <f t="shared" si="3493"/>
        <v>49428.874999865548</v>
      </c>
      <c r="C55451" s="246">
        <f t="shared" si="3493"/>
        <v>49428.916666532212</v>
      </c>
      <c r="D55451" s="247"/>
    </row>
    <row r="55452" spans="2:4">
      <c r="B55452" s="245">
        <f t="shared" si="3493"/>
        <v>49428.916666532212</v>
      </c>
      <c r="C55452" s="246">
        <f t="shared" si="3493"/>
        <v>49428.958333198876</v>
      </c>
      <c r="D55452" s="247"/>
    </row>
    <row r="55453" spans="2:4">
      <c r="B55453" s="245">
        <f t="shared" si="3493"/>
        <v>49428.958333198876</v>
      </c>
      <c r="C55453" s="246">
        <f t="shared" si="3493"/>
        <v>49428.99999986554</v>
      </c>
      <c r="D55453" s="247"/>
    </row>
    <row r="55454" spans="2:4">
      <c r="B55454" s="245">
        <f t="shared" si="3493"/>
        <v>49428.99999986554</v>
      </c>
      <c r="C55454" s="246">
        <f t="shared" si="3493"/>
        <v>49429.041666532205</v>
      </c>
      <c r="D55454" s="247"/>
    </row>
    <row r="55455" spans="2:4">
      <c r="B55455" s="245">
        <f t="shared" si="3493"/>
        <v>49429.041666532205</v>
      </c>
      <c r="C55455" s="246">
        <f t="shared" si="3493"/>
        <v>49429.083333198869</v>
      </c>
      <c r="D55455" s="247"/>
    </row>
    <row r="55456" spans="2:4">
      <c r="B55456" s="245">
        <f t="shared" ref="B55456:C55471" si="3494">B55455+1/24</f>
        <v>49429.083333198869</v>
      </c>
      <c r="C55456" s="246">
        <f t="shared" si="3494"/>
        <v>49429.124999865533</v>
      </c>
      <c r="D55456" s="247"/>
    </row>
    <row r="55457" spans="2:4">
      <c r="B55457" s="245">
        <f t="shared" si="3494"/>
        <v>49429.124999865533</v>
      </c>
      <c r="C55457" s="246">
        <f t="shared" si="3494"/>
        <v>49429.166666532197</v>
      </c>
      <c r="D55457" s="247"/>
    </row>
    <row r="55458" spans="2:4">
      <c r="B55458" s="245">
        <f t="shared" si="3494"/>
        <v>49429.166666532197</v>
      </c>
      <c r="C55458" s="246">
        <f t="shared" si="3494"/>
        <v>49429.208333198862</v>
      </c>
      <c r="D55458" s="247"/>
    </row>
    <row r="55459" spans="2:4">
      <c r="B55459" s="245">
        <f t="shared" si="3494"/>
        <v>49429.208333198862</v>
      </c>
      <c r="C55459" s="246">
        <f t="shared" si="3494"/>
        <v>49429.249999865526</v>
      </c>
      <c r="D55459" s="247"/>
    </row>
    <row r="55460" spans="2:4">
      <c r="B55460" s="245">
        <f t="shared" si="3494"/>
        <v>49429.249999865526</v>
      </c>
      <c r="C55460" s="246">
        <f t="shared" si="3494"/>
        <v>49429.29166653219</v>
      </c>
      <c r="D55460" s="247"/>
    </row>
    <row r="55461" spans="2:4">
      <c r="B55461" s="245">
        <f t="shared" si="3494"/>
        <v>49429.29166653219</v>
      </c>
      <c r="C55461" s="246">
        <f t="shared" si="3494"/>
        <v>49429.333333198854</v>
      </c>
      <c r="D55461" s="247"/>
    </row>
    <row r="55462" spans="2:4">
      <c r="B55462" s="245">
        <f t="shared" si="3494"/>
        <v>49429.333333198854</v>
      </c>
      <c r="C55462" s="246">
        <f t="shared" si="3494"/>
        <v>49429.374999865518</v>
      </c>
      <c r="D55462" s="247"/>
    </row>
    <row r="55463" spans="2:4">
      <c r="B55463" s="245">
        <f t="shared" si="3494"/>
        <v>49429.374999865518</v>
      </c>
      <c r="C55463" s="246">
        <f t="shared" si="3494"/>
        <v>49429.416666532183</v>
      </c>
      <c r="D55463" s="247"/>
    </row>
    <row r="55464" spans="2:4">
      <c r="B55464" s="245">
        <f t="shared" si="3494"/>
        <v>49429.416666532183</v>
      </c>
      <c r="C55464" s="246">
        <f t="shared" si="3494"/>
        <v>49429.458333198847</v>
      </c>
      <c r="D55464" s="247"/>
    </row>
    <row r="55465" spans="2:4">
      <c r="B55465" s="245">
        <f t="shared" si="3494"/>
        <v>49429.458333198847</v>
      </c>
      <c r="C55465" s="246">
        <f t="shared" si="3494"/>
        <v>49429.499999865511</v>
      </c>
      <c r="D55465" s="247"/>
    </row>
    <row r="55466" spans="2:4">
      <c r="B55466" s="245">
        <f t="shared" si="3494"/>
        <v>49429.499999865511</v>
      </c>
      <c r="C55466" s="246">
        <f t="shared" si="3494"/>
        <v>49429.541666532175</v>
      </c>
      <c r="D55466" s="247"/>
    </row>
    <row r="55467" spans="2:4">
      <c r="B55467" s="245">
        <f t="shared" si="3494"/>
        <v>49429.541666532175</v>
      </c>
      <c r="C55467" s="246">
        <f t="shared" si="3494"/>
        <v>49429.58333319884</v>
      </c>
      <c r="D55467" s="247"/>
    </row>
    <row r="55468" spans="2:4">
      <c r="B55468" s="245">
        <f t="shared" si="3494"/>
        <v>49429.58333319884</v>
      </c>
      <c r="C55468" s="246">
        <f t="shared" si="3494"/>
        <v>49429.624999865504</v>
      </c>
      <c r="D55468" s="247"/>
    </row>
    <row r="55469" spans="2:4">
      <c r="B55469" s="245">
        <f t="shared" si="3494"/>
        <v>49429.624999865504</v>
      </c>
      <c r="C55469" s="246">
        <f t="shared" si="3494"/>
        <v>49429.666666532168</v>
      </c>
      <c r="D55469" s="247"/>
    </row>
    <row r="55470" spans="2:4">
      <c r="B55470" s="245">
        <f t="shared" si="3494"/>
        <v>49429.666666532168</v>
      </c>
      <c r="C55470" s="246">
        <f t="shared" si="3494"/>
        <v>49429.708333198832</v>
      </c>
      <c r="D55470" s="247"/>
    </row>
    <row r="55471" spans="2:4">
      <c r="B55471" s="245">
        <f t="shared" si="3494"/>
        <v>49429.708333198832</v>
      </c>
      <c r="C55471" s="246">
        <f t="shared" si="3494"/>
        <v>49429.749999865497</v>
      </c>
      <c r="D55471" s="247"/>
    </row>
    <row r="55472" spans="2:4">
      <c r="B55472" s="245">
        <f t="shared" ref="B55472:C55487" si="3495">B55471+1/24</f>
        <v>49429.749999865497</v>
      </c>
      <c r="C55472" s="246">
        <f t="shared" si="3495"/>
        <v>49429.791666532161</v>
      </c>
      <c r="D55472" s="247"/>
    </row>
    <row r="55473" spans="2:4">
      <c r="B55473" s="245">
        <f t="shared" si="3495"/>
        <v>49429.791666532161</v>
      </c>
      <c r="C55473" s="246">
        <f t="shared" si="3495"/>
        <v>49429.833333198825</v>
      </c>
      <c r="D55473" s="247"/>
    </row>
    <row r="55474" spans="2:4">
      <c r="B55474" s="245">
        <f t="shared" si="3495"/>
        <v>49429.833333198825</v>
      </c>
      <c r="C55474" s="246">
        <f t="shared" si="3495"/>
        <v>49429.874999865489</v>
      </c>
      <c r="D55474" s="247"/>
    </row>
    <row r="55475" spans="2:4">
      <c r="B55475" s="245">
        <f t="shared" si="3495"/>
        <v>49429.874999865489</v>
      </c>
      <c r="C55475" s="246">
        <f t="shared" si="3495"/>
        <v>49429.916666532154</v>
      </c>
      <c r="D55475" s="247"/>
    </row>
    <row r="55476" spans="2:4">
      <c r="B55476" s="245">
        <f t="shared" si="3495"/>
        <v>49429.916666532154</v>
      </c>
      <c r="C55476" s="246">
        <f t="shared" si="3495"/>
        <v>49429.958333198818</v>
      </c>
      <c r="D55476" s="247"/>
    </row>
    <row r="55477" spans="2:4">
      <c r="B55477" s="245">
        <f t="shared" si="3495"/>
        <v>49429.958333198818</v>
      </c>
      <c r="C55477" s="246">
        <f t="shared" si="3495"/>
        <v>49429.999999865482</v>
      </c>
      <c r="D55477" s="247"/>
    </row>
    <row r="55478" spans="2:4">
      <c r="B55478" s="245">
        <f t="shared" si="3495"/>
        <v>49429.999999865482</v>
      </c>
      <c r="C55478" s="246">
        <f t="shared" si="3495"/>
        <v>49430.041666532146</v>
      </c>
      <c r="D55478" s="247"/>
    </row>
    <row r="55479" spans="2:4">
      <c r="B55479" s="245">
        <f t="shared" si="3495"/>
        <v>49430.041666532146</v>
      </c>
      <c r="C55479" s="246">
        <f t="shared" si="3495"/>
        <v>49430.083333198811</v>
      </c>
      <c r="D55479" s="247"/>
    </row>
    <row r="55480" spans="2:4">
      <c r="B55480" s="245">
        <f t="shared" si="3495"/>
        <v>49430.083333198811</v>
      </c>
      <c r="C55480" s="246">
        <f t="shared" si="3495"/>
        <v>49430.124999865475</v>
      </c>
      <c r="D55480" s="247"/>
    </row>
    <row r="55481" spans="2:4">
      <c r="B55481" s="245">
        <f t="shared" si="3495"/>
        <v>49430.124999865475</v>
      </c>
      <c r="C55481" s="246">
        <f t="shared" si="3495"/>
        <v>49430.166666532139</v>
      </c>
      <c r="D55481" s="247"/>
    </row>
    <row r="55482" spans="2:4">
      <c r="B55482" s="245">
        <f t="shared" si="3495"/>
        <v>49430.166666532139</v>
      </c>
      <c r="C55482" s="246">
        <f t="shared" si="3495"/>
        <v>49430.208333198803</v>
      </c>
      <c r="D55482" s="247"/>
    </row>
    <row r="55483" spans="2:4">
      <c r="B55483" s="245">
        <f t="shared" si="3495"/>
        <v>49430.208333198803</v>
      </c>
      <c r="C55483" s="246">
        <f t="shared" si="3495"/>
        <v>49430.249999865468</v>
      </c>
      <c r="D55483" s="247"/>
    </row>
    <row r="55484" spans="2:4">
      <c r="B55484" s="245">
        <f t="shared" si="3495"/>
        <v>49430.249999865468</v>
      </c>
      <c r="C55484" s="246">
        <f t="shared" si="3495"/>
        <v>49430.291666532132</v>
      </c>
      <c r="D55484" s="247"/>
    </row>
    <row r="55485" spans="2:4">
      <c r="B55485" s="245">
        <f t="shared" si="3495"/>
        <v>49430.291666532132</v>
      </c>
      <c r="C55485" s="246">
        <f t="shared" si="3495"/>
        <v>49430.333333198796</v>
      </c>
      <c r="D55485" s="247"/>
    </row>
    <row r="55486" spans="2:4">
      <c r="B55486" s="245">
        <f t="shared" si="3495"/>
        <v>49430.333333198796</v>
      </c>
      <c r="C55486" s="246">
        <f t="shared" si="3495"/>
        <v>49430.37499986546</v>
      </c>
      <c r="D55486" s="247"/>
    </row>
    <row r="55487" spans="2:4">
      <c r="B55487" s="245">
        <f t="shared" si="3495"/>
        <v>49430.37499986546</v>
      </c>
      <c r="C55487" s="246">
        <f t="shared" si="3495"/>
        <v>49430.416666532125</v>
      </c>
      <c r="D55487" s="247"/>
    </row>
    <row r="55488" spans="2:4">
      <c r="B55488" s="245">
        <f t="shared" ref="B55488:C55503" si="3496">B55487+1/24</f>
        <v>49430.416666532125</v>
      </c>
      <c r="C55488" s="246">
        <f t="shared" si="3496"/>
        <v>49430.458333198789</v>
      </c>
      <c r="D55488" s="247"/>
    </row>
    <row r="55489" spans="2:4">
      <c r="B55489" s="245">
        <f t="shared" si="3496"/>
        <v>49430.458333198789</v>
      </c>
      <c r="C55489" s="246">
        <f t="shared" si="3496"/>
        <v>49430.499999865453</v>
      </c>
      <c r="D55489" s="247"/>
    </row>
    <row r="55490" spans="2:4">
      <c r="B55490" s="245">
        <f t="shared" si="3496"/>
        <v>49430.499999865453</v>
      </c>
      <c r="C55490" s="246">
        <f t="shared" si="3496"/>
        <v>49430.541666532117</v>
      </c>
      <c r="D55490" s="247"/>
    </row>
    <row r="55491" spans="2:4">
      <c r="B55491" s="245">
        <f t="shared" si="3496"/>
        <v>49430.541666532117</v>
      </c>
      <c r="C55491" s="246">
        <f t="shared" si="3496"/>
        <v>49430.583333198781</v>
      </c>
      <c r="D55491" s="247"/>
    </row>
    <row r="55492" spans="2:4">
      <c r="B55492" s="245">
        <f t="shared" si="3496"/>
        <v>49430.583333198781</v>
      </c>
      <c r="C55492" s="246">
        <f t="shared" si="3496"/>
        <v>49430.624999865446</v>
      </c>
      <c r="D55492" s="247"/>
    </row>
    <row r="55493" spans="2:4">
      <c r="B55493" s="245">
        <f t="shared" si="3496"/>
        <v>49430.624999865446</v>
      </c>
      <c r="C55493" s="246">
        <f t="shared" si="3496"/>
        <v>49430.66666653211</v>
      </c>
      <c r="D55493" s="247"/>
    </row>
    <row r="55494" spans="2:4">
      <c r="B55494" s="245">
        <f t="shared" si="3496"/>
        <v>49430.66666653211</v>
      </c>
      <c r="C55494" s="246">
        <f t="shared" si="3496"/>
        <v>49430.708333198774</v>
      </c>
      <c r="D55494" s="247"/>
    </row>
    <row r="55495" spans="2:4">
      <c r="B55495" s="245">
        <f t="shared" si="3496"/>
        <v>49430.708333198774</v>
      </c>
      <c r="C55495" s="246">
        <f t="shared" si="3496"/>
        <v>49430.749999865438</v>
      </c>
      <c r="D55495" s="247"/>
    </row>
    <row r="55496" spans="2:4">
      <c r="B55496" s="245">
        <f t="shared" si="3496"/>
        <v>49430.749999865438</v>
      </c>
      <c r="C55496" s="246">
        <f t="shared" si="3496"/>
        <v>49430.791666532103</v>
      </c>
      <c r="D55496" s="247"/>
    </row>
    <row r="55497" spans="2:4">
      <c r="B55497" s="245">
        <f t="shared" si="3496"/>
        <v>49430.791666532103</v>
      </c>
      <c r="C55497" s="246">
        <f t="shared" si="3496"/>
        <v>49430.833333198767</v>
      </c>
      <c r="D55497" s="247"/>
    </row>
    <row r="55498" spans="2:4">
      <c r="B55498" s="245">
        <f t="shared" si="3496"/>
        <v>49430.833333198767</v>
      </c>
      <c r="C55498" s="246">
        <f t="shared" si="3496"/>
        <v>49430.874999865431</v>
      </c>
      <c r="D55498" s="247"/>
    </row>
    <row r="55499" spans="2:4">
      <c r="B55499" s="245">
        <f t="shared" si="3496"/>
        <v>49430.874999865431</v>
      </c>
      <c r="C55499" s="246">
        <f t="shared" si="3496"/>
        <v>49430.916666532095</v>
      </c>
      <c r="D55499" s="247"/>
    </row>
    <row r="55500" spans="2:4">
      <c r="B55500" s="245">
        <f t="shared" si="3496"/>
        <v>49430.916666532095</v>
      </c>
      <c r="C55500" s="246">
        <f t="shared" si="3496"/>
        <v>49430.95833319876</v>
      </c>
      <c r="D55500" s="247"/>
    </row>
    <row r="55501" spans="2:4">
      <c r="B55501" s="245">
        <f t="shared" si="3496"/>
        <v>49430.95833319876</v>
      </c>
      <c r="C55501" s="246">
        <f t="shared" si="3496"/>
        <v>49430.999999865424</v>
      </c>
      <c r="D55501" s="247"/>
    </row>
    <row r="55502" spans="2:4">
      <c r="B55502" s="245">
        <f t="shared" si="3496"/>
        <v>49430.999999865424</v>
      </c>
      <c r="C55502" s="246">
        <f t="shared" si="3496"/>
        <v>49431.041666532088</v>
      </c>
      <c r="D55502" s="247"/>
    </row>
    <row r="55503" spans="2:4">
      <c r="B55503" s="245">
        <f t="shared" si="3496"/>
        <v>49431.041666532088</v>
      </c>
      <c r="C55503" s="246">
        <f t="shared" si="3496"/>
        <v>49431.083333198752</v>
      </c>
      <c r="D55503" s="247"/>
    </row>
    <row r="55504" spans="2:4">
      <c r="B55504" s="245">
        <f t="shared" ref="B55504:C55519" si="3497">B55503+1/24</f>
        <v>49431.083333198752</v>
      </c>
      <c r="C55504" s="246">
        <f t="shared" si="3497"/>
        <v>49431.124999865417</v>
      </c>
      <c r="D55504" s="247"/>
    </row>
    <row r="55505" spans="2:4">
      <c r="B55505" s="245">
        <f t="shared" si="3497"/>
        <v>49431.124999865417</v>
      </c>
      <c r="C55505" s="246">
        <f t="shared" si="3497"/>
        <v>49431.166666532081</v>
      </c>
      <c r="D55505" s="247"/>
    </row>
    <row r="55506" spans="2:4">
      <c r="B55506" s="245">
        <f t="shared" si="3497"/>
        <v>49431.166666532081</v>
      </c>
      <c r="C55506" s="246">
        <f t="shared" si="3497"/>
        <v>49431.208333198745</v>
      </c>
      <c r="D55506" s="247"/>
    </row>
    <row r="55507" spans="2:4">
      <c r="B55507" s="245">
        <f t="shared" si="3497"/>
        <v>49431.208333198745</v>
      </c>
      <c r="C55507" s="246">
        <f t="shared" si="3497"/>
        <v>49431.249999865409</v>
      </c>
      <c r="D55507" s="247"/>
    </row>
    <row r="55508" spans="2:4">
      <c r="B55508" s="245">
        <f t="shared" si="3497"/>
        <v>49431.249999865409</v>
      </c>
      <c r="C55508" s="246">
        <f t="shared" si="3497"/>
        <v>49431.291666532074</v>
      </c>
      <c r="D55508" s="247"/>
    </row>
    <row r="55509" spans="2:4">
      <c r="B55509" s="245">
        <f t="shared" si="3497"/>
        <v>49431.291666532074</v>
      </c>
      <c r="C55509" s="246">
        <f t="shared" si="3497"/>
        <v>49431.333333198738</v>
      </c>
      <c r="D55509" s="247"/>
    </row>
    <row r="55510" spans="2:4">
      <c r="B55510" s="245">
        <f t="shared" si="3497"/>
        <v>49431.333333198738</v>
      </c>
      <c r="C55510" s="246">
        <f t="shared" si="3497"/>
        <v>49431.374999865402</v>
      </c>
      <c r="D55510" s="247"/>
    </row>
    <row r="55511" spans="2:4">
      <c r="B55511" s="245">
        <f t="shared" si="3497"/>
        <v>49431.374999865402</v>
      </c>
      <c r="C55511" s="246">
        <f t="shared" si="3497"/>
        <v>49431.416666532066</v>
      </c>
      <c r="D55511" s="247"/>
    </row>
    <row r="55512" spans="2:4">
      <c r="B55512" s="245">
        <f t="shared" si="3497"/>
        <v>49431.416666532066</v>
      </c>
      <c r="C55512" s="246">
        <f t="shared" si="3497"/>
        <v>49431.458333198731</v>
      </c>
      <c r="D55512" s="247"/>
    </row>
    <row r="55513" spans="2:4">
      <c r="B55513" s="245">
        <f t="shared" si="3497"/>
        <v>49431.458333198731</v>
      </c>
      <c r="C55513" s="246">
        <f t="shared" si="3497"/>
        <v>49431.499999865395</v>
      </c>
      <c r="D55513" s="247"/>
    </row>
    <row r="55514" spans="2:4">
      <c r="B55514" s="245">
        <f t="shared" si="3497"/>
        <v>49431.499999865395</v>
      </c>
      <c r="C55514" s="246">
        <f t="shared" si="3497"/>
        <v>49431.541666532059</v>
      </c>
      <c r="D55514" s="247"/>
    </row>
    <row r="55515" spans="2:4">
      <c r="B55515" s="245">
        <f t="shared" si="3497"/>
        <v>49431.541666532059</v>
      </c>
      <c r="C55515" s="246">
        <f t="shared" si="3497"/>
        <v>49431.583333198723</v>
      </c>
      <c r="D55515" s="247"/>
    </row>
    <row r="55516" spans="2:4">
      <c r="B55516" s="245">
        <f t="shared" si="3497"/>
        <v>49431.583333198723</v>
      </c>
      <c r="C55516" s="246">
        <f t="shared" si="3497"/>
        <v>49431.624999865388</v>
      </c>
      <c r="D55516" s="247"/>
    </row>
    <row r="55517" spans="2:4">
      <c r="B55517" s="245">
        <f t="shared" si="3497"/>
        <v>49431.624999865388</v>
      </c>
      <c r="C55517" s="246">
        <f t="shared" si="3497"/>
        <v>49431.666666532052</v>
      </c>
      <c r="D55517" s="247"/>
    </row>
    <row r="55518" spans="2:4">
      <c r="B55518" s="245">
        <f t="shared" si="3497"/>
        <v>49431.666666532052</v>
      </c>
      <c r="C55518" s="246">
        <f t="shared" si="3497"/>
        <v>49431.708333198716</v>
      </c>
      <c r="D55518" s="247"/>
    </row>
    <row r="55519" spans="2:4">
      <c r="B55519" s="245">
        <f t="shared" si="3497"/>
        <v>49431.708333198716</v>
      </c>
      <c r="C55519" s="246">
        <f t="shared" si="3497"/>
        <v>49431.74999986538</v>
      </c>
      <c r="D55519" s="247"/>
    </row>
    <row r="55520" spans="2:4">
      <c r="B55520" s="245">
        <f t="shared" ref="B55520:C55535" si="3498">B55519+1/24</f>
        <v>49431.74999986538</v>
      </c>
      <c r="C55520" s="246">
        <f t="shared" si="3498"/>
        <v>49431.791666532044</v>
      </c>
      <c r="D55520" s="247"/>
    </row>
    <row r="55521" spans="2:4">
      <c r="B55521" s="245">
        <f t="shared" si="3498"/>
        <v>49431.791666532044</v>
      </c>
      <c r="C55521" s="246">
        <f t="shared" si="3498"/>
        <v>49431.833333198709</v>
      </c>
      <c r="D55521" s="247"/>
    </row>
    <row r="55522" spans="2:4">
      <c r="B55522" s="245">
        <f t="shared" si="3498"/>
        <v>49431.833333198709</v>
      </c>
      <c r="C55522" s="246">
        <f t="shared" si="3498"/>
        <v>49431.874999865373</v>
      </c>
      <c r="D55522" s="247"/>
    </row>
    <row r="55523" spans="2:4">
      <c r="B55523" s="245">
        <f t="shared" si="3498"/>
        <v>49431.874999865373</v>
      </c>
      <c r="C55523" s="246">
        <f t="shared" si="3498"/>
        <v>49431.916666532037</v>
      </c>
      <c r="D55523" s="247"/>
    </row>
    <row r="55524" spans="2:4">
      <c r="B55524" s="245">
        <f t="shared" si="3498"/>
        <v>49431.916666532037</v>
      </c>
      <c r="C55524" s="246">
        <f t="shared" si="3498"/>
        <v>49431.958333198701</v>
      </c>
      <c r="D55524" s="247"/>
    </row>
    <row r="55525" spans="2:4">
      <c r="B55525" s="245">
        <f t="shared" si="3498"/>
        <v>49431.958333198701</v>
      </c>
      <c r="C55525" s="246">
        <f t="shared" si="3498"/>
        <v>49431.999999865366</v>
      </c>
      <c r="D55525" s="247"/>
    </row>
    <row r="55526" spans="2:4">
      <c r="B55526" s="245">
        <f t="shared" si="3498"/>
        <v>49431.999999865366</v>
      </c>
      <c r="C55526" s="246">
        <f t="shared" si="3498"/>
        <v>49432.04166653203</v>
      </c>
      <c r="D55526" s="247"/>
    </row>
    <row r="55527" spans="2:4">
      <c r="B55527" s="245">
        <f t="shared" si="3498"/>
        <v>49432.04166653203</v>
      </c>
      <c r="C55527" s="246">
        <f t="shared" si="3498"/>
        <v>49432.083333198694</v>
      </c>
      <c r="D55527" s="247"/>
    </row>
    <row r="55528" spans="2:4">
      <c r="B55528" s="245">
        <f t="shared" si="3498"/>
        <v>49432.083333198694</v>
      </c>
      <c r="C55528" s="246">
        <f t="shared" si="3498"/>
        <v>49432.124999865358</v>
      </c>
      <c r="D55528" s="247"/>
    </row>
    <row r="55529" spans="2:4">
      <c r="B55529" s="245">
        <f t="shared" si="3498"/>
        <v>49432.124999865358</v>
      </c>
      <c r="C55529" s="246">
        <f t="shared" si="3498"/>
        <v>49432.166666532023</v>
      </c>
      <c r="D55529" s="247"/>
    </row>
    <row r="55530" spans="2:4">
      <c r="B55530" s="245">
        <f t="shared" si="3498"/>
        <v>49432.166666532023</v>
      </c>
      <c r="C55530" s="246">
        <f t="shared" si="3498"/>
        <v>49432.208333198687</v>
      </c>
      <c r="D55530" s="247"/>
    </row>
    <row r="55531" spans="2:4">
      <c r="B55531" s="245">
        <f t="shared" si="3498"/>
        <v>49432.208333198687</v>
      </c>
      <c r="C55531" s="246">
        <f t="shared" si="3498"/>
        <v>49432.249999865351</v>
      </c>
      <c r="D55531" s="247"/>
    </row>
    <row r="55532" spans="2:4">
      <c r="B55532" s="245">
        <f t="shared" si="3498"/>
        <v>49432.249999865351</v>
      </c>
      <c r="C55532" s="246">
        <f t="shared" si="3498"/>
        <v>49432.291666532015</v>
      </c>
      <c r="D55532" s="247"/>
    </row>
    <row r="55533" spans="2:4">
      <c r="B55533" s="245">
        <f t="shared" si="3498"/>
        <v>49432.291666532015</v>
      </c>
      <c r="C55533" s="246">
        <f t="shared" si="3498"/>
        <v>49432.33333319868</v>
      </c>
      <c r="D55533" s="247"/>
    </row>
    <row r="55534" spans="2:4">
      <c r="B55534" s="245">
        <f t="shared" si="3498"/>
        <v>49432.33333319868</v>
      </c>
      <c r="C55534" s="246">
        <f t="shared" si="3498"/>
        <v>49432.374999865344</v>
      </c>
      <c r="D55534" s="247"/>
    </row>
    <row r="55535" spans="2:4">
      <c r="B55535" s="245">
        <f t="shared" si="3498"/>
        <v>49432.374999865344</v>
      </c>
      <c r="C55535" s="246">
        <f t="shared" si="3498"/>
        <v>49432.416666532008</v>
      </c>
      <c r="D55535" s="247"/>
    </row>
    <row r="55536" spans="2:4">
      <c r="B55536" s="245">
        <f t="shared" ref="B55536:C55551" si="3499">B55535+1/24</f>
        <v>49432.416666532008</v>
      </c>
      <c r="C55536" s="246">
        <f t="shared" si="3499"/>
        <v>49432.458333198672</v>
      </c>
      <c r="D55536" s="247"/>
    </row>
    <row r="55537" spans="2:4">
      <c r="B55537" s="245">
        <f t="shared" si="3499"/>
        <v>49432.458333198672</v>
      </c>
      <c r="C55537" s="246">
        <f t="shared" si="3499"/>
        <v>49432.499999865337</v>
      </c>
      <c r="D55537" s="247"/>
    </row>
    <row r="55538" spans="2:4">
      <c r="B55538" s="245">
        <f t="shared" si="3499"/>
        <v>49432.499999865337</v>
      </c>
      <c r="C55538" s="246">
        <f t="shared" si="3499"/>
        <v>49432.541666532001</v>
      </c>
      <c r="D55538" s="247"/>
    </row>
    <row r="55539" spans="2:4">
      <c r="B55539" s="245">
        <f t="shared" si="3499"/>
        <v>49432.541666532001</v>
      </c>
      <c r="C55539" s="246">
        <f t="shared" si="3499"/>
        <v>49432.583333198665</v>
      </c>
      <c r="D55539" s="247"/>
    </row>
    <row r="55540" spans="2:4">
      <c r="B55540" s="245">
        <f t="shared" si="3499"/>
        <v>49432.583333198665</v>
      </c>
      <c r="C55540" s="246">
        <f t="shared" si="3499"/>
        <v>49432.624999865329</v>
      </c>
      <c r="D55540" s="247"/>
    </row>
    <row r="55541" spans="2:4">
      <c r="B55541" s="245">
        <f t="shared" si="3499"/>
        <v>49432.624999865329</v>
      </c>
      <c r="C55541" s="246">
        <f t="shared" si="3499"/>
        <v>49432.666666531994</v>
      </c>
      <c r="D55541" s="247"/>
    </row>
    <row r="55542" spans="2:4">
      <c r="B55542" s="245">
        <f t="shared" si="3499"/>
        <v>49432.666666531994</v>
      </c>
      <c r="C55542" s="246">
        <f t="shared" si="3499"/>
        <v>49432.708333198658</v>
      </c>
      <c r="D55542" s="247"/>
    </row>
    <row r="55543" spans="2:4">
      <c r="B55543" s="245">
        <f t="shared" si="3499"/>
        <v>49432.708333198658</v>
      </c>
      <c r="C55543" s="246">
        <f t="shared" si="3499"/>
        <v>49432.749999865322</v>
      </c>
      <c r="D55543" s="247"/>
    </row>
    <row r="55544" spans="2:4">
      <c r="B55544" s="245">
        <f t="shared" si="3499"/>
        <v>49432.749999865322</v>
      </c>
      <c r="C55544" s="246">
        <f t="shared" si="3499"/>
        <v>49432.791666531986</v>
      </c>
      <c r="D55544" s="247"/>
    </row>
    <row r="55545" spans="2:4">
      <c r="B55545" s="245">
        <f t="shared" si="3499"/>
        <v>49432.791666531986</v>
      </c>
      <c r="C55545" s="246">
        <f t="shared" si="3499"/>
        <v>49432.833333198651</v>
      </c>
      <c r="D55545" s="247"/>
    </row>
    <row r="55546" spans="2:4">
      <c r="B55546" s="245">
        <f t="shared" si="3499"/>
        <v>49432.833333198651</v>
      </c>
      <c r="C55546" s="246">
        <f t="shared" si="3499"/>
        <v>49432.874999865315</v>
      </c>
      <c r="D55546" s="247"/>
    </row>
    <row r="55547" spans="2:4">
      <c r="B55547" s="245">
        <f t="shared" si="3499"/>
        <v>49432.874999865315</v>
      </c>
      <c r="C55547" s="246">
        <f t="shared" si="3499"/>
        <v>49432.916666531979</v>
      </c>
      <c r="D55547" s="247"/>
    </row>
    <row r="55548" spans="2:4">
      <c r="B55548" s="245">
        <f t="shared" si="3499"/>
        <v>49432.916666531979</v>
      </c>
      <c r="C55548" s="246">
        <f t="shared" si="3499"/>
        <v>49432.958333198643</v>
      </c>
      <c r="D55548" s="247"/>
    </row>
    <row r="55549" spans="2:4">
      <c r="B55549" s="245">
        <f t="shared" si="3499"/>
        <v>49432.958333198643</v>
      </c>
      <c r="C55549" s="246">
        <f t="shared" si="3499"/>
        <v>49432.999999865307</v>
      </c>
      <c r="D55549" s="247"/>
    </row>
    <row r="55550" spans="2:4">
      <c r="B55550" s="245">
        <f t="shared" si="3499"/>
        <v>49432.999999865307</v>
      </c>
      <c r="C55550" s="246">
        <f t="shared" si="3499"/>
        <v>49433.041666531972</v>
      </c>
      <c r="D55550" s="247"/>
    </row>
    <row r="55551" spans="2:4">
      <c r="B55551" s="245">
        <f t="shared" si="3499"/>
        <v>49433.041666531972</v>
      </c>
      <c r="C55551" s="246">
        <f t="shared" si="3499"/>
        <v>49433.083333198636</v>
      </c>
      <c r="D55551" s="247"/>
    </row>
    <row r="55552" spans="2:4">
      <c r="B55552" s="245">
        <f t="shared" ref="B55552:C55567" si="3500">B55551+1/24</f>
        <v>49433.083333198636</v>
      </c>
      <c r="C55552" s="246">
        <f t="shared" si="3500"/>
        <v>49433.1249998653</v>
      </c>
      <c r="D55552" s="247"/>
    </row>
    <row r="55553" spans="2:4">
      <c r="B55553" s="245">
        <f t="shared" si="3500"/>
        <v>49433.1249998653</v>
      </c>
      <c r="C55553" s="246">
        <f t="shared" si="3500"/>
        <v>49433.166666531964</v>
      </c>
      <c r="D55553" s="247"/>
    </row>
    <row r="55554" spans="2:4">
      <c r="B55554" s="245">
        <f t="shared" si="3500"/>
        <v>49433.166666531964</v>
      </c>
      <c r="C55554" s="246">
        <f t="shared" si="3500"/>
        <v>49433.208333198629</v>
      </c>
      <c r="D55554" s="247"/>
    </row>
    <row r="55555" spans="2:4">
      <c r="B55555" s="245">
        <f t="shared" si="3500"/>
        <v>49433.208333198629</v>
      </c>
      <c r="C55555" s="246">
        <f t="shared" si="3500"/>
        <v>49433.249999865293</v>
      </c>
      <c r="D55555" s="247"/>
    </row>
    <row r="55556" spans="2:4">
      <c r="B55556" s="245">
        <f t="shared" si="3500"/>
        <v>49433.249999865293</v>
      </c>
      <c r="C55556" s="246">
        <f t="shared" si="3500"/>
        <v>49433.291666531957</v>
      </c>
      <c r="D55556" s="247"/>
    </row>
    <row r="55557" spans="2:4">
      <c r="B55557" s="245">
        <f t="shared" si="3500"/>
        <v>49433.291666531957</v>
      </c>
      <c r="C55557" s="246">
        <f t="shared" si="3500"/>
        <v>49433.333333198621</v>
      </c>
      <c r="D55557" s="247"/>
    </row>
    <row r="55558" spans="2:4">
      <c r="B55558" s="245">
        <f t="shared" si="3500"/>
        <v>49433.333333198621</v>
      </c>
      <c r="C55558" s="246">
        <f t="shared" si="3500"/>
        <v>49433.374999865286</v>
      </c>
      <c r="D55558" s="247"/>
    </row>
    <row r="55559" spans="2:4">
      <c r="B55559" s="245">
        <f t="shared" si="3500"/>
        <v>49433.374999865286</v>
      </c>
      <c r="C55559" s="246">
        <f t="shared" si="3500"/>
        <v>49433.41666653195</v>
      </c>
      <c r="D55559" s="247"/>
    </row>
    <row r="55560" spans="2:4">
      <c r="B55560" s="245">
        <f t="shared" si="3500"/>
        <v>49433.41666653195</v>
      </c>
      <c r="C55560" s="246">
        <f t="shared" si="3500"/>
        <v>49433.458333198614</v>
      </c>
      <c r="D55560" s="247"/>
    </row>
    <row r="55561" spans="2:4">
      <c r="B55561" s="245">
        <f t="shared" si="3500"/>
        <v>49433.458333198614</v>
      </c>
      <c r="C55561" s="246">
        <f t="shared" si="3500"/>
        <v>49433.499999865278</v>
      </c>
      <c r="D55561" s="247"/>
    </row>
    <row r="55562" spans="2:4">
      <c r="B55562" s="245">
        <f t="shared" si="3500"/>
        <v>49433.499999865278</v>
      </c>
      <c r="C55562" s="246">
        <f t="shared" si="3500"/>
        <v>49433.541666531943</v>
      </c>
      <c r="D55562" s="247"/>
    </row>
    <row r="55563" spans="2:4">
      <c r="B55563" s="245">
        <f t="shared" si="3500"/>
        <v>49433.541666531943</v>
      </c>
      <c r="C55563" s="246">
        <f t="shared" si="3500"/>
        <v>49433.583333198607</v>
      </c>
      <c r="D55563" s="247"/>
    </row>
    <row r="55564" spans="2:4">
      <c r="B55564" s="245">
        <f t="shared" si="3500"/>
        <v>49433.583333198607</v>
      </c>
      <c r="C55564" s="246">
        <f t="shared" si="3500"/>
        <v>49433.624999865271</v>
      </c>
      <c r="D55564" s="247"/>
    </row>
    <row r="55565" spans="2:4">
      <c r="B55565" s="245">
        <f t="shared" si="3500"/>
        <v>49433.624999865271</v>
      </c>
      <c r="C55565" s="246">
        <f t="shared" si="3500"/>
        <v>49433.666666531935</v>
      </c>
      <c r="D55565" s="247"/>
    </row>
    <row r="55566" spans="2:4">
      <c r="B55566" s="245">
        <f t="shared" si="3500"/>
        <v>49433.666666531935</v>
      </c>
      <c r="C55566" s="246">
        <f t="shared" si="3500"/>
        <v>49433.7083331986</v>
      </c>
      <c r="D55566" s="247"/>
    </row>
    <row r="55567" spans="2:4">
      <c r="B55567" s="245">
        <f t="shared" si="3500"/>
        <v>49433.7083331986</v>
      </c>
      <c r="C55567" s="246">
        <f t="shared" si="3500"/>
        <v>49433.749999865264</v>
      </c>
      <c r="D55567" s="247"/>
    </row>
    <row r="55568" spans="2:4">
      <c r="B55568" s="245">
        <f t="shared" ref="B55568:C55583" si="3501">B55567+1/24</f>
        <v>49433.749999865264</v>
      </c>
      <c r="C55568" s="246">
        <f t="shared" si="3501"/>
        <v>49433.791666531928</v>
      </c>
      <c r="D55568" s="247"/>
    </row>
    <row r="55569" spans="2:4">
      <c r="B55569" s="245">
        <f t="shared" si="3501"/>
        <v>49433.791666531928</v>
      </c>
      <c r="C55569" s="246">
        <f t="shared" si="3501"/>
        <v>49433.833333198592</v>
      </c>
      <c r="D55569" s="247"/>
    </row>
    <row r="55570" spans="2:4">
      <c r="B55570" s="245">
        <f t="shared" si="3501"/>
        <v>49433.833333198592</v>
      </c>
      <c r="C55570" s="246">
        <f t="shared" si="3501"/>
        <v>49433.874999865257</v>
      </c>
      <c r="D55570" s="247"/>
    </row>
    <row r="55571" spans="2:4">
      <c r="B55571" s="245">
        <f t="shared" si="3501"/>
        <v>49433.874999865257</v>
      </c>
      <c r="C55571" s="246">
        <f t="shared" si="3501"/>
        <v>49433.916666531921</v>
      </c>
      <c r="D55571" s="247"/>
    </row>
    <row r="55572" spans="2:4">
      <c r="B55572" s="245">
        <f t="shared" si="3501"/>
        <v>49433.916666531921</v>
      </c>
      <c r="C55572" s="246">
        <f t="shared" si="3501"/>
        <v>49433.958333198585</v>
      </c>
      <c r="D55572" s="247"/>
    </row>
    <row r="55573" spans="2:4">
      <c r="B55573" s="245">
        <f t="shared" si="3501"/>
        <v>49433.958333198585</v>
      </c>
      <c r="C55573" s="246">
        <f t="shared" si="3501"/>
        <v>49433.999999865249</v>
      </c>
      <c r="D55573" s="247"/>
    </row>
    <row r="55574" spans="2:4">
      <c r="B55574" s="245">
        <f t="shared" si="3501"/>
        <v>49433.999999865249</v>
      </c>
      <c r="C55574" s="246">
        <f t="shared" si="3501"/>
        <v>49434.041666531914</v>
      </c>
      <c r="D55574" s="247"/>
    </row>
    <row r="55575" spans="2:4">
      <c r="B55575" s="245">
        <f t="shared" si="3501"/>
        <v>49434.041666531914</v>
      </c>
      <c r="C55575" s="246">
        <f t="shared" si="3501"/>
        <v>49434.083333198578</v>
      </c>
      <c r="D55575" s="247"/>
    </row>
    <row r="55576" spans="2:4">
      <c r="B55576" s="245">
        <f t="shared" si="3501"/>
        <v>49434.083333198578</v>
      </c>
      <c r="C55576" s="246">
        <f t="shared" si="3501"/>
        <v>49434.124999865242</v>
      </c>
      <c r="D55576" s="247"/>
    </row>
    <row r="55577" spans="2:4">
      <c r="B55577" s="245">
        <f t="shared" si="3501"/>
        <v>49434.124999865242</v>
      </c>
      <c r="C55577" s="246">
        <f t="shared" si="3501"/>
        <v>49434.166666531906</v>
      </c>
      <c r="D55577" s="247"/>
    </row>
    <row r="55578" spans="2:4">
      <c r="B55578" s="245">
        <f t="shared" si="3501"/>
        <v>49434.166666531906</v>
      </c>
      <c r="C55578" s="246">
        <f t="shared" si="3501"/>
        <v>49434.20833319857</v>
      </c>
      <c r="D55578" s="247"/>
    </row>
    <row r="55579" spans="2:4">
      <c r="B55579" s="245">
        <f t="shared" si="3501"/>
        <v>49434.20833319857</v>
      </c>
      <c r="C55579" s="246">
        <f t="shared" si="3501"/>
        <v>49434.249999865235</v>
      </c>
      <c r="D55579" s="247"/>
    </row>
    <row r="55580" spans="2:4">
      <c r="B55580" s="245">
        <f t="shared" si="3501"/>
        <v>49434.249999865235</v>
      </c>
      <c r="C55580" s="246">
        <f t="shared" si="3501"/>
        <v>49434.291666531899</v>
      </c>
      <c r="D55580" s="247"/>
    </row>
    <row r="55581" spans="2:4">
      <c r="B55581" s="245">
        <f t="shared" si="3501"/>
        <v>49434.291666531899</v>
      </c>
      <c r="C55581" s="246">
        <f t="shared" si="3501"/>
        <v>49434.333333198563</v>
      </c>
      <c r="D55581" s="247"/>
    </row>
    <row r="55582" spans="2:4">
      <c r="B55582" s="245">
        <f t="shared" si="3501"/>
        <v>49434.333333198563</v>
      </c>
      <c r="C55582" s="246">
        <f t="shared" si="3501"/>
        <v>49434.374999865227</v>
      </c>
      <c r="D55582" s="247"/>
    </row>
    <row r="55583" spans="2:4">
      <c r="B55583" s="245">
        <f t="shared" si="3501"/>
        <v>49434.374999865227</v>
      </c>
      <c r="C55583" s="246">
        <f t="shared" si="3501"/>
        <v>49434.416666531892</v>
      </c>
      <c r="D55583" s="247"/>
    </row>
    <row r="55584" spans="2:4">
      <c r="B55584" s="245">
        <f t="shared" ref="B55584:C55599" si="3502">B55583+1/24</f>
        <v>49434.416666531892</v>
      </c>
      <c r="C55584" s="246">
        <f t="shared" si="3502"/>
        <v>49434.458333198556</v>
      </c>
      <c r="D55584" s="247"/>
    </row>
    <row r="55585" spans="2:4">
      <c r="B55585" s="245">
        <f t="shared" si="3502"/>
        <v>49434.458333198556</v>
      </c>
      <c r="C55585" s="246">
        <f t="shared" si="3502"/>
        <v>49434.49999986522</v>
      </c>
      <c r="D55585" s="247"/>
    </row>
    <row r="55586" spans="2:4">
      <c r="B55586" s="245">
        <f t="shared" si="3502"/>
        <v>49434.49999986522</v>
      </c>
      <c r="C55586" s="246">
        <f t="shared" si="3502"/>
        <v>49434.541666531884</v>
      </c>
      <c r="D55586" s="247"/>
    </row>
    <row r="55587" spans="2:4">
      <c r="B55587" s="245">
        <f t="shared" si="3502"/>
        <v>49434.541666531884</v>
      </c>
      <c r="C55587" s="246">
        <f t="shared" si="3502"/>
        <v>49434.583333198549</v>
      </c>
      <c r="D55587" s="247"/>
    </row>
    <row r="55588" spans="2:4">
      <c r="B55588" s="245">
        <f t="shared" si="3502"/>
        <v>49434.583333198549</v>
      </c>
      <c r="C55588" s="246">
        <f t="shared" si="3502"/>
        <v>49434.624999865213</v>
      </c>
      <c r="D55588" s="247"/>
    </row>
    <row r="55589" spans="2:4">
      <c r="B55589" s="245">
        <f t="shared" si="3502"/>
        <v>49434.624999865213</v>
      </c>
      <c r="C55589" s="246">
        <f t="shared" si="3502"/>
        <v>49434.666666531877</v>
      </c>
      <c r="D55589" s="247"/>
    </row>
    <row r="55590" spans="2:4">
      <c r="B55590" s="245">
        <f t="shared" si="3502"/>
        <v>49434.666666531877</v>
      </c>
      <c r="C55590" s="246">
        <f t="shared" si="3502"/>
        <v>49434.708333198541</v>
      </c>
      <c r="D55590" s="247"/>
    </row>
    <row r="55591" spans="2:4">
      <c r="B55591" s="245">
        <f t="shared" si="3502"/>
        <v>49434.708333198541</v>
      </c>
      <c r="C55591" s="246">
        <f t="shared" si="3502"/>
        <v>49434.749999865206</v>
      </c>
      <c r="D55591" s="247"/>
    </row>
    <row r="55592" spans="2:4">
      <c r="B55592" s="245">
        <f t="shared" si="3502"/>
        <v>49434.749999865206</v>
      </c>
      <c r="C55592" s="246">
        <f t="shared" si="3502"/>
        <v>49434.79166653187</v>
      </c>
      <c r="D55592" s="247"/>
    </row>
    <row r="55593" spans="2:4">
      <c r="B55593" s="245">
        <f t="shared" si="3502"/>
        <v>49434.79166653187</v>
      </c>
      <c r="C55593" s="246">
        <f t="shared" si="3502"/>
        <v>49434.833333198534</v>
      </c>
      <c r="D55593" s="247"/>
    </row>
    <row r="55594" spans="2:4">
      <c r="B55594" s="245">
        <f t="shared" si="3502"/>
        <v>49434.833333198534</v>
      </c>
      <c r="C55594" s="246">
        <f t="shared" si="3502"/>
        <v>49434.874999865198</v>
      </c>
      <c r="D55594" s="247"/>
    </row>
    <row r="55595" spans="2:4">
      <c r="B55595" s="245">
        <f t="shared" si="3502"/>
        <v>49434.874999865198</v>
      </c>
      <c r="C55595" s="246">
        <f t="shared" si="3502"/>
        <v>49434.916666531863</v>
      </c>
      <c r="D55595" s="247"/>
    </row>
    <row r="55596" spans="2:4">
      <c r="B55596" s="245">
        <f t="shared" si="3502"/>
        <v>49434.916666531863</v>
      </c>
      <c r="C55596" s="246">
        <f t="shared" si="3502"/>
        <v>49434.958333198527</v>
      </c>
      <c r="D55596" s="247"/>
    </row>
    <row r="55597" spans="2:4">
      <c r="B55597" s="245">
        <f t="shared" si="3502"/>
        <v>49434.958333198527</v>
      </c>
      <c r="C55597" s="246">
        <f t="shared" si="3502"/>
        <v>49434.999999865191</v>
      </c>
      <c r="D55597" s="247"/>
    </row>
    <row r="55598" spans="2:4">
      <c r="B55598" s="245">
        <f t="shared" si="3502"/>
        <v>49434.999999865191</v>
      </c>
      <c r="C55598" s="246">
        <f t="shared" si="3502"/>
        <v>49435.041666531855</v>
      </c>
      <c r="D55598" s="247"/>
    </row>
    <row r="55599" spans="2:4">
      <c r="B55599" s="245">
        <f t="shared" si="3502"/>
        <v>49435.041666531855</v>
      </c>
      <c r="C55599" s="246">
        <f t="shared" si="3502"/>
        <v>49435.08333319852</v>
      </c>
      <c r="D55599" s="247"/>
    </row>
    <row r="55600" spans="2:4">
      <c r="B55600" s="245">
        <f t="shared" ref="B55600:C55615" si="3503">B55599+1/24</f>
        <v>49435.08333319852</v>
      </c>
      <c r="C55600" s="246">
        <f t="shared" si="3503"/>
        <v>49435.124999865184</v>
      </c>
      <c r="D55600" s="247"/>
    </row>
    <row r="55601" spans="2:4">
      <c r="B55601" s="245">
        <f t="shared" si="3503"/>
        <v>49435.124999865184</v>
      </c>
      <c r="C55601" s="246">
        <f t="shared" si="3503"/>
        <v>49435.166666531848</v>
      </c>
      <c r="D55601" s="247"/>
    </row>
    <row r="55602" spans="2:4">
      <c r="B55602" s="245">
        <f t="shared" si="3503"/>
        <v>49435.166666531848</v>
      </c>
      <c r="C55602" s="246">
        <f t="shared" si="3503"/>
        <v>49435.208333198512</v>
      </c>
      <c r="D55602" s="247"/>
    </row>
    <row r="55603" spans="2:4">
      <c r="B55603" s="245">
        <f t="shared" si="3503"/>
        <v>49435.208333198512</v>
      </c>
      <c r="C55603" s="246">
        <f t="shared" si="3503"/>
        <v>49435.249999865177</v>
      </c>
      <c r="D55603" s="247"/>
    </row>
    <row r="55604" spans="2:4">
      <c r="B55604" s="245">
        <f t="shared" si="3503"/>
        <v>49435.249999865177</v>
      </c>
      <c r="C55604" s="246">
        <f t="shared" si="3503"/>
        <v>49435.291666531841</v>
      </c>
      <c r="D55604" s="247"/>
    </row>
    <row r="55605" spans="2:4">
      <c r="B55605" s="245">
        <f t="shared" si="3503"/>
        <v>49435.291666531841</v>
      </c>
      <c r="C55605" s="246">
        <f t="shared" si="3503"/>
        <v>49435.333333198505</v>
      </c>
      <c r="D55605" s="247"/>
    </row>
    <row r="55606" spans="2:4">
      <c r="B55606" s="245">
        <f t="shared" si="3503"/>
        <v>49435.333333198505</v>
      </c>
      <c r="C55606" s="246">
        <f t="shared" si="3503"/>
        <v>49435.374999865169</v>
      </c>
      <c r="D55606" s="247"/>
    </row>
    <row r="55607" spans="2:4">
      <c r="B55607" s="245">
        <f t="shared" si="3503"/>
        <v>49435.374999865169</v>
      </c>
      <c r="C55607" s="246">
        <f t="shared" si="3503"/>
        <v>49435.416666531833</v>
      </c>
      <c r="D55607" s="247"/>
    </row>
    <row r="55608" spans="2:4">
      <c r="B55608" s="245">
        <f t="shared" si="3503"/>
        <v>49435.416666531833</v>
      </c>
      <c r="C55608" s="246">
        <f t="shared" si="3503"/>
        <v>49435.458333198498</v>
      </c>
      <c r="D55608" s="247"/>
    </row>
    <row r="55609" spans="2:4">
      <c r="B55609" s="245">
        <f t="shared" si="3503"/>
        <v>49435.458333198498</v>
      </c>
      <c r="C55609" s="246">
        <f t="shared" si="3503"/>
        <v>49435.499999865162</v>
      </c>
      <c r="D55609" s="247"/>
    </row>
    <row r="55610" spans="2:4">
      <c r="B55610" s="245">
        <f t="shared" si="3503"/>
        <v>49435.499999865162</v>
      </c>
      <c r="C55610" s="246">
        <f t="shared" si="3503"/>
        <v>49435.541666531826</v>
      </c>
      <c r="D55610" s="247"/>
    </row>
    <row r="55611" spans="2:4">
      <c r="B55611" s="245">
        <f t="shared" si="3503"/>
        <v>49435.541666531826</v>
      </c>
      <c r="C55611" s="246">
        <f t="shared" si="3503"/>
        <v>49435.58333319849</v>
      </c>
      <c r="D55611" s="247"/>
    </row>
    <row r="55612" spans="2:4">
      <c r="B55612" s="245">
        <f t="shared" si="3503"/>
        <v>49435.58333319849</v>
      </c>
      <c r="C55612" s="246">
        <f t="shared" si="3503"/>
        <v>49435.624999865155</v>
      </c>
      <c r="D55612" s="247"/>
    </row>
    <row r="55613" spans="2:4">
      <c r="B55613" s="245">
        <f t="shared" si="3503"/>
        <v>49435.624999865155</v>
      </c>
      <c r="C55613" s="246">
        <f t="shared" si="3503"/>
        <v>49435.666666531819</v>
      </c>
      <c r="D55613" s="247"/>
    </row>
    <row r="55614" spans="2:4">
      <c r="B55614" s="245">
        <f t="shared" si="3503"/>
        <v>49435.666666531819</v>
      </c>
      <c r="C55614" s="246">
        <f t="shared" si="3503"/>
        <v>49435.708333198483</v>
      </c>
      <c r="D55614" s="247"/>
    </row>
    <row r="55615" spans="2:4">
      <c r="B55615" s="245">
        <f t="shared" si="3503"/>
        <v>49435.708333198483</v>
      </c>
      <c r="C55615" s="246">
        <f t="shared" si="3503"/>
        <v>49435.749999865147</v>
      </c>
      <c r="D55615" s="247"/>
    </row>
    <row r="55616" spans="2:4">
      <c r="B55616" s="245">
        <f t="shared" ref="B55616:C55631" si="3504">B55615+1/24</f>
        <v>49435.749999865147</v>
      </c>
      <c r="C55616" s="246">
        <f t="shared" si="3504"/>
        <v>49435.791666531812</v>
      </c>
      <c r="D55616" s="247"/>
    </row>
    <row r="55617" spans="2:4">
      <c r="B55617" s="245">
        <f t="shared" si="3504"/>
        <v>49435.791666531812</v>
      </c>
      <c r="C55617" s="246">
        <f t="shared" si="3504"/>
        <v>49435.833333198476</v>
      </c>
      <c r="D55617" s="247"/>
    </row>
    <row r="55618" spans="2:4">
      <c r="B55618" s="245">
        <f t="shared" si="3504"/>
        <v>49435.833333198476</v>
      </c>
      <c r="C55618" s="246">
        <f t="shared" si="3504"/>
        <v>49435.87499986514</v>
      </c>
      <c r="D55618" s="247"/>
    </row>
    <row r="55619" spans="2:4">
      <c r="B55619" s="245">
        <f t="shared" si="3504"/>
        <v>49435.87499986514</v>
      </c>
      <c r="C55619" s="246">
        <f t="shared" si="3504"/>
        <v>49435.916666531804</v>
      </c>
      <c r="D55619" s="247"/>
    </row>
    <row r="55620" spans="2:4">
      <c r="B55620" s="245">
        <f t="shared" si="3504"/>
        <v>49435.916666531804</v>
      </c>
      <c r="C55620" s="246">
        <f t="shared" si="3504"/>
        <v>49435.958333198469</v>
      </c>
      <c r="D55620" s="247"/>
    </row>
    <row r="55621" spans="2:4">
      <c r="B55621" s="245">
        <f t="shared" si="3504"/>
        <v>49435.958333198469</v>
      </c>
      <c r="C55621" s="246">
        <f t="shared" si="3504"/>
        <v>49435.999999865133</v>
      </c>
      <c r="D55621" s="247"/>
    </row>
    <row r="55622" spans="2:4">
      <c r="B55622" s="245">
        <f t="shared" si="3504"/>
        <v>49435.999999865133</v>
      </c>
      <c r="C55622" s="246">
        <f t="shared" si="3504"/>
        <v>49436.041666531797</v>
      </c>
      <c r="D55622" s="247"/>
    </row>
    <row r="55623" spans="2:4">
      <c r="B55623" s="245">
        <f t="shared" si="3504"/>
        <v>49436.041666531797</v>
      </c>
      <c r="C55623" s="246">
        <f t="shared" si="3504"/>
        <v>49436.083333198461</v>
      </c>
      <c r="D55623" s="247"/>
    </row>
    <row r="55624" spans="2:4">
      <c r="B55624" s="245">
        <f t="shared" si="3504"/>
        <v>49436.083333198461</v>
      </c>
      <c r="C55624" s="246">
        <f t="shared" si="3504"/>
        <v>49436.124999865126</v>
      </c>
      <c r="D55624" s="247"/>
    </row>
    <row r="55625" spans="2:4">
      <c r="B55625" s="245">
        <f t="shared" si="3504"/>
        <v>49436.124999865126</v>
      </c>
      <c r="C55625" s="246">
        <f t="shared" si="3504"/>
        <v>49436.16666653179</v>
      </c>
      <c r="D55625" s="247"/>
    </row>
    <row r="55626" spans="2:4">
      <c r="B55626" s="245">
        <f t="shared" si="3504"/>
        <v>49436.16666653179</v>
      </c>
      <c r="C55626" s="246">
        <f t="shared" si="3504"/>
        <v>49436.208333198454</v>
      </c>
      <c r="D55626" s="247"/>
    </row>
    <row r="55627" spans="2:4">
      <c r="B55627" s="245">
        <f t="shared" si="3504"/>
        <v>49436.208333198454</v>
      </c>
      <c r="C55627" s="246">
        <f t="shared" si="3504"/>
        <v>49436.249999865118</v>
      </c>
      <c r="D55627" s="247"/>
    </row>
    <row r="55628" spans="2:4">
      <c r="B55628" s="245">
        <f t="shared" si="3504"/>
        <v>49436.249999865118</v>
      </c>
      <c r="C55628" s="246">
        <f t="shared" si="3504"/>
        <v>49436.291666531783</v>
      </c>
      <c r="D55628" s="247"/>
    </row>
    <row r="55629" spans="2:4">
      <c r="B55629" s="245">
        <f t="shared" si="3504"/>
        <v>49436.291666531783</v>
      </c>
      <c r="C55629" s="246">
        <f t="shared" si="3504"/>
        <v>49436.333333198447</v>
      </c>
      <c r="D55629" s="247"/>
    </row>
    <row r="55630" spans="2:4">
      <c r="B55630" s="245">
        <f t="shared" si="3504"/>
        <v>49436.333333198447</v>
      </c>
      <c r="C55630" s="246">
        <f t="shared" si="3504"/>
        <v>49436.374999865111</v>
      </c>
      <c r="D55630" s="247"/>
    </row>
    <row r="55631" spans="2:4">
      <c r="B55631" s="245">
        <f t="shared" si="3504"/>
        <v>49436.374999865111</v>
      </c>
      <c r="C55631" s="246">
        <f t="shared" si="3504"/>
        <v>49436.416666531775</v>
      </c>
      <c r="D55631" s="247"/>
    </row>
    <row r="55632" spans="2:4">
      <c r="B55632" s="245">
        <f t="shared" ref="B55632:C55647" si="3505">B55631+1/24</f>
        <v>49436.416666531775</v>
      </c>
      <c r="C55632" s="246">
        <f t="shared" si="3505"/>
        <v>49436.45833319844</v>
      </c>
      <c r="D55632" s="247"/>
    </row>
    <row r="55633" spans="2:4">
      <c r="B55633" s="245">
        <f t="shared" si="3505"/>
        <v>49436.45833319844</v>
      </c>
      <c r="C55633" s="246">
        <f t="shared" si="3505"/>
        <v>49436.499999865104</v>
      </c>
      <c r="D55633" s="247"/>
    </row>
    <row r="55634" spans="2:4">
      <c r="B55634" s="245">
        <f t="shared" si="3505"/>
        <v>49436.499999865104</v>
      </c>
      <c r="C55634" s="246">
        <f t="shared" si="3505"/>
        <v>49436.541666531768</v>
      </c>
      <c r="D55634" s="247"/>
    </row>
    <row r="55635" spans="2:4">
      <c r="B55635" s="245">
        <f t="shared" si="3505"/>
        <v>49436.541666531768</v>
      </c>
      <c r="C55635" s="246">
        <f t="shared" si="3505"/>
        <v>49436.583333198432</v>
      </c>
      <c r="D55635" s="247"/>
    </row>
    <row r="55636" spans="2:4">
      <c r="B55636" s="245">
        <f t="shared" si="3505"/>
        <v>49436.583333198432</v>
      </c>
      <c r="C55636" s="246">
        <f t="shared" si="3505"/>
        <v>49436.624999865096</v>
      </c>
      <c r="D55636" s="247"/>
    </row>
    <row r="55637" spans="2:4">
      <c r="B55637" s="245">
        <f t="shared" si="3505"/>
        <v>49436.624999865096</v>
      </c>
      <c r="C55637" s="246">
        <f t="shared" si="3505"/>
        <v>49436.666666531761</v>
      </c>
      <c r="D55637" s="247"/>
    </row>
    <row r="55638" spans="2:4">
      <c r="B55638" s="245">
        <f t="shared" si="3505"/>
        <v>49436.666666531761</v>
      </c>
      <c r="C55638" s="246">
        <f t="shared" si="3505"/>
        <v>49436.708333198425</v>
      </c>
      <c r="D55638" s="247"/>
    </row>
    <row r="55639" spans="2:4">
      <c r="B55639" s="245">
        <f t="shared" si="3505"/>
        <v>49436.708333198425</v>
      </c>
      <c r="C55639" s="246">
        <f t="shared" si="3505"/>
        <v>49436.749999865089</v>
      </c>
      <c r="D55639" s="247"/>
    </row>
    <row r="55640" spans="2:4">
      <c r="B55640" s="245">
        <f t="shared" si="3505"/>
        <v>49436.749999865089</v>
      </c>
      <c r="C55640" s="246">
        <f t="shared" si="3505"/>
        <v>49436.791666531753</v>
      </c>
      <c r="D55640" s="247"/>
    </row>
    <row r="55641" spans="2:4">
      <c r="B55641" s="245">
        <f t="shared" si="3505"/>
        <v>49436.791666531753</v>
      </c>
      <c r="C55641" s="246">
        <f t="shared" si="3505"/>
        <v>49436.833333198418</v>
      </c>
      <c r="D55641" s="247"/>
    </row>
    <row r="55642" spans="2:4">
      <c r="B55642" s="245">
        <f t="shared" si="3505"/>
        <v>49436.833333198418</v>
      </c>
      <c r="C55642" s="246">
        <f t="shared" si="3505"/>
        <v>49436.874999865082</v>
      </c>
      <c r="D55642" s="247"/>
    </row>
    <row r="55643" spans="2:4">
      <c r="B55643" s="245">
        <f t="shared" si="3505"/>
        <v>49436.874999865082</v>
      </c>
      <c r="C55643" s="246">
        <f t="shared" si="3505"/>
        <v>49436.916666531746</v>
      </c>
      <c r="D55643" s="247"/>
    </row>
    <row r="55644" spans="2:4">
      <c r="B55644" s="245">
        <f t="shared" si="3505"/>
        <v>49436.916666531746</v>
      </c>
      <c r="C55644" s="246">
        <f t="shared" si="3505"/>
        <v>49436.95833319841</v>
      </c>
      <c r="D55644" s="247"/>
    </row>
    <row r="55645" spans="2:4">
      <c r="B55645" s="245">
        <f t="shared" si="3505"/>
        <v>49436.95833319841</v>
      </c>
      <c r="C55645" s="246">
        <f t="shared" si="3505"/>
        <v>49436.999999865075</v>
      </c>
      <c r="D55645" s="247"/>
    </row>
    <row r="55646" spans="2:4">
      <c r="B55646" s="245">
        <f t="shared" si="3505"/>
        <v>49436.999999865075</v>
      </c>
      <c r="C55646" s="246">
        <f t="shared" si="3505"/>
        <v>49437.041666531739</v>
      </c>
      <c r="D55646" s="247"/>
    </row>
    <row r="55647" spans="2:4">
      <c r="B55647" s="245">
        <f t="shared" si="3505"/>
        <v>49437.041666531739</v>
      </c>
      <c r="C55647" s="246">
        <f t="shared" si="3505"/>
        <v>49437.083333198403</v>
      </c>
      <c r="D55647" s="247"/>
    </row>
    <row r="55648" spans="2:4">
      <c r="B55648" s="245">
        <f t="shared" ref="B55648:C55663" si="3506">B55647+1/24</f>
        <v>49437.083333198403</v>
      </c>
      <c r="C55648" s="246">
        <f t="shared" si="3506"/>
        <v>49437.124999865067</v>
      </c>
      <c r="D55648" s="247"/>
    </row>
    <row r="55649" spans="2:4">
      <c r="B55649" s="245">
        <f t="shared" si="3506"/>
        <v>49437.124999865067</v>
      </c>
      <c r="C55649" s="246">
        <f t="shared" si="3506"/>
        <v>49437.166666531732</v>
      </c>
      <c r="D55649" s="247"/>
    </row>
    <row r="55650" spans="2:4">
      <c r="B55650" s="245">
        <f t="shared" si="3506"/>
        <v>49437.166666531732</v>
      </c>
      <c r="C55650" s="246">
        <f t="shared" si="3506"/>
        <v>49437.208333198396</v>
      </c>
      <c r="D55650" s="247"/>
    </row>
    <row r="55651" spans="2:4">
      <c r="B55651" s="245">
        <f t="shared" si="3506"/>
        <v>49437.208333198396</v>
      </c>
      <c r="C55651" s="246">
        <f t="shared" si="3506"/>
        <v>49437.24999986506</v>
      </c>
      <c r="D55651" s="247"/>
    </row>
    <row r="55652" spans="2:4">
      <c r="B55652" s="245">
        <f t="shared" si="3506"/>
        <v>49437.24999986506</v>
      </c>
      <c r="C55652" s="246">
        <f t="shared" si="3506"/>
        <v>49437.291666531724</v>
      </c>
      <c r="D55652" s="247"/>
    </row>
    <row r="55653" spans="2:4">
      <c r="B55653" s="245">
        <f t="shared" si="3506"/>
        <v>49437.291666531724</v>
      </c>
      <c r="C55653" s="246">
        <f t="shared" si="3506"/>
        <v>49437.333333198389</v>
      </c>
      <c r="D55653" s="247"/>
    </row>
    <row r="55654" spans="2:4">
      <c r="B55654" s="245">
        <f t="shared" si="3506"/>
        <v>49437.333333198389</v>
      </c>
      <c r="C55654" s="246">
        <f t="shared" si="3506"/>
        <v>49437.374999865053</v>
      </c>
      <c r="D55654" s="247"/>
    </row>
    <row r="55655" spans="2:4">
      <c r="B55655" s="245">
        <f t="shared" si="3506"/>
        <v>49437.374999865053</v>
      </c>
      <c r="C55655" s="246">
        <f t="shared" si="3506"/>
        <v>49437.416666531717</v>
      </c>
      <c r="D55655" s="247"/>
    </row>
    <row r="55656" spans="2:4">
      <c r="B55656" s="245">
        <f t="shared" si="3506"/>
        <v>49437.416666531717</v>
      </c>
      <c r="C55656" s="246">
        <f t="shared" si="3506"/>
        <v>49437.458333198381</v>
      </c>
      <c r="D55656" s="247"/>
    </row>
    <row r="55657" spans="2:4">
      <c r="B55657" s="245">
        <f t="shared" si="3506"/>
        <v>49437.458333198381</v>
      </c>
      <c r="C55657" s="246">
        <f t="shared" si="3506"/>
        <v>49437.499999865046</v>
      </c>
      <c r="D55657" s="247"/>
    </row>
    <row r="55658" spans="2:4">
      <c r="B55658" s="245">
        <f t="shared" si="3506"/>
        <v>49437.499999865046</v>
      </c>
      <c r="C55658" s="246">
        <f t="shared" si="3506"/>
        <v>49437.54166653171</v>
      </c>
      <c r="D55658" s="247"/>
    </row>
    <row r="55659" spans="2:4">
      <c r="B55659" s="245">
        <f t="shared" si="3506"/>
        <v>49437.54166653171</v>
      </c>
      <c r="C55659" s="246">
        <f t="shared" si="3506"/>
        <v>49437.583333198374</v>
      </c>
      <c r="D55659" s="247"/>
    </row>
    <row r="55660" spans="2:4">
      <c r="B55660" s="245">
        <f t="shared" si="3506"/>
        <v>49437.583333198374</v>
      </c>
      <c r="C55660" s="246">
        <f t="shared" si="3506"/>
        <v>49437.624999865038</v>
      </c>
      <c r="D55660" s="247"/>
    </row>
    <row r="55661" spans="2:4">
      <c r="B55661" s="245">
        <f t="shared" si="3506"/>
        <v>49437.624999865038</v>
      </c>
      <c r="C55661" s="246">
        <f t="shared" si="3506"/>
        <v>49437.666666531703</v>
      </c>
      <c r="D55661" s="247"/>
    </row>
    <row r="55662" spans="2:4">
      <c r="B55662" s="245">
        <f t="shared" si="3506"/>
        <v>49437.666666531703</v>
      </c>
      <c r="C55662" s="246">
        <f t="shared" si="3506"/>
        <v>49437.708333198367</v>
      </c>
      <c r="D55662" s="247"/>
    </row>
    <row r="55663" spans="2:4">
      <c r="B55663" s="245">
        <f t="shared" si="3506"/>
        <v>49437.708333198367</v>
      </c>
      <c r="C55663" s="246">
        <f t="shared" si="3506"/>
        <v>49437.749999865031</v>
      </c>
      <c r="D55663" s="247"/>
    </row>
    <row r="55664" spans="2:4">
      <c r="B55664" s="245">
        <f t="shared" ref="B55664:C55679" si="3507">B55663+1/24</f>
        <v>49437.749999865031</v>
      </c>
      <c r="C55664" s="246">
        <f t="shared" si="3507"/>
        <v>49437.791666531695</v>
      </c>
      <c r="D55664" s="247"/>
    </row>
    <row r="55665" spans="2:4">
      <c r="B55665" s="245">
        <f t="shared" si="3507"/>
        <v>49437.791666531695</v>
      </c>
      <c r="C55665" s="246">
        <f t="shared" si="3507"/>
        <v>49437.833333198359</v>
      </c>
      <c r="D55665" s="247"/>
    </row>
    <row r="55666" spans="2:4">
      <c r="B55666" s="245">
        <f t="shared" si="3507"/>
        <v>49437.833333198359</v>
      </c>
      <c r="C55666" s="246">
        <f t="shared" si="3507"/>
        <v>49437.874999865024</v>
      </c>
      <c r="D55666" s="247"/>
    </row>
    <row r="55667" spans="2:4">
      <c r="B55667" s="245">
        <f t="shared" si="3507"/>
        <v>49437.874999865024</v>
      </c>
      <c r="C55667" s="246">
        <f t="shared" si="3507"/>
        <v>49437.916666531688</v>
      </c>
      <c r="D55667" s="247"/>
    </row>
    <row r="55668" spans="2:4">
      <c r="B55668" s="245">
        <f t="shared" si="3507"/>
        <v>49437.916666531688</v>
      </c>
      <c r="C55668" s="246">
        <f t="shared" si="3507"/>
        <v>49437.958333198352</v>
      </c>
      <c r="D55668" s="247"/>
    </row>
    <row r="55669" spans="2:4">
      <c r="B55669" s="245">
        <f t="shared" si="3507"/>
        <v>49437.958333198352</v>
      </c>
      <c r="C55669" s="246">
        <f t="shared" si="3507"/>
        <v>49437.999999865016</v>
      </c>
      <c r="D55669" s="247"/>
    </row>
    <row r="55670" spans="2:4">
      <c r="B55670" s="245">
        <f t="shared" si="3507"/>
        <v>49437.999999865016</v>
      </c>
      <c r="C55670" s="246">
        <f t="shared" si="3507"/>
        <v>49438.041666531681</v>
      </c>
      <c r="D55670" s="247"/>
    </row>
    <row r="55671" spans="2:4">
      <c r="B55671" s="245">
        <f t="shared" si="3507"/>
        <v>49438.041666531681</v>
      </c>
      <c r="C55671" s="246">
        <f t="shared" si="3507"/>
        <v>49438.083333198345</v>
      </c>
      <c r="D55671" s="247"/>
    </row>
    <row r="55672" spans="2:4">
      <c r="B55672" s="245">
        <f t="shared" si="3507"/>
        <v>49438.083333198345</v>
      </c>
      <c r="C55672" s="246">
        <f t="shared" si="3507"/>
        <v>49438.124999865009</v>
      </c>
      <c r="D55672" s="247"/>
    </row>
    <row r="55673" spans="2:4">
      <c r="B55673" s="245">
        <f t="shared" si="3507"/>
        <v>49438.124999865009</v>
      </c>
      <c r="C55673" s="246">
        <f t="shared" si="3507"/>
        <v>49438.166666531673</v>
      </c>
      <c r="D55673" s="247"/>
    </row>
    <row r="55674" spans="2:4">
      <c r="B55674" s="245">
        <f t="shared" si="3507"/>
        <v>49438.166666531673</v>
      </c>
      <c r="C55674" s="246">
        <f t="shared" si="3507"/>
        <v>49438.208333198338</v>
      </c>
      <c r="D55674" s="247"/>
    </row>
    <row r="55675" spans="2:4">
      <c r="B55675" s="245">
        <f t="shared" si="3507"/>
        <v>49438.208333198338</v>
      </c>
      <c r="C55675" s="246">
        <f t="shared" si="3507"/>
        <v>49438.249999865002</v>
      </c>
      <c r="D55675" s="247"/>
    </row>
    <row r="55676" spans="2:4">
      <c r="B55676" s="245">
        <f t="shared" si="3507"/>
        <v>49438.249999865002</v>
      </c>
      <c r="C55676" s="246">
        <f t="shared" si="3507"/>
        <v>49438.291666531666</v>
      </c>
      <c r="D55676" s="247"/>
    </row>
    <row r="55677" spans="2:4">
      <c r="B55677" s="245">
        <f t="shared" si="3507"/>
        <v>49438.291666531666</v>
      </c>
      <c r="C55677" s="246">
        <f t="shared" si="3507"/>
        <v>49438.33333319833</v>
      </c>
      <c r="D55677" s="247"/>
    </row>
    <row r="55678" spans="2:4">
      <c r="B55678" s="245">
        <f t="shared" si="3507"/>
        <v>49438.33333319833</v>
      </c>
      <c r="C55678" s="246">
        <f t="shared" si="3507"/>
        <v>49438.374999864995</v>
      </c>
      <c r="D55678" s="247"/>
    </row>
    <row r="55679" spans="2:4">
      <c r="B55679" s="245">
        <f t="shared" si="3507"/>
        <v>49438.374999864995</v>
      </c>
      <c r="C55679" s="246">
        <f t="shared" si="3507"/>
        <v>49438.416666531659</v>
      </c>
      <c r="D55679" s="247"/>
    </row>
    <row r="55680" spans="2:4">
      <c r="B55680" s="245">
        <f t="shared" ref="B55680:C55695" si="3508">B55679+1/24</f>
        <v>49438.416666531659</v>
      </c>
      <c r="C55680" s="246">
        <f t="shared" si="3508"/>
        <v>49438.458333198323</v>
      </c>
      <c r="D55680" s="247"/>
    </row>
    <row r="55681" spans="2:4">
      <c r="B55681" s="245">
        <f t="shared" si="3508"/>
        <v>49438.458333198323</v>
      </c>
      <c r="C55681" s="246">
        <f t="shared" si="3508"/>
        <v>49438.499999864987</v>
      </c>
      <c r="D55681" s="247"/>
    </row>
    <row r="55682" spans="2:4">
      <c r="B55682" s="245">
        <f t="shared" si="3508"/>
        <v>49438.499999864987</v>
      </c>
      <c r="C55682" s="246">
        <f t="shared" si="3508"/>
        <v>49438.541666531652</v>
      </c>
      <c r="D55682" s="247"/>
    </row>
    <row r="55683" spans="2:4">
      <c r="B55683" s="245">
        <f t="shared" si="3508"/>
        <v>49438.541666531652</v>
      </c>
      <c r="C55683" s="246">
        <f t="shared" si="3508"/>
        <v>49438.583333198316</v>
      </c>
      <c r="D55683" s="247"/>
    </row>
    <row r="55684" spans="2:4">
      <c r="B55684" s="245">
        <f t="shared" si="3508"/>
        <v>49438.583333198316</v>
      </c>
      <c r="C55684" s="246">
        <f t="shared" si="3508"/>
        <v>49438.62499986498</v>
      </c>
      <c r="D55684" s="247"/>
    </row>
    <row r="55685" spans="2:4">
      <c r="B55685" s="245">
        <f t="shared" si="3508"/>
        <v>49438.62499986498</v>
      </c>
      <c r="C55685" s="246">
        <f t="shared" si="3508"/>
        <v>49438.666666531644</v>
      </c>
      <c r="D55685" s="247"/>
    </row>
    <row r="55686" spans="2:4">
      <c r="B55686" s="245">
        <f t="shared" si="3508"/>
        <v>49438.666666531644</v>
      </c>
      <c r="C55686" s="246">
        <f t="shared" si="3508"/>
        <v>49438.708333198309</v>
      </c>
      <c r="D55686" s="247"/>
    </row>
    <row r="55687" spans="2:4">
      <c r="B55687" s="245">
        <f t="shared" si="3508"/>
        <v>49438.708333198309</v>
      </c>
      <c r="C55687" s="246">
        <f t="shared" si="3508"/>
        <v>49438.749999864973</v>
      </c>
      <c r="D55687" s="247"/>
    </row>
    <row r="55688" spans="2:4">
      <c r="B55688" s="245">
        <f t="shared" si="3508"/>
        <v>49438.749999864973</v>
      </c>
      <c r="C55688" s="246">
        <f t="shared" si="3508"/>
        <v>49438.791666531637</v>
      </c>
      <c r="D55688" s="247"/>
    </row>
    <row r="55689" spans="2:4">
      <c r="B55689" s="245">
        <f t="shared" si="3508"/>
        <v>49438.791666531637</v>
      </c>
      <c r="C55689" s="246">
        <f t="shared" si="3508"/>
        <v>49438.833333198301</v>
      </c>
      <c r="D55689" s="247"/>
    </row>
    <row r="55690" spans="2:4">
      <c r="B55690" s="245">
        <f t="shared" si="3508"/>
        <v>49438.833333198301</v>
      </c>
      <c r="C55690" s="246">
        <f t="shared" si="3508"/>
        <v>49438.874999864966</v>
      </c>
      <c r="D55690" s="247"/>
    </row>
    <row r="55691" spans="2:4">
      <c r="B55691" s="245">
        <f t="shared" si="3508"/>
        <v>49438.874999864966</v>
      </c>
      <c r="C55691" s="246">
        <f t="shared" si="3508"/>
        <v>49438.91666653163</v>
      </c>
      <c r="D55691" s="247"/>
    </row>
    <row r="55692" spans="2:4">
      <c r="B55692" s="245">
        <f t="shared" si="3508"/>
        <v>49438.91666653163</v>
      </c>
      <c r="C55692" s="246">
        <f t="shared" si="3508"/>
        <v>49438.958333198294</v>
      </c>
      <c r="D55692" s="247"/>
    </row>
    <row r="55693" spans="2:4">
      <c r="B55693" s="245">
        <f t="shared" si="3508"/>
        <v>49438.958333198294</v>
      </c>
      <c r="C55693" s="246">
        <f t="shared" si="3508"/>
        <v>49438.999999864958</v>
      </c>
      <c r="D55693" s="247"/>
    </row>
    <row r="55694" spans="2:4">
      <c r="B55694" s="245">
        <f t="shared" si="3508"/>
        <v>49438.999999864958</v>
      </c>
      <c r="C55694" s="246">
        <f t="shared" si="3508"/>
        <v>49439.041666531622</v>
      </c>
      <c r="D55694" s="247"/>
    </row>
    <row r="55695" spans="2:4">
      <c r="B55695" s="245">
        <f t="shared" si="3508"/>
        <v>49439.041666531622</v>
      </c>
      <c r="C55695" s="246">
        <f t="shared" si="3508"/>
        <v>49439.083333198287</v>
      </c>
      <c r="D55695" s="247"/>
    </row>
    <row r="55696" spans="2:4">
      <c r="B55696" s="245">
        <f t="shared" ref="B55696:C55706" si="3509">B55695+1/24</f>
        <v>49439.083333198287</v>
      </c>
      <c r="C55696" s="246">
        <f t="shared" si="3509"/>
        <v>49439.124999864951</v>
      </c>
      <c r="D55696" s="247"/>
    </row>
    <row r="55697" spans="2:4">
      <c r="B55697" s="245">
        <f t="shared" si="3509"/>
        <v>49439.124999864951</v>
      </c>
      <c r="C55697" s="246">
        <f t="shared" si="3509"/>
        <v>49439.166666531615</v>
      </c>
      <c r="D55697" s="247"/>
    </row>
    <row r="55698" spans="2:4">
      <c r="B55698" s="245">
        <f t="shared" si="3509"/>
        <v>49439.166666531615</v>
      </c>
      <c r="C55698" s="246">
        <f t="shared" si="3509"/>
        <v>49439.208333198279</v>
      </c>
      <c r="D55698" s="247"/>
    </row>
    <row r="55699" spans="2:4">
      <c r="B55699" s="245">
        <f t="shared" si="3509"/>
        <v>49439.208333198279</v>
      </c>
      <c r="C55699" s="246">
        <f t="shared" si="3509"/>
        <v>49439.249999864944</v>
      </c>
      <c r="D55699" s="247"/>
    </row>
    <row r="55700" spans="2:4">
      <c r="B55700" s="245">
        <f t="shared" si="3509"/>
        <v>49439.249999864944</v>
      </c>
      <c r="C55700" s="246">
        <f t="shared" si="3509"/>
        <v>49439.291666531608</v>
      </c>
      <c r="D55700" s="247"/>
    </row>
    <row r="55701" spans="2:4">
      <c r="B55701" s="245">
        <f t="shared" si="3509"/>
        <v>49439.291666531608</v>
      </c>
      <c r="C55701" s="246">
        <f t="shared" si="3509"/>
        <v>49439.333333198272</v>
      </c>
      <c r="D55701" s="247"/>
    </row>
    <row r="55702" spans="2:4">
      <c r="B55702" s="245">
        <f t="shared" si="3509"/>
        <v>49439.333333198272</v>
      </c>
      <c r="C55702" s="246">
        <f t="shared" si="3509"/>
        <v>49439.374999864936</v>
      </c>
      <c r="D55702" s="247"/>
    </row>
    <row r="55703" spans="2:4">
      <c r="B55703" s="245">
        <f t="shared" si="3509"/>
        <v>49439.374999864936</v>
      </c>
      <c r="C55703" s="246">
        <f t="shared" si="3509"/>
        <v>49439.416666531601</v>
      </c>
      <c r="D55703" s="247"/>
    </row>
    <row r="55704" spans="2:4">
      <c r="B55704" s="245">
        <f t="shared" si="3509"/>
        <v>49439.416666531601</v>
      </c>
      <c r="C55704" s="246">
        <f t="shared" si="3509"/>
        <v>49439.458333198265</v>
      </c>
      <c r="D55704" s="247"/>
    </row>
    <row r="55705" spans="2:4">
      <c r="B55705" s="245">
        <f t="shared" si="3509"/>
        <v>49439.458333198265</v>
      </c>
      <c r="C55705" s="246">
        <f t="shared" si="3509"/>
        <v>49439.499999864929</v>
      </c>
      <c r="D55705" s="247"/>
    </row>
    <row r="55706" spans="2:4">
      <c r="B55706" s="245">
        <f t="shared" si="3509"/>
        <v>49439.499999864929</v>
      </c>
      <c r="C55706" s="246">
        <f t="shared" si="3509"/>
        <v>49439.541666531593</v>
      </c>
      <c r="D55706" s="247"/>
    </row>
    <row r="55707" spans="2:4">
      <c r="B55707" s="245">
        <f>B55706+1/24</f>
        <v>49439.541666531593</v>
      </c>
      <c r="C55707" s="246">
        <f>C55706+1/24</f>
        <v>49439.583333198258</v>
      </c>
      <c r="D55707" s="247"/>
    </row>
    <row r="55708" spans="2:4">
      <c r="B55708" s="245">
        <f t="shared" ref="B55708:C55723" si="3510">B55707+1/24</f>
        <v>49439.583333198258</v>
      </c>
      <c r="C55708" s="246">
        <f t="shared" si="3510"/>
        <v>49439.624999864922</v>
      </c>
      <c r="D55708" s="247"/>
    </row>
    <row r="55709" spans="2:4">
      <c r="B55709" s="245">
        <f t="shared" si="3510"/>
        <v>49439.624999864922</v>
      </c>
      <c r="C55709" s="246">
        <f t="shared" si="3510"/>
        <v>49439.666666531586</v>
      </c>
      <c r="D55709" s="247"/>
    </row>
    <row r="55710" spans="2:4">
      <c r="B55710" s="245">
        <f t="shared" si="3510"/>
        <v>49439.666666531586</v>
      </c>
      <c r="C55710" s="246">
        <f t="shared" si="3510"/>
        <v>49439.70833319825</v>
      </c>
      <c r="D55710" s="247"/>
    </row>
    <row r="55711" spans="2:4">
      <c r="B55711" s="245">
        <f t="shared" si="3510"/>
        <v>49439.70833319825</v>
      </c>
      <c r="C55711" s="246">
        <f t="shared" si="3510"/>
        <v>49439.749999864915</v>
      </c>
      <c r="D55711" s="247"/>
    </row>
    <row r="55712" spans="2:4">
      <c r="B55712" s="245">
        <f t="shared" si="3510"/>
        <v>49439.749999864915</v>
      </c>
      <c r="C55712" s="246">
        <f t="shared" si="3510"/>
        <v>49439.791666531579</v>
      </c>
      <c r="D55712" s="247"/>
    </row>
    <row r="55713" spans="2:4">
      <c r="B55713" s="245">
        <f t="shared" si="3510"/>
        <v>49439.791666531579</v>
      </c>
      <c r="C55713" s="246">
        <f t="shared" si="3510"/>
        <v>49439.833333198243</v>
      </c>
      <c r="D55713" s="247"/>
    </row>
    <row r="55714" spans="2:4">
      <c r="B55714" s="245">
        <f t="shared" si="3510"/>
        <v>49439.833333198243</v>
      </c>
      <c r="C55714" s="246">
        <f t="shared" si="3510"/>
        <v>49439.874999864907</v>
      </c>
      <c r="D55714" s="247"/>
    </row>
    <row r="55715" spans="2:4">
      <c r="B55715" s="245">
        <f t="shared" si="3510"/>
        <v>49439.874999864907</v>
      </c>
      <c r="C55715" s="246">
        <f t="shared" si="3510"/>
        <v>49439.916666531572</v>
      </c>
      <c r="D55715" s="247"/>
    </row>
    <row r="55716" spans="2:4">
      <c r="B55716" s="245">
        <f t="shared" si="3510"/>
        <v>49439.916666531572</v>
      </c>
      <c r="C55716" s="246">
        <f t="shared" si="3510"/>
        <v>49439.958333198236</v>
      </c>
      <c r="D55716" s="247"/>
    </row>
    <row r="55717" spans="2:4">
      <c r="B55717" s="245">
        <f t="shared" si="3510"/>
        <v>49439.958333198236</v>
      </c>
      <c r="C55717" s="246">
        <f t="shared" si="3510"/>
        <v>49439.9999998649</v>
      </c>
      <c r="D55717" s="247"/>
    </row>
    <row r="55718" spans="2:4">
      <c r="B55718" s="245">
        <f t="shared" si="3510"/>
        <v>49439.9999998649</v>
      </c>
      <c r="C55718" s="246">
        <f t="shared" si="3510"/>
        <v>49440.041666531564</v>
      </c>
      <c r="D55718" s="247"/>
    </row>
    <row r="55719" spans="2:4">
      <c r="B55719" s="245">
        <f t="shared" si="3510"/>
        <v>49440.041666531564</v>
      </c>
      <c r="C55719" s="246">
        <f t="shared" si="3510"/>
        <v>49440.083333198229</v>
      </c>
      <c r="D55719" s="247"/>
    </row>
    <row r="55720" spans="2:4">
      <c r="B55720" s="245">
        <f t="shared" si="3510"/>
        <v>49440.083333198229</v>
      </c>
      <c r="C55720" s="246">
        <f t="shared" si="3510"/>
        <v>49440.124999864893</v>
      </c>
      <c r="D55720" s="247"/>
    </row>
    <row r="55721" spans="2:4">
      <c r="B55721" s="245">
        <f t="shared" si="3510"/>
        <v>49440.124999864893</v>
      </c>
      <c r="C55721" s="246">
        <f t="shared" si="3510"/>
        <v>49440.166666531557</v>
      </c>
      <c r="D55721" s="247"/>
    </row>
    <row r="55722" spans="2:4">
      <c r="B55722" s="245">
        <f t="shared" si="3510"/>
        <v>49440.166666531557</v>
      </c>
      <c r="C55722" s="246">
        <f t="shared" si="3510"/>
        <v>49440.208333198221</v>
      </c>
      <c r="D55722" s="247"/>
    </row>
    <row r="55723" spans="2:4">
      <c r="B55723" s="245">
        <f t="shared" si="3510"/>
        <v>49440.208333198221</v>
      </c>
      <c r="C55723" s="246">
        <f t="shared" si="3510"/>
        <v>49440.249999864885</v>
      </c>
      <c r="D55723" s="247"/>
    </row>
    <row r="55724" spans="2:4">
      <c r="B55724" s="245">
        <f t="shared" ref="B55724:C55739" si="3511">B55723+1/24</f>
        <v>49440.249999864885</v>
      </c>
      <c r="C55724" s="246">
        <f t="shared" si="3511"/>
        <v>49440.29166653155</v>
      </c>
      <c r="D55724" s="247"/>
    </row>
    <row r="55725" spans="2:4">
      <c r="B55725" s="245">
        <f t="shared" si="3511"/>
        <v>49440.29166653155</v>
      </c>
      <c r="C55725" s="246">
        <f t="shared" si="3511"/>
        <v>49440.333333198214</v>
      </c>
      <c r="D55725" s="247"/>
    </row>
    <row r="55726" spans="2:4">
      <c r="B55726" s="245">
        <f t="shared" si="3511"/>
        <v>49440.333333198214</v>
      </c>
      <c r="C55726" s="246">
        <f t="shared" si="3511"/>
        <v>49440.374999864878</v>
      </c>
      <c r="D55726" s="247"/>
    </row>
    <row r="55727" spans="2:4">
      <c r="B55727" s="245">
        <f t="shared" si="3511"/>
        <v>49440.374999864878</v>
      </c>
      <c r="C55727" s="246">
        <f t="shared" si="3511"/>
        <v>49440.416666531542</v>
      </c>
      <c r="D55727" s="247"/>
    </row>
    <row r="55728" spans="2:4">
      <c r="B55728" s="245">
        <f t="shared" si="3511"/>
        <v>49440.416666531542</v>
      </c>
      <c r="C55728" s="246">
        <f t="shared" si="3511"/>
        <v>49440.458333198207</v>
      </c>
      <c r="D55728" s="247"/>
    </row>
    <row r="55729" spans="2:4">
      <c r="B55729" s="245">
        <f t="shared" si="3511"/>
        <v>49440.458333198207</v>
      </c>
      <c r="C55729" s="246">
        <f t="shared" si="3511"/>
        <v>49440.499999864871</v>
      </c>
      <c r="D55729" s="247"/>
    </row>
    <row r="55730" spans="2:4">
      <c r="B55730" s="245">
        <f t="shared" si="3511"/>
        <v>49440.499999864871</v>
      </c>
      <c r="C55730" s="246">
        <f t="shared" si="3511"/>
        <v>49440.541666531535</v>
      </c>
      <c r="D55730" s="247"/>
    </row>
    <row r="55731" spans="2:4">
      <c r="B55731" s="245">
        <f t="shared" si="3511"/>
        <v>49440.541666531535</v>
      </c>
      <c r="C55731" s="246">
        <f t="shared" si="3511"/>
        <v>49440.583333198199</v>
      </c>
      <c r="D55731" s="247"/>
    </row>
    <row r="55732" spans="2:4">
      <c r="B55732" s="245">
        <f t="shared" si="3511"/>
        <v>49440.583333198199</v>
      </c>
      <c r="C55732" s="246">
        <f t="shared" si="3511"/>
        <v>49440.624999864864</v>
      </c>
      <c r="D55732" s="247"/>
    </row>
    <row r="55733" spans="2:4">
      <c r="B55733" s="245">
        <f t="shared" si="3511"/>
        <v>49440.624999864864</v>
      </c>
      <c r="C55733" s="246">
        <f t="shared" si="3511"/>
        <v>49440.666666531528</v>
      </c>
      <c r="D55733" s="247"/>
    </row>
    <row r="55734" spans="2:4">
      <c r="B55734" s="245">
        <f t="shared" si="3511"/>
        <v>49440.666666531528</v>
      </c>
      <c r="C55734" s="246">
        <f t="shared" si="3511"/>
        <v>49440.708333198192</v>
      </c>
      <c r="D55734" s="247"/>
    </row>
    <row r="55735" spans="2:4">
      <c r="B55735" s="245">
        <f t="shared" si="3511"/>
        <v>49440.708333198192</v>
      </c>
      <c r="C55735" s="246">
        <f t="shared" si="3511"/>
        <v>49440.749999864856</v>
      </c>
      <c r="D55735" s="247"/>
    </row>
    <row r="55736" spans="2:4">
      <c r="B55736" s="245">
        <f t="shared" si="3511"/>
        <v>49440.749999864856</v>
      </c>
      <c r="C55736" s="246">
        <f t="shared" si="3511"/>
        <v>49440.791666531521</v>
      </c>
      <c r="D55736" s="247"/>
    </row>
    <row r="55737" spans="2:4">
      <c r="B55737" s="245">
        <f t="shared" si="3511"/>
        <v>49440.791666531521</v>
      </c>
      <c r="C55737" s="246">
        <f t="shared" si="3511"/>
        <v>49440.833333198185</v>
      </c>
      <c r="D55737" s="247"/>
    </row>
    <row r="55738" spans="2:4">
      <c r="B55738" s="245">
        <f t="shared" si="3511"/>
        <v>49440.833333198185</v>
      </c>
      <c r="C55738" s="246">
        <f t="shared" si="3511"/>
        <v>49440.874999864849</v>
      </c>
      <c r="D55738" s="247"/>
    </row>
    <row r="55739" spans="2:4">
      <c r="B55739" s="245">
        <f t="shared" si="3511"/>
        <v>49440.874999864849</v>
      </c>
      <c r="C55739" s="246">
        <f t="shared" si="3511"/>
        <v>49440.916666531513</v>
      </c>
      <c r="D55739" s="247"/>
    </row>
    <row r="55740" spans="2:4">
      <c r="B55740" s="245">
        <f t="shared" ref="B55740:C55755" si="3512">B55739+1/24</f>
        <v>49440.916666531513</v>
      </c>
      <c r="C55740" s="246">
        <f t="shared" si="3512"/>
        <v>49440.958333198178</v>
      </c>
      <c r="D55740" s="247"/>
    </row>
    <row r="55741" spans="2:4">
      <c r="B55741" s="245">
        <f t="shared" si="3512"/>
        <v>49440.958333198178</v>
      </c>
      <c r="C55741" s="246">
        <f t="shared" si="3512"/>
        <v>49440.999999864842</v>
      </c>
      <c r="D55741" s="247"/>
    </row>
    <row r="55742" spans="2:4">
      <c r="B55742" s="245">
        <f t="shared" si="3512"/>
        <v>49440.999999864842</v>
      </c>
      <c r="C55742" s="246">
        <f t="shared" si="3512"/>
        <v>49441.041666531506</v>
      </c>
      <c r="D55742" s="247"/>
    </row>
    <row r="55743" spans="2:4">
      <c r="B55743" s="245">
        <f t="shared" si="3512"/>
        <v>49441.041666531506</v>
      </c>
      <c r="C55743" s="246">
        <f t="shared" si="3512"/>
        <v>49441.08333319817</v>
      </c>
      <c r="D55743" s="247"/>
    </row>
    <row r="55744" spans="2:4">
      <c r="B55744" s="245">
        <f t="shared" si="3512"/>
        <v>49441.08333319817</v>
      </c>
      <c r="C55744" s="246">
        <f t="shared" si="3512"/>
        <v>49441.124999864835</v>
      </c>
      <c r="D55744" s="247"/>
    </row>
    <row r="55745" spans="2:4">
      <c r="B55745" s="245">
        <f t="shared" si="3512"/>
        <v>49441.124999864835</v>
      </c>
      <c r="C55745" s="246">
        <f t="shared" si="3512"/>
        <v>49441.166666531499</v>
      </c>
      <c r="D55745" s="247"/>
    </row>
    <row r="55746" spans="2:4">
      <c r="B55746" s="245">
        <f t="shared" si="3512"/>
        <v>49441.166666531499</v>
      </c>
      <c r="C55746" s="246">
        <f t="shared" si="3512"/>
        <v>49441.208333198163</v>
      </c>
      <c r="D55746" s="247"/>
    </row>
    <row r="55747" spans="2:4">
      <c r="B55747" s="245">
        <f t="shared" si="3512"/>
        <v>49441.208333198163</v>
      </c>
      <c r="C55747" s="246">
        <f t="shared" si="3512"/>
        <v>49441.249999864827</v>
      </c>
      <c r="D55747" s="247"/>
    </row>
    <row r="55748" spans="2:4">
      <c r="B55748" s="245">
        <f t="shared" si="3512"/>
        <v>49441.249999864827</v>
      </c>
      <c r="C55748" s="246">
        <f t="shared" si="3512"/>
        <v>49441.291666531492</v>
      </c>
      <c r="D55748" s="247"/>
    </row>
    <row r="55749" spans="2:4">
      <c r="B55749" s="245">
        <f t="shared" si="3512"/>
        <v>49441.291666531492</v>
      </c>
      <c r="C55749" s="246">
        <f t="shared" si="3512"/>
        <v>49441.333333198156</v>
      </c>
      <c r="D55749" s="247"/>
    </row>
    <row r="55750" spans="2:4">
      <c r="B55750" s="245">
        <f t="shared" si="3512"/>
        <v>49441.333333198156</v>
      </c>
      <c r="C55750" s="246">
        <f t="shared" si="3512"/>
        <v>49441.37499986482</v>
      </c>
      <c r="D55750" s="247"/>
    </row>
    <row r="55751" spans="2:4">
      <c r="B55751" s="245">
        <f t="shared" si="3512"/>
        <v>49441.37499986482</v>
      </c>
      <c r="C55751" s="246">
        <f t="shared" si="3512"/>
        <v>49441.416666531484</v>
      </c>
      <c r="D55751" s="247"/>
    </row>
    <row r="55752" spans="2:4">
      <c r="B55752" s="245">
        <f t="shared" si="3512"/>
        <v>49441.416666531484</v>
      </c>
      <c r="C55752" s="246">
        <f t="shared" si="3512"/>
        <v>49441.458333198148</v>
      </c>
      <c r="D55752" s="247"/>
    </row>
    <row r="55753" spans="2:4">
      <c r="B55753" s="245">
        <f t="shared" si="3512"/>
        <v>49441.458333198148</v>
      </c>
      <c r="C55753" s="246">
        <f t="shared" si="3512"/>
        <v>49441.499999864813</v>
      </c>
      <c r="D55753" s="247"/>
    </row>
    <row r="55754" spans="2:4">
      <c r="B55754" s="245">
        <f t="shared" si="3512"/>
        <v>49441.499999864813</v>
      </c>
      <c r="C55754" s="246">
        <f t="shared" si="3512"/>
        <v>49441.541666531477</v>
      </c>
      <c r="D55754" s="247"/>
    </row>
    <row r="55755" spans="2:4">
      <c r="B55755" s="245">
        <f t="shared" si="3512"/>
        <v>49441.541666531477</v>
      </c>
      <c r="C55755" s="246">
        <f t="shared" si="3512"/>
        <v>49441.583333198141</v>
      </c>
      <c r="D55755" s="247"/>
    </row>
    <row r="55756" spans="2:4">
      <c r="B55756" s="245">
        <f t="shared" ref="B55756:C55771" si="3513">B55755+1/24</f>
        <v>49441.583333198141</v>
      </c>
      <c r="C55756" s="246">
        <f t="shared" si="3513"/>
        <v>49441.624999864805</v>
      </c>
      <c r="D55756" s="247"/>
    </row>
    <row r="55757" spans="2:4">
      <c r="B55757" s="245">
        <f t="shared" si="3513"/>
        <v>49441.624999864805</v>
      </c>
      <c r="C55757" s="246">
        <f t="shared" si="3513"/>
        <v>49441.66666653147</v>
      </c>
      <c r="D55757" s="247"/>
    </row>
    <row r="55758" spans="2:4">
      <c r="B55758" s="245">
        <f t="shared" si="3513"/>
        <v>49441.66666653147</v>
      </c>
      <c r="C55758" s="246">
        <f t="shared" si="3513"/>
        <v>49441.708333198134</v>
      </c>
      <c r="D55758" s="247"/>
    </row>
    <row r="55759" spans="2:4">
      <c r="B55759" s="245">
        <f t="shared" si="3513"/>
        <v>49441.708333198134</v>
      </c>
      <c r="C55759" s="246">
        <f t="shared" si="3513"/>
        <v>49441.749999864798</v>
      </c>
      <c r="D55759" s="247"/>
    </row>
    <row r="55760" spans="2:4">
      <c r="B55760" s="245">
        <f t="shared" si="3513"/>
        <v>49441.749999864798</v>
      </c>
      <c r="C55760" s="246">
        <f t="shared" si="3513"/>
        <v>49441.791666531462</v>
      </c>
      <c r="D55760" s="247"/>
    </row>
    <row r="55761" spans="2:4">
      <c r="B55761" s="245">
        <f t="shared" si="3513"/>
        <v>49441.791666531462</v>
      </c>
      <c r="C55761" s="246">
        <f t="shared" si="3513"/>
        <v>49441.833333198127</v>
      </c>
      <c r="D55761" s="247"/>
    </row>
    <row r="55762" spans="2:4">
      <c r="B55762" s="245">
        <f t="shared" si="3513"/>
        <v>49441.833333198127</v>
      </c>
      <c r="C55762" s="246">
        <f t="shared" si="3513"/>
        <v>49441.874999864791</v>
      </c>
      <c r="D55762" s="247"/>
    </row>
    <row r="55763" spans="2:4">
      <c r="B55763" s="245">
        <f t="shared" si="3513"/>
        <v>49441.874999864791</v>
      </c>
      <c r="C55763" s="246">
        <f t="shared" si="3513"/>
        <v>49441.916666531455</v>
      </c>
      <c r="D55763" s="247"/>
    </row>
    <row r="55764" spans="2:4">
      <c r="B55764" s="245">
        <f t="shared" si="3513"/>
        <v>49441.916666531455</v>
      </c>
      <c r="C55764" s="246">
        <f t="shared" si="3513"/>
        <v>49441.958333198119</v>
      </c>
      <c r="D55764" s="247"/>
    </row>
    <row r="55765" spans="2:4">
      <c r="B55765" s="245">
        <f t="shared" si="3513"/>
        <v>49441.958333198119</v>
      </c>
      <c r="C55765" s="246">
        <f t="shared" si="3513"/>
        <v>49441.999999864784</v>
      </c>
      <c r="D55765" s="247"/>
    </row>
    <row r="55766" spans="2:4">
      <c r="B55766" s="245">
        <f t="shared" si="3513"/>
        <v>49441.999999864784</v>
      </c>
      <c r="C55766" s="246">
        <f t="shared" si="3513"/>
        <v>49442.041666531448</v>
      </c>
      <c r="D55766" s="247"/>
    </row>
    <row r="55767" spans="2:4">
      <c r="B55767" s="245">
        <f t="shared" si="3513"/>
        <v>49442.041666531448</v>
      </c>
      <c r="C55767" s="246">
        <f t="shared" si="3513"/>
        <v>49442.083333198112</v>
      </c>
      <c r="D55767" s="247"/>
    </row>
    <row r="55768" spans="2:4">
      <c r="B55768" s="245">
        <f t="shared" si="3513"/>
        <v>49442.083333198112</v>
      </c>
      <c r="C55768" s="246">
        <f t="shared" si="3513"/>
        <v>49442.124999864776</v>
      </c>
      <c r="D55768" s="247"/>
    </row>
    <row r="55769" spans="2:4">
      <c r="B55769" s="245">
        <f t="shared" si="3513"/>
        <v>49442.124999864776</v>
      </c>
      <c r="C55769" s="246">
        <f t="shared" si="3513"/>
        <v>49442.166666531441</v>
      </c>
      <c r="D55769" s="247"/>
    </row>
    <row r="55770" spans="2:4">
      <c r="B55770" s="245">
        <f t="shared" si="3513"/>
        <v>49442.166666531441</v>
      </c>
      <c r="C55770" s="246">
        <f t="shared" si="3513"/>
        <v>49442.208333198105</v>
      </c>
      <c r="D55770" s="247"/>
    </row>
    <row r="55771" spans="2:4">
      <c r="B55771" s="245">
        <f t="shared" si="3513"/>
        <v>49442.208333198105</v>
      </c>
      <c r="C55771" s="246">
        <f t="shared" si="3513"/>
        <v>49442.249999864769</v>
      </c>
      <c r="D55771" s="247"/>
    </row>
    <row r="55772" spans="2:4">
      <c r="B55772" s="245">
        <f t="shared" ref="B55772:C55787" si="3514">B55771+1/24</f>
        <v>49442.249999864769</v>
      </c>
      <c r="C55772" s="246">
        <f t="shared" si="3514"/>
        <v>49442.291666531433</v>
      </c>
      <c r="D55772" s="247"/>
    </row>
    <row r="55773" spans="2:4">
      <c r="B55773" s="245">
        <f t="shared" si="3514"/>
        <v>49442.291666531433</v>
      </c>
      <c r="C55773" s="246">
        <f t="shared" si="3514"/>
        <v>49442.333333198098</v>
      </c>
      <c r="D55773" s="247"/>
    </row>
    <row r="55774" spans="2:4">
      <c r="B55774" s="245">
        <f t="shared" si="3514"/>
        <v>49442.333333198098</v>
      </c>
      <c r="C55774" s="246">
        <f t="shared" si="3514"/>
        <v>49442.374999864762</v>
      </c>
      <c r="D55774" s="247"/>
    </row>
    <row r="55775" spans="2:4">
      <c r="B55775" s="245">
        <f t="shared" si="3514"/>
        <v>49442.374999864762</v>
      </c>
      <c r="C55775" s="246">
        <f t="shared" si="3514"/>
        <v>49442.416666531426</v>
      </c>
      <c r="D55775" s="247"/>
    </row>
    <row r="55776" spans="2:4">
      <c r="B55776" s="245">
        <f t="shared" si="3514"/>
        <v>49442.416666531426</v>
      </c>
      <c r="C55776" s="246">
        <f t="shared" si="3514"/>
        <v>49442.45833319809</v>
      </c>
      <c r="D55776" s="247"/>
    </row>
    <row r="55777" spans="2:4">
      <c r="B55777" s="245">
        <f t="shared" si="3514"/>
        <v>49442.45833319809</v>
      </c>
      <c r="C55777" s="246">
        <f t="shared" si="3514"/>
        <v>49442.499999864754</v>
      </c>
      <c r="D55777" s="247"/>
    </row>
    <row r="55778" spans="2:4">
      <c r="B55778" s="245">
        <f t="shared" si="3514"/>
        <v>49442.499999864754</v>
      </c>
      <c r="C55778" s="246">
        <f t="shared" si="3514"/>
        <v>49442.541666531419</v>
      </c>
      <c r="D55778" s="247"/>
    </row>
    <row r="55779" spans="2:4">
      <c r="B55779" s="245">
        <f t="shared" si="3514"/>
        <v>49442.541666531419</v>
      </c>
      <c r="C55779" s="246">
        <f t="shared" si="3514"/>
        <v>49442.583333198083</v>
      </c>
      <c r="D55779" s="247"/>
    </row>
    <row r="55780" spans="2:4">
      <c r="B55780" s="245">
        <f t="shared" si="3514"/>
        <v>49442.583333198083</v>
      </c>
      <c r="C55780" s="246">
        <f t="shared" si="3514"/>
        <v>49442.624999864747</v>
      </c>
      <c r="D55780" s="247"/>
    </row>
    <row r="55781" spans="2:4">
      <c r="B55781" s="245">
        <f t="shared" si="3514"/>
        <v>49442.624999864747</v>
      </c>
      <c r="C55781" s="246">
        <f t="shared" si="3514"/>
        <v>49442.666666531411</v>
      </c>
      <c r="D55781" s="247"/>
    </row>
    <row r="55782" spans="2:4">
      <c r="B55782" s="245">
        <f t="shared" si="3514"/>
        <v>49442.666666531411</v>
      </c>
      <c r="C55782" s="246">
        <f t="shared" si="3514"/>
        <v>49442.708333198076</v>
      </c>
      <c r="D55782" s="247"/>
    </row>
    <row r="55783" spans="2:4">
      <c r="B55783" s="245">
        <f t="shared" si="3514"/>
        <v>49442.708333198076</v>
      </c>
      <c r="C55783" s="246">
        <f t="shared" si="3514"/>
        <v>49442.74999986474</v>
      </c>
      <c r="D55783" s="247"/>
    </row>
    <row r="55784" spans="2:4">
      <c r="B55784" s="245">
        <f t="shared" si="3514"/>
        <v>49442.74999986474</v>
      </c>
      <c r="C55784" s="246">
        <f t="shared" si="3514"/>
        <v>49442.791666531404</v>
      </c>
      <c r="D55784" s="247"/>
    </row>
    <row r="55785" spans="2:4">
      <c r="B55785" s="245">
        <f t="shared" si="3514"/>
        <v>49442.791666531404</v>
      </c>
      <c r="C55785" s="246">
        <f t="shared" si="3514"/>
        <v>49442.833333198068</v>
      </c>
      <c r="D55785" s="247"/>
    </row>
    <row r="55786" spans="2:4">
      <c r="B55786" s="245">
        <f t="shared" si="3514"/>
        <v>49442.833333198068</v>
      </c>
      <c r="C55786" s="246">
        <f t="shared" si="3514"/>
        <v>49442.874999864733</v>
      </c>
      <c r="D55786" s="247"/>
    </row>
    <row r="55787" spans="2:4">
      <c r="B55787" s="245">
        <f t="shared" si="3514"/>
        <v>49442.874999864733</v>
      </c>
      <c r="C55787" s="246">
        <f t="shared" si="3514"/>
        <v>49442.916666531397</v>
      </c>
      <c r="D55787" s="247"/>
    </row>
    <row r="55788" spans="2:4">
      <c r="B55788" s="245">
        <f t="shared" ref="B55788:C55803" si="3515">B55787+1/24</f>
        <v>49442.916666531397</v>
      </c>
      <c r="C55788" s="246">
        <f t="shared" si="3515"/>
        <v>49442.958333198061</v>
      </c>
      <c r="D55788" s="247"/>
    </row>
    <row r="55789" spans="2:4">
      <c r="B55789" s="245">
        <f t="shared" si="3515"/>
        <v>49442.958333198061</v>
      </c>
      <c r="C55789" s="246">
        <f t="shared" si="3515"/>
        <v>49442.999999864725</v>
      </c>
      <c r="D55789" s="247"/>
    </row>
    <row r="55790" spans="2:4">
      <c r="B55790" s="245">
        <f t="shared" si="3515"/>
        <v>49442.999999864725</v>
      </c>
      <c r="C55790" s="246">
        <f t="shared" si="3515"/>
        <v>49443.04166653139</v>
      </c>
      <c r="D55790" s="247"/>
    </row>
    <row r="55791" spans="2:4">
      <c r="B55791" s="245">
        <f t="shared" si="3515"/>
        <v>49443.04166653139</v>
      </c>
      <c r="C55791" s="246">
        <f t="shared" si="3515"/>
        <v>49443.083333198054</v>
      </c>
      <c r="D55791" s="247"/>
    </row>
    <row r="55792" spans="2:4">
      <c r="B55792" s="245">
        <f t="shared" si="3515"/>
        <v>49443.083333198054</v>
      </c>
      <c r="C55792" s="246">
        <f t="shared" si="3515"/>
        <v>49443.124999864718</v>
      </c>
      <c r="D55792" s="247"/>
    </row>
    <row r="55793" spans="2:4">
      <c r="B55793" s="245">
        <f t="shared" si="3515"/>
        <v>49443.124999864718</v>
      </c>
      <c r="C55793" s="246">
        <f t="shared" si="3515"/>
        <v>49443.166666531382</v>
      </c>
      <c r="D55793" s="247"/>
    </row>
    <row r="55794" spans="2:4">
      <c r="B55794" s="245">
        <f t="shared" si="3515"/>
        <v>49443.166666531382</v>
      </c>
      <c r="C55794" s="246">
        <f t="shared" si="3515"/>
        <v>49443.208333198047</v>
      </c>
      <c r="D55794" s="247"/>
    </row>
    <row r="55795" spans="2:4">
      <c r="B55795" s="245">
        <f t="shared" si="3515"/>
        <v>49443.208333198047</v>
      </c>
      <c r="C55795" s="246">
        <f t="shared" si="3515"/>
        <v>49443.249999864711</v>
      </c>
      <c r="D55795" s="247"/>
    </row>
    <row r="55796" spans="2:4">
      <c r="B55796" s="245">
        <f t="shared" si="3515"/>
        <v>49443.249999864711</v>
      </c>
      <c r="C55796" s="246">
        <f t="shared" si="3515"/>
        <v>49443.291666531375</v>
      </c>
      <c r="D55796" s="247"/>
    </row>
    <row r="55797" spans="2:4">
      <c r="B55797" s="245">
        <f t="shared" si="3515"/>
        <v>49443.291666531375</v>
      </c>
      <c r="C55797" s="246">
        <f t="shared" si="3515"/>
        <v>49443.333333198039</v>
      </c>
      <c r="D55797" s="247"/>
    </row>
    <row r="55798" spans="2:4">
      <c r="B55798" s="245">
        <f t="shared" si="3515"/>
        <v>49443.333333198039</v>
      </c>
      <c r="C55798" s="246">
        <f t="shared" si="3515"/>
        <v>49443.374999864704</v>
      </c>
      <c r="D55798" s="247"/>
    </row>
    <row r="55799" spans="2:4">
      <c r="B55799" s="245">
        <f t="shared" si="3515"/>
        <v>49443.374999864704</v>
      </c>
      <c r="C55799" s="246">
        <f t="shared" si="3515"/>
        <v>49443.416666531368</v>
      </c>
      <c r="D55799" s="247"/>
    </row>
    <row r="55800" spans="2:4">
      <c r="B55800" s="245">
        <f t="shared" si="3515"/>
        <v>49443.416666531368</v>
      </c>
      <c r="C55800" s="246">
        <f t="shared" si="3515"/>
        <v>49443.458333198032</v>
      </c>
      <c r="D55800" s="247"/>
    </row>
    <row r="55801" spans="2:4">
      <c r="B55801" s="245">
        <f t="shared" si="3515"/>
        <v>49443.458333198032</v>
      </c>
      <c r="C55801" s="246">
        <f t="shared" si="3515"/>
        <v>49443.499999864696</v>
      </c>
      <c r="D55801" s="247"/>
    </row>
    <row r="55802" spans="2:4">
      <c r="B55802" s="245">
        <f t="shared" si="3515"/>
        <v>49443.499999864696</v>
      </c>
      <c r="C55802" s="246">
        <f t="shared" si="3515"/>
        <v>49443.541666531361</v>
      </c>
      <c r="D55802" s="247"/>
    </row>
    <row r="55803" spans="2:4">
      <c r="B55803" s="245">
        <f t="shared" si="3515"/>
        <v>49443.541666531361</v>
      </c>
      <c r="C55803" s="246">
        <f t="shared" si="3515"/>
        <v>49443.583333198025</v>
      </c>
      <c r="D55803" s="247"/>
    </row>
    <row r="55804" spans="2:4">
      <c r="B55804" s="245">
        <f t="shared" ref="B55804:C55819" si="3516">B55803+1/24</f>
        <v>49443.583333198025</v>
      </c>
      <c r="C55804" s="246">
        <f t="shared" si="3516"/>
        <v>49443.624999864689</v>
      </c>
      <c r="D55804" s="247"/>
    </row>
    <row r="55805" spans="2:4">
      <c r="B55805" s="245">
        <f t="shared" si="3516"/>
        <v>49443.624999864689</v>
      </c>
      <c r="C55805" s="246">
        <f t="shared" si="3516"/>
        <v>49443.666666531353</v>
      </c>
      <c r="D55805" s="247"/>
    </row>
    <row r="55806" spans="2:4">
      <c r="B55806" s="245">
        <f t="shared" si="3516"/>
        <v>49443.666666531353</v>
      </c>
      <c r="C55806" s="246">
        <f t="shared" si="3516"/>
        <v>49443.708333198017</v>
      </c>
      <c r="D55806" s="247"/>
    </row>
    <row r="55807" spans="2:4">
      <c r="B55807" s="245">
        <f t="shared" si="3516"/>
        <v>49443.708333198017</v>
      </c>
      <c r="C55807" s="246">
        <f t="shared" si="3516"/>
        <v>49443.749999864682</v>
      </c>
      <c r="D55807" s="247"/>
    </row>
    <row r="55808" spans="2:4">
      <c r="B55808" s="245">
        <f t="shared" si="3516"/>
        <v>49443.749999864682</v>
      </c>
      <c r="C55808" s="246">
        <f t="shared" si="3516"/>
        <v>49443.791666531346</v>
      </c>
      <c r="D55808" s="247"/>
    </row>
    <row r="55809" spans="2:4">
      <c r="B55809" s="245">
        <f t="shared" si="3516"/>
        <v>49443.791666531346</v>
      </c>
      <c r="C55809" s="246">
        <f t="shared" si="3516"/>
        <v>49443.83333319801</v>
      </c>
      <c r="D55809" s="247"/>
    </row>
    <row r="55810" spans="2:4">
      <c r="B55810" s="245">
        <f t="shared" si="3516"/>
        <v>49443.83333319801</v>
      </c>
      <c r="C55810" s="246">
        <f t="shared" si="3516"/>
        <v>49443.874999864674</v>
      </c>
      <c r="D55810" s="247"/>
    </row>
    <row r="55811" spans="2:4">
      <c r="B55811" s="245">
        <f t="shared" si="3516"/>
        <v>49443.874999864674</v>
      </c>
      <c r="C55811" s="246">
        <f t="shared" si="3516"/>
        <v>49443.916666531339</v>
      </c>
      <c r="D55811" s="247"/>
    </row>
    <row r="55812" spans="2:4">
      <c r="B55812" s="245">
        <f t="shared" si="3516"/>
        <v>49443.916666531339</v>
      </c>
      <c r="C55812" s="246">
        <f t="shared" si="3516"/>
        <v>49443.958333198003</v>
      </c>
      <c r="D55812" s="247"/>
    </row>
    <row r="55813" spans="2:4">
      <c r="B55813" s="245">
        <f t="shared" si="3516"/>
        <v>49443.958333198003</v>
      </c>
      <c r="C55813" s="246">
        <f t="shared" si="3516"/>
        <v>49443.999999864667</v>
      </c>
      <c r="D55813" s="247"/>
    </row>
    <row r="55814" spans="2:4">
      <c r="B55814" s="245">
        <f t="shared" si="3516"/>
        <v>49443.999999864667</v>
      </c>
      <c r="C55814" s="246">
        <f t="shared" si="3516"/>
        <v>49444.041666531331</v>
      </c>
      <c r="D55814" s="247"/>
    </row>
    <row r="55815" spans="2:4">
      <c r="B55815" s="245">
        <f t="shared" si="3516"/>
        <v>49444.041666531331</v>
      </c>
      <c r="C55815" s="246">
        <f t="shared" si="3516"/>
        <v>49444.083333197996</v>
      </c>
      <c r="D55815" s="247"/>
    </row>
    <row r="55816" spans="2:4">
      <c r="B55816" s="245">
        <f t="shared" si="3516"/>
        <v>49444.083333197996</v>
      </c>
      <c r="C55816" s="246">
        <f t="shared" si="3516"/>
        <v>49444.12499986466</v>
      </c>
      <c r="D55816" s="247"/>
    </row>
    <row r="55817" spans="2:4">
      <c r="B55817" s="245">
        <f t="shared" si="3516"/>
        <v>49444.12499986466</v>
      </c>
      <c r="C55817" s="246">
        <f t="shared" si="3516"/>
        <v>49444.166666531324</v>
      </c>
      <c r="D55817" s="247"/>
    </row>
    <row r="55818" spans="2:4">
      <c r="B55818" s="245">
        <f t="shared" si="3516"/>
        <v>49444.166666531324</v>
      </c>
      <c r="C55818" s="246">
        <f t="shared" si="3516"/>
        <v>49444.208333197988</v>
      </c>
      <c r="D55818" s="247"/>
    </row>
    <row r="55819" spans="2:4">
      <c r="B55819" s="245">
        <f t="shared" si="3516"/>
        <v>49444.208333197988</v>
      </c>
      <c r="C55819" s="246">
        <f t="shared" si="3516"/>
        <v>49444.249999864653</v>
      </c>
      <c r="D55819" s="247"/>
    </row>
    <row r="55820" spans="2:4">
      <c r="B55820" s="245">
        <f t="shared" ref="B55820:C55835" si="3517">B55819+1/24</f>
        <v>49444.249999864653</v>
      </c>
      <c r="C55820" s="246">
        <f t="shared" si="3517"/>
        <v>49444.291666531317</v>
      </c>
      <c r="D55820" s="247"/>
    </row>
    <row r="55821" spans="2:4">
      <c r="B55821" s="245">
        <f t="shared" si="3517"/>
        <v>49444.291666531317</v>
      </c>
      <c r="C55821" s="246">
        <f t="shared" si="3517"/>
        <v>49444.333333197981</v>
      </c>
      <c r="D55821" s="247"/>
    </row>
    <row r="55822" spans="2:4">
      <c r="B55822" s="245">
        <f t="shared" si="3517"/>
        <v>49444.333333197981</v>
      </c>
      <c r="C55822" s="246">
        <f t="shared" si="3517"/>
        <v>49444.374999864645</v>
      </c>
      <c r="D55822" s="247"/>
    </row>
    <row r="55823" spans="2:4">
      <c r="B55823" s="245">
        <f t="shared" si="3517"/>
        <v>49444.374999864645</v>
      </c>
      <c r="C55823" s="246">
        <f t="shared" si="3517"/>
        <v>49444.41666653131</v>
      </c>
      <c r="D55823" s="247"/>
    </row>
    <row r="55824" spans="2:4">
      <c r="B55824" s="245">
        <f t="shared" si="3517"/>
        <v>49444.41666653131</v>
      </c>
      <c r="C55824" s="246">
        <f t="shared" si="3517"/>
        <v>49444.458333197974</v>
      </c>
      <c r="D55824" s="247"/>
    </row>
    <row r="55825" spans="2:4">
      <c r="B55825" s="245">
        <f t="shared" si="3517"/>
        <v>49444.458333197974</v>
      </c>
      <c r="C55825" s="246">
        <f t="shared" si="3517"/>
        <v>49444.499999864638</v>
      </c>
      <c r="D55825" s="247"/>
    </row>
    <row r="55826" spans="2:4">
      <c r="B55826" s="245">
        <f t="shared" si="3517"/>
        <v>49444.499999864638</v>
      </c>
      <c r="C55826" s="246">
        <f t="shared" si="3517"/>
        <v>49444.541666531302</v>
      </c>
      <c r="D55826" s="247"/>
    </row>
    <row r="55827" spans="2:4">
      <c r="B55827" s="245">
        <f t="shared" si="3517"/>
        <v>49444.541666531302</v>
      </c>
      <c r="C55827" s="246">
        <f t="shared" si="3517"/>
        <v>49444.583333197967</v>
      </c>
      <c r="D55827" s="247"/>
    </row>
    <row r="55828" spans="2:4">
      <c r="B55828" s="245">
        <f t="shared" si="3517"/>
        <v>49444.583333197967</v>
      </c>
      <c r="C55828" s="246">
        <f t="shared" si="3517"/>
        <v>49444.624999864631</v>
      </c>
      <c r="D55828" s="247"/>
    </row>
    <row r="55829" spans="2:4">
      <c r="B55829" s="245">
        <f t="shared" si="3517"/>
        <v>49444.624999864631</v>
      </c>
      <c r="C55829" s="246">
        <f t="shared" si="3517"/>
        <v>49444.666666531295</v>
      </c>
      <c r="D55829" s="247"/>
    </row>
    <row r="55830" spans="2:4">
      <c r="B55830" s="245">
        <f t="shared" si="3517"/>
        <v>49444.666666531295</v>
      </c>
      <c r="C55830" s="246">
        <f t="shared" si="3517"/>
        <v>49444.708333197959</v>
      </c>
      <c r="D55830" s="247"/>
    </row>
    <row r="55831" spans="2:4">
      <c r="B55831" s="245">
        <f t="shared" si="3517"/>
        <v>49444.708333197959</v>
      </c>
      <c r="C55831" s="246">
        <f t="shared" si="3517"/>
        <v>49444.749999864624</v>
      </c>
      <c r="D55831" s="247"/>
    </row>
    <row r="55832" spans="2:4">
      <c r="B55832" s="245">
        <f t="shared" si="3517"/>
        <v>49444.749999864624</v>
      </c>
      <c r="C55832" s="246">
        <f t="shared" si="3517"/>
        <v>49444.791666531288</v>
      </c>
      <c r="D55832" s="247"/>
    </row>
    <row r="55833" spans="2:4">
      <c r="B55833" s="245">
        <f t="shared" si="3517"/>
        <v>49444.791666531288</v>
      </c>
      <c r="C55833" s="246">
        <f t="shared" si="3517"/>
        <v>49444.833333197952</v>
      </c>
      <c r="D55833" s="247"/>
    </row>
    <row r="55834" spans="2:4">
      <c r="B55834" s="245">
        <f t="shared" si="3517"/>
        <v>49444.833333197952</v>
      </c>
      <c r="C55834" s="246">
        <f t="shared" si="3517"/>
        <v>49444.874999864616</v>
      </c>
      <c r="D55834" s="247"/>
    </row>
    <row r="55835" spans="2:4">
      <c r="B55835" s="245">
        <f t="shared" si="3517"/>
        <v>49444.874999864616</v>
      </c>
      <c r="C55835" s="246">
        <f t="shared" si="3517"/>
        <v>49444.91666653128</v>
      </c>
      <c r="D55835" s="247"/>
    </row>
    <row r="55836" spans="2:4">
      <c r="B55836" s="245">
        <f t="shared" ref="B55836:C55851" si="3518">B55835+1/24</f>
        <v>49444.91666653128</v>
      </c>
      <c r="C55836" s="246">
        <f t="shared" si="3518"/>
        <v>49444.958333197945</v>
      </c>
      <c r="D55836" s="247"/>
    </row>
    <row r="55837" spans="2:4">
      <c r="B55837" s="245">
        <f t="shared" si="3518"/>
        <v>49444.958333197945</v>
      </c>
      <c r="C55837" s="246">
        <f t="shared" si="3518"/>
        <v>49444.999999864609</v>
      </c>
      <c r="D55837" s="247"/>
    </row>
    <row r="55838" spans="2:4">
      <c r="B55838" s="245">
        <f t="shared" si="3518"/>
        <v>49444.999999864609</v>
      </c>
      <c r="C55838" s="246">
        <f t="shared" si="3518"/>
        <v>49445.041666531273</v>
      </c>
      <c r="D55838" s="247"/>
    </row>
    <row r="55839" spans="2:4">
      <c r="B55839" s="245">
        <f t="shared" si="3518"/>
        <v>49445.041666531273</v>
      </c>
      <c r="C55839" s="246">
        <f t="shared" si="3518"/>
        <v>49445.083333197937</v>
      </c>
      <c r="D55839" s="247"/>
    </row>
    <row r="55840" spans="2:4">
      <c r="B55840" s="245">
        <f t="shared" si="3518"/>
        <v>49445.083333197937</v>
      </c>
      <c r="C55840" s="246">
        <f t="shared" si="3518"/>
        <v>49445.124999864602</v>
      </c>
      <c r="D55840" s="247"/>
    </row>
    <row r="55841" spans="2:4">
      <c r="B55841" s="245">
        <f t="shared" si="3518"/>
        <v>49445.124999864602</v>
      </c>
      <c r="C55841" s="246">
        <f t="shared" si="3518"/>
        <v>49445.166666531266</v>
      </c>
      <c r="D55841" s="247"/>
    </row>
    <row r="55842" spans="2:4">
      <c r="B55842" s="245">
        <f t="shared" si="3518"/>
        <v>49445.166666531266</v>
      </c>
      <c r="C55842" s="246">
        <f t="shared" si="3518"/>
        <v>49445.20833319793</v>
      </c>
      <c r="D55842" s="247"/>
    </row>
    <row r="55843" spans="2:4">
      <c r="B55843" s="245">
        <f t="shared" si="3518"/>
        <v>49445.20833319793</v>
      </c>
      <c r="C55843" s="246">
        <f t="shared" si="3518"/>
        <v>49445.249999864594</v>
      </c>
      <c r="D55843" s="247"/>
    </row>
    <row r="55844" spans="2:4">
      <c r="B55844" s="245">
        <f t="shared" si="3518"/>
        <v>49445.249999864594</v>
      </c>
      <c r="C55844" s="246">
        <f t="shared" si="3518"/>
        <v>49445.291666531259</v>
      </c>
      <c r="D55844" s="247"/>
    </row>
    <row r="55845" spans="2:4">
      <c r="B55845" s="245">
        <f t="shared" si="3518"/>
        <v>49445.291666531259</v>
      </c>
      <c r="C55845" s="246">
        <f t="shared" si="3518"/>
        <v>49445.333333197923</v>
      </c>
      <c r="D55845" s="247"/>
    </row>
    <row r="55846" spans="2:4">
      <c r="B55846" s="245">
        <f t="shared" si="3518"/>
        <v>49445.333333197923</v>
      </c>
      <c r="C55846" s="246">
        <f t="shared" si="3518"/>
        <v>49445.374999864587</v>
      </c>
      <c r="D55846" s="247"/>
    </row>
    <row r="55847" spans="2:4">
      <c r="B55847" s="245">
        <f t="shared" si="3518"/>
        <v>49445.374999864587</v>
      </c>
      <c r="C55847" s="246">
        <f t="shared" si="3518"/>
        <v>49445.416666531251</v>
      </c>
      <c r="D55847" s="247"/>
    </row>
    <row r="55848" spans="2:4">
      <c r="B55848" s="245">
        <f t="shared" si="3518"/>
        <v>49445.416666531251</v>
      </c>
      <c r="C55848" s="246">
        <f t="shared" si="3518"/>
        <v>49445.458333197916</v>
      </c>
      <c r="D55848" s="247"/>
    </row>
    <row r="55849" spans="2:4">
      <c r="B55849" s="245">
        <f t="shared" si="3518"/>
        <v>49445.458333197916</v>
      </c>
      <c r="C55849" s="246">
        <f t="shared" si="3518"/>
        <v>49445.49999986458</v>
      </c>
      <c r="D55849" s="247"/>
    </row>
    <row r="55850" spans="2:4">
      <c r="B55850" s="245">
        <f t="shared" si="3518"/>
        <v>49445.49999986458</v>
      </c>
      <c r="C55850" s="246">
        <f t="shared" si="3518"/>
        <v>49445.541666531244</v>
      </c>
      <c r="D55850" s="247"/>
    </row>
    <row r="55851" spans="2:4">
      <c r="B55851" s="245">
        <f t="shared" si="3518"/>
        <v>49445.541666531244</v>
      </c>
      <c r="C55851" s="246">
        <f t="shared" si="3518"/>
        <v>49445.583333197908</v>
      </c>
      <c r="D55851" s="247"/>
    </row>
    <row r="55852" spans="2:4">
      <c r="B55852" s="245">
        <f t="shared" ref="B55852:C55867" si="3519">B55851+1/24</f>
        <v>49445.583333197908</v>
      </c>
      <c r="C55852" s="246">
        <f t="shared" si="3519"/>
        <v>49445.624999864573</v>
      </c>
      <c r="D55852" s="247"/>
    </row>
    <row r="55853" spans="2:4">
      <c r="B55853" s="245">
        <f t="shared" si="3519"/>
        <v>49445.624999864573</v>
      </c>
      <c r="C55853" s="246">
        <f t="shared" si="3519"/>
        <v>49445.666666531237</v>
      </c>
      <c r="D55853" s="247"/>
    </row>
    <row r="55854" spans="2:4">
      <c r="B55854" s="245">
        <f t="shared" si="3519"/>
        <v>49445.666666531237</v>
      </c>
      <c r="C55854" s="246">
        <f t="shared" si="3519"/>
        <v>49445.708333197901</v>
      </c>
      <c r="D55854" s="247"/>
    </row>
    <row r="55855" spans="2:4">
      <c r="B55855" s="245">
        <f t="shared" si="3519"/>
        <v>49445.708333197901</v>
      </c>
      <c r="C55855" s="246">
        <f t="shared" si="3519"/>
        <v>49445.749999864565</v>
      </c>
      <c r="D55855" s="247"/>
    </row>
    <row r="55856" spans="2:4">
      <c r="B55856" s="245">
        <f t="shared" si="3519"/>
        <v>49445.749999864565</v>
      </c>
      <c r="C55856" s="246">
        <f t="shared" si="3519"/>
        <v>49445.79166653123</v>
      </c>
      <c r="D55856" s="247"/>
    </row>
    <row r="55857" spans="2:4">
      <c r="B55857" s="245">
        <f t="shared" si="3519"/>
        <v>49445.79166653123</v>
      </c>
      <c r="C55857" s="246">
        <f t="shared" si="3519"/>
        <v>49445.833333197894</v>
      </c>
      <c r="D55857" s="247"/>
    </row>
    <row r="55858" spans="2:4">
      <c r="B55858" s="245">
        <f t="shared" si="3519"/>
        <v>49445.833333197894</v>
      </c>
      <c r="C55858" s="246">
        <f t="shared" si="3519"/>
        <v>49445.874999864558</v>
      </c>
      <c r="D55858" s="247"/>
    </row>
    <row r="55859" spans="2:4">
      <c r="B55859" s="245">
        <f t="shared" si="3519"/>
        <v>49445.874999864558</v>
      </c>
      <c r="C55859" s="246">
        <f t="shared" si="3519"/>
        <v>49445.916666531222</v>
      </c>
      <c r="D55859" s="247"/>
    </row>
    <row r="55860" spans="2:4">
      <c r="B55860" s="245">
        <f t="shared" si="3519"/>
        <v>49445.916666531222</v>
      </c>
      <c r="C55860" s="246">
        <f t="shared" si="3519"/>
        <v>49445.958333197887</v>
      </c>
      <c r="D55860" s="247"/>
    </row>
    <row r="55861" spans="2:4">
      <c r="B55861" s="245">
        <f t="shared" si="3519"/>
        <v>49445.958333197887</v>
      </c>
      <c r="C55861" s="246">
        <f t="shared" si="3519"/>
        <v>49445.999999864551</v>
      </c>
      <c r="D55861" s="247"/>
    </row>
    <row r="55862" spans="2:4">
      <c r="B55862" s="245">
        <f t="shared" si="3519"/>
        <v>49445.999999864551</v>
      </c>
      <c r="C55862" s="246">
        <f t="shared" si="3519"/>
        <v>49446.041666531215</v>
      </c>
      <c r="D55862" s="247"/>
    </row>
    <row r="55863" spans="2:4">
      <c r="B55863" s="245">
        <f t="shared" si="3519"/>
        <v>49446.041666531215</v>
      </c>
      <c r="C55863" s="246">
        <f t="shared" si="3519"/>
        <v>49446.083333197879</v>
      </c>
      <c r="D55863" s="247"/>
    </row>
    <row r="55864" spans="2:4">
      <c r="B55864" s="245">
        <f t="shared" si="3519"/>
        <v>49446.083333197879</v>
      </c>
      <c r="C55864" s="246">
        <f t="shared" si="3519"/>
        <v>49446.124999864543</v>
      </c>
      <c r="D55864" s="247"/>
    </row>
    <row r="55865" spans="2:4">
      <c r="B55865" s="245">
        <f t="shared" si="3519"/>
        <v>49446.124999864543</v>
      </c>
      <c r="C55865" s="246">
        <f t="shared" si="3519"/>
        <v>49446.166666531208</v>
      </c>
      <c r="D55865" s="247"/>
    </row>
    <row r="55866" spans="2:4">
      <c r="B55866" s="245">
        <f t="shared" si="3519"/>
        <v>49446.166666531208</v>
      </c>
      <c r="C55866" s="246">
        <f t="shared" si="3519"/>
        <v>49446.208333197872</v>
      </c>
      <c r="D55866" s="247"/>
    </row>
    <row r="55867" spans="2:4">
      <c r="B55867" s="245">
        <f t="shared" si="3519"/>
        <v>49446.208333197872</v>
      </c>
      <c r="C55867" s="246">
        <f t="shared" si="3519"/>
        <v>49446.249999864536</v>
      </c>
      <c r="D55867" s="247"/>
    </row>
    <row r="55868" spans="2:4">
      <c r="B55868" s="245">
        <f t="shared" ref="B55868:C55883" si="3520">B55867+1/24</f>
        <v>49446.249999864536</v>
      </c>
      <c r="C55868" s="246">
        <f t="shared" si="3520"/>
        <v>49446.2916665312</v>
      </c>
      <c r="D55868" s="247"/>
    </row>
    <row r="55869" spans="2:4">
      <c r="B55869" s="245">
        <f t="shared" si="3520"/>
        <v>49446.2916665312</v>
      </c>
      <c r="C55869" s="246">
        <f t="shared" si="3520"/>
        <v>49446.333333197865</v>
      </c>
      <c r="D55869" s="247"/>
    </row>
    <row r="55870" spans="2:4">
      <c r="B55870" s="245">
        <f t="shared" si="3520"/>
        <v>49446.333333197865</v>
      </c>
      <c r="C55870" s="246">
        <f t="shared" si="3520"/>
        <v>49446.374999864529</v>
      </c>
      <c r="D55870" s="247"/>
    </row>
    <row r="55871" spans="2:4">
      <c r="B55871" s="245">
        <f t="shared" si="3520"/>
        <v>49446.374999864529</v>
      </c>
      <c r="C55871" s="246">
        <f t="shared" si="3520"/>
        <v>49446.416666531193</v>
      </c>
      <c r="D55871" s="247"/>
    </row>
    <row r="55872" spans="2:4">
      <c r="B55872" s="245">
        <f t="shared" si="3520"/>
        <v>49446.416666531193</v>
      </c>
      <c r="C55872" s="246">
        <f t="shared" si="3520"/>
        <v>49446.458333197857</v>
      </c>
      <c r="D55872" s="247"/>
    </row>
    <row r="55873" spans="2:4">
      <c r="B55873" s="245">
        <f t="shared" si="3520"/>
        <v>49446.458333197857</v>
      </c>
      <c r="C55873" s="246">
        <f t="shared" si="3520"/>
        <v>49446.499999864522</v>
      </c>
      <c r="D55873" s="247"/>
    </row>
    <row r="55874" spans="2:4">
      <c r="B55874" s="245">
        <f t="shared" si="3520"/>
        <v>49446.499999864522</v>
      </c>
      <c r="C55874" s="246">
        <f t="shared" si="3520"/>
        <v>49446.541666531186</v>
      </c>
      <c r="D55874" s="247"/>
    </row>
    <row r="55875" spans="2:4">
      <c r="B55875" s="245">
        <f t="shared" si="3520"/>
        <v>49446.541666531186</v>
      </c>
      <c r="C55875" s="246">
        <f t="shared" si="3520"/>
        <v>49446.58333319785</v>
      </c>
      <c r="D55875" s="247"/>
    </row>
    <row r="55876" spans="2:4">
      <c r="B55876" s="245">
        <f t="shared" si="3520"/>
        <v>49446.58333319785</v>
      </c>
      <c r="C55876" s="246">
        <f t="shared" si="3520"/>
        <v>49446.624999864514</v>
      </c>
      <c r="D55876" s="247"/>
    </row>
    <row r="55877" spans="2:4">
      <c r="B55877" s="245">
        <f t="shared" si="3520"/>
        <v>49446.624999864514</v>
      </c>
      <c r="C55877" s="246">
        <f t="shared" si="3520"/>
        <v>49446.666666531179</v>
      </c>
      <c r="D55877" s="247"/>
    </row>
    <row r="55878" spans="2:4">
      <c r="B55878" s="245">
        <f t="shared" si="3520"/>
        <v>49446.666666531179</v>
      </c>
      <c r="C55878" s="246">
        <f t="shared" si="3520"/>
        <v>49446.708333197843</v>
      </c>
      <c r="D55878" s="247"/>
    </row>
    <row r="55879" spans="2:4">
      <c r="B55879" s="245">
        <f t="shared" si="3520"/>
        <v>49446.708333197843</v>
      </c>
      <c r="C55879" s="246">
        <f t="shared" si="3520"/>
        <v>49446.749999864507</v>
      </c>
      <c r="D55879" s="247"/>
    </row>
    <row r="55880" spans="2:4">
      <c r="B55880" s="245">
        <f t="shared" si="3520"/>
        <v>49446.749999864507</v>
      </c>
      <c r="C55880" s="246">
        <f t="shared" si="3520"/>
        <v>49446.791666531171</v>
      </c>
      <c r="D55880" s="247"/>
    </row>
    <row r="55881" spans="2:4">
      <c r="B55881" s="245">
        <f t="shared" si="3520"/>
        <v>49446.791666531171</v>
      </c>
      <c r="C55881" s="246">
        <f t="shared" si="3520"/>
        <v>49446.833333197836</v>
      </c>
      <c r="D55881" s="247"/>
    </row>
    <row r="55882" spans="2:4">
      <c r="B55882" s="245">
        <f t="shared" si="3520"/>
        <v>49446.833333197836</v>
      </c>
      <c r="C55882" s="246">
        <f t="shared" si="3520"/>
        <v>49446.8749998645</v>
      </c>
      <c r="D55882" s="247"/>
    </row>
    <row r="55883" spans="2:4">
      <c r="B55883" s="245">
        <f t="shared" si="3520"/>
        <v>49446.8749998645</v>
      </c>
      <c r="C55883" s="246">
        <f t="shared" si="3520"/>
        <v>49446.916666531164</v>
      </c>
      <c r="D55883" s="247"/>
    </row>
    <row r="55884" spans="2:4">
      <c r="B55884" s="245">
        <f t="shared" ref="B55884:C55899" si="3521">B55883+1/24</f>
        <v>49446.916666531164</v>
      </c>
      <c r="C55884" s="246">
        <f t="shared" si="3521"/>
        <v>49446.958333197828</v>
      </c>
      <c r="D55884" s="247"/>
    </row>
    <row r="55885" spans="2:4">
      <c r="B55885" s="245">
        <f t="shared" si="3521"/>
        <v>49446.958333197828</v>
      </c>
      <c r="C55885" s="246">
        <f t="shared" si="3521"/>
        <v>49446.999999864493</v>
      </c>
      <c r="D55885" s="247"/>
    </row>
    <row r="55886" spans="2:4">
      <c r="B55886" s="245">
        <f t="shared" si="3521"/>
        <v>49446.999999864493</v>
      </c>
      <c r="C55886" s="246">
        <f t="shared" si="3521"/>
        <v>49447.041666531157</v>
      </c>
      <c r="D55886" s="247"/>
    </row>
    <row r="55887" spans="2:4">
      <c r="B55887" s="245">
        <f t="shared" si="3521"/>
        <v>49447.041666531157</v>
      </c>
      <c r="C55887" s="246">
        <f t="shared" si="3521"/>
        <v>49447.083333197821</v>
      </c>
      <c r="D55887" s="247"/>
    </row>
    <row r="55888" spans="2:4">
      <c r="B55888" s="245">
        <f t="shared" si="3521"/>
        <v>49447.083333197821</v>
      </c>
      <c r="C55888" s="246">
        <f t="shared" si="3521"/>
        <v>49447.124999864485</v>
      </c>
      <c r="D55888" s="247"/>
    </row>
    <row r="55889" spans="2:4">
      <c r="B55889" s="245">
        <f t="shared" si="3521"/>
        <v>49447.124999864485</v>
      </c>
      <c r="C55889" s="246">
        <f t="shared" si="3521"/>
        <v>49447.16666653115</v>
      </c>
      <c r="D55889" s="247"/>
    </row>
    <row r="55890" spans="2:4">
      <c r="B55890" s="245">
        <f t="shared" si="3521"/>
        <v>49447.16666653115</v>
      </c>
      <c r="C55890" s="246">
        <f t="shared" si="3521"/>
        <v>49447.208333197814</v>
      </c>
      <c r="D55890" s="247"/>
    </row>
    <row r="55891" spans="2:4">
      <c r="B55891" s="245">
        <f t="shared" si="3521"/>
        <v>49447.208333197814</v>
      </c>
      <c r="C55891" s="246">
        <f t="shared" si="3521"/>
        <v>49447.249999864478</v>
      </c>
      <c r="D55891" s="247"/>
    </row>
    <row r="55892" spans="2:4">
      <c r="B55892" s="245">
        <f t="shared" si="3521"/>
        <v>49447.249999864478</v>
      </c>
      <c r="C55892" s="246">
        <f t="shared" si="3521"/>
        <v>49447.291666531142</v>
      </c>
      <c r="D55892" s="247"/>
    </row>
    <row r="55893" spans="2:4">
      <c r="B55893" s="245">
        <f t="shared" si="3521"/>
        <v>49447.291666531142</v>
      </c>
      <c r="C55893" s="246">
        <f t="shared" si="3521"/>
        <v>49447.333333197806</v>
      </c>
      <c r="D55893" s="247"/>
    </row>
    <row r="55894" spans="2:4">
      <c r="B55894" s="245">
        <f t="shared" si="3521"/>
        <v>49447.333333197806</v>
      </c>
      <c r="C55894" s="246">
        <f t="shared" si="3521"/>
        <v>49447.374999864471</v>
      </c>
      <c r="D55894" s="247"/>
    </row>
    <row r="55895" spans="2:4">
      <c r="B55895" s="245">
        <f t="shared" si="3521"/>
        <v>49447.374999864471</v>
      </c>
      <c r="C55895" s="246">
        <f t="shared" si="3521"/>
        <v>49447.416666531135</v>
      </c>
      <c r="D55895" s="247"/>
    </row>
    <row r="55896" spans="2:4">
      <c r="B55896" s="245">
        <f t="shared" si="3521"/>
        <v>49447.416666531135</v>
      </c>
      <c r="C55896" s="246">
        <f t="shared" si="3521"/>
        <v>49447.458333197799</v>
      </c>
      <c r="D55896" s="247"/>
    </row>
    <row r="55897" spans="2:4">
      <c r="B55897" s="245">
        <f t="shared" si="3521"/>
        <v>49447.458333197799</v>
      </c>
      <c r="C55897" s="246">
        <f t="shared" si="3521"/>
        <v>49447.499999864463</v>
      </c>
      <c r="D55897" s="247"/>
    </row>
    <row r="55898" spans="2:4">
      <c r="B55898" s="245">
        <f t="shared" si="3521"/>
        <v>49447.499999864463</v>
      </c>
      <c r="C55898" s="246">
        <f t="shared" si="3521"/>
        <v>49447.541666531128</v>
      </c>
      <c r="D55898" s="247"/>
    </row>
    <row r="55899" spans="2:4">
      <c r="B55899" s="245">
        <f t="shared" si="3521"/>
        <v>49447.541666531128</v>
      </c>
      <c r="C55899" s="246">
        <f t="shared" si="3521"/>
        <v>49447.583333197792</v>
      </c>
      <c r="D55899" s="247"/>
    </row>
    <row r="55900" spans="2:4">
      <c r="B55900" s="245">
        <f t="shared" ref="B55900:C55915" si="3522">B55899+1/24</f>
        <v>49447.583333197792</v>
      </c>
      <c r="C55900" s="246">
        <f t="shared" si="3522"/>
        <v>49447.624999864456</v>
      </c>
      <c r="D55900" s="247"/>
    </row>
    <row r="55901" spans="2:4">
      <c r="B55901" s="245">
        <f t="shared" si="3522"/>
        <v>49447.624999864456</v>
      </c>
      <c r="C55901" s="246">
        <f t="shared" si="3522"/>
        <v>49447.66666653112</v>
      </c>
      <c r="D55901" s="247"/>
    </row>
    <row r="55902" spans="2:4">
      <c r="B55902" s="245">
        <f t="shared" si="3522"/>
        <v>49447.66666653112</v>
      </c>
      <c r="C55902" s="246">
        <f t="shared" si="3522"/>
        <v>49447.708333197785</v>
      </c>
      <c r="D55902" s="247"/>
    </row>
    <row r="55903" spans="2:4">
      <c r="B55903" s="245">
        <f t="shared" si="3522"/>
        <v>49447.708333197785</v>
      </c>
      <c r="C55903" s="246">
        <f t="shared" si="3522"/>
        <v>49447.749999864449</v>
      </c>
      <c r="D55903" s="247"/>
    </row>
    <row r="55904" spans="2:4">
      <c r="B55904" s="245">
        <f t="shared" si="3522"/>
        <v>49447.749999864449</v>
      </c>
      <c r="C55904" s="246">
        <f t="shared" si="3522"/>
        <v>49447.791666531113</v>
      </c>
      <c r="D55904" s="247"/>
    </row>
    <row r="55905" spans="2:4">
      <c r="B55905" s="245">
        <f t="shared" si="3522"/>
        <v>49447.791666531113</v>
      </c>
      <c r="C55905" s="246">
        <f t="shared" si="3522"/>
        <v>49447.833333197777</v>
      </c>
      <c r="D55905" s="247"/>
    </row>
    <row r="55906" spans="2:4">
      <c r="B55906" s="245">
        <f t="shared" si="3522"/>
        <v>49447.833333197777</v>
      </c>
      <c r="C55906" s="246">
        <f t="shared" si="3522"/>
        <v>49447.874999864442</v>
      </c>
      <c r="D55906" s="247"/>
    </row>
    <row r="55907" spans="2:4">
      <c r="B55907" s="245">
        <f t="shared" si="3522"/>
        <v>49447.874999864442</v>
      </c>
      <c r="C55907" s="246">
        <f t="shared" si="3522"/>
        <v>49447.916666531106</v>
      </c>
      <c r="D55907" s="247"/>
    </row>
    <row r="55908" spans="2:4">
      <c r="B55908" s="245">
        <f t="shared" si="3522"/>
        <v>49447.916666531106</v>
      </c>
      <c r="C55908" s="246">
        <f t="shared" si="3522"/>
        <v>49447.95833319777</v>
      </c>
      <c r="D55908" s="247"/>
    </row>
    <row r="55909" spans="2:4">
      <c r="B55909" s="245">
        <f t="shared" si="3522"/>
        <v>49447.95833319777</v>
      </c>
      <c r="C55909" s="246">
        <f t="shared" si="3522"/>
        <v>49447.999999864434</v>
      </c>
      <c r="D55909" s="247"/>
    </row>
    <row r="55910" spans="2:4">
      <c r="B55910" s="245">
        <f t="shared" si="3522"/>
        <v>49447.999999864434</v>
      </c>
      <c r="C55910" s="246">
        <f t="shared" si="3522"/>
        <v>49448.041666531099</v>
      </c>
      <c r="D55910" s="247"/>
    </row>
    <row r="55911" spans="2:4">
      <c r="B55911" s="245">
        <f t="shared" si="3522"/>
        <v>49448.041666531099</v>
      </c>
      <c r="C55911" s="246">
        <f t="shared" si="3522"/>
        <v>49448.083333197763</v>
      </c>
      <c r="D55911" s="247"/>
    </row>
    <row r="55912" spans="2:4">
      <c r="B55912" s="245">
        <f t="shared" si="3522"/>
        <v>49448.083333197763</v>
      </c>
      <c r="C55912" s="246">
        <f t="shared" si="3522"/>
        <v>49448.124999864427</v>
      </c>
      <c r="D55912" s="247"/>
    </row>
    <row r="55913" spans="2:4">
      <c r="B55913" s="245">
        <f t="shared" si="3522"/>
        <v>49448.124999864427</v>
      </c>
      <c r="C55913" s="246">
        <f t="shared" si="3522"/>
        <v>49448.166666531091</v>
      </c>
      <c r="D55913" s="247"/>
    </row>
    <row r="55914" spans="2:4">
      <c r="B55914" s="245">
        <f t="shared" si="3522"/>
        <v>49448.166666531091</v>
      </c>
      <c r="C55914" s="246">
        <f t="shared" si="3522"/>
        <v>49448.208333197756</v>
      </c>
      <c r="D55914" s="247"/>
    </row>
    <row r="55915" spans="2:4">
      <c r="B55915" s="245">
        <f t="shared" si="3522"/>
        <v>49448.208333197756</v>
      </c>
      <c r="C55915" s="246">
        <f t="shared" si="3522"/>
        <v>49448.24999986442</v>
      </c>
      <c r="D55915" s="247"/>
    </row>
    <row r="55916" spans="2:4">
      <c r="B55916" s="245">
        <f t="shared" ref="B55916:C55931" si="3523">B55915+1/24</f>
        <v>49448.24999986442</v>
      </c>
      <c r="C55916" s="246">
        <f t="shared" si="3523"/>
        <v>49448.291666531084</v>
      </c>
      <c r="D55916" s="247"/>
    </row>
    <row r="55917" spans="2:4">
      <c r="B55917" s="245">
        <f t="shared" si="3523"/>
        <v>49448.291666531084</v>
      </c>
      <c r="C55917" s="246">
        <f t="shared" si="3523"/>
        <v>49448.333333197748</v>
      </c>
      <c r="D55917" s="247"/>
    </row>
    <row r="55918" spans="2:4">
      <c r="B55918" s="245">
        <f t="shared" si="3523"/>
        <v>49448.333333197748</v>
      </c>
      <c r="C55918" s="246">
        <f t="shared" si="3523"/>
        <v>49448.374999864413</v>
      </c>
      <c r="D55918" s="247"/>
    </row>
    <row r="55919" spans="2:4">
      <c r="B55919" s="245">
        <f t="shared" si="3523"/>
        <v>49448.374999864413</v>
      </c>
      <c r="C55919" s="246">
        <f t="shared" si="3523"/>
        <v>49448.416666531077</v>
      </c>
      <c r="D55919" s="247"/>
    </row>
    <row r="55920" spans="2:4">
      <c r="B55920" s="245">
        <f t="shared" si="3523"/>
        <v>49448.416666531077</v>
      </c>
      <c r="C55920" s="246">
        <f t="shared" si="3523"/>
        <v>49448.458333197741</v>
      </c>
      <c r="D55920" s="247"/>
    </row>
    <row r="55921" spans="2:4">
      <c r="B55921" s="245">
        <f t="shared" si="3523"/>
        <v>49448.458333197741</v>
      </c>
      <c r="C55921" s="246">
        <f t="shared" si="3523"/>
        <v>49448.499999864405</v>
      </c>
      <c r="D55921" s="247"/>
    </row>
    <row r="55922" spans="2:4">
      <c r="B55922" s="245">
        <f t="shared" si="3523"/>
        <v>49448.499999864405</v>
      </c>
      <c r="C55922" s="246">
        <f t="shared" si="3523"/>
        <v>49448.541666531069</v>
      </c>
      <c r="D55922" s="247"/>
    </row>
    <row r="55923" spans="2:4">
      <c r="B55923" s="245">
        <f t="shared" si="3523"/>
        <v>49448.541666531069</v>
      </c>
      <c r="C55923" s="246">
        <f t="shared" si="3523"/>
        <v>49448.583333197734</v>
      </c>
      <c r="D55923" s="247"/>
    </row>
    <row r="55924" spans="2:4">
      <c r="B55924" s="245">
        <f t="shared" si="3523"/>
        <v>49448.583333197734</v>
      </c>
      <c r="C55924" s="246">
        <f t="shared" si="3523"/>
        <v>49448.624999864398</v>
      </c>
      <c r="D55924" s="247"/>
    </row>
    <row r="55925" spans="2:4">
      <c r="B55925" s="245">
        <f t="shared" si="3523"/>
        <v>49448.624999864398</v>
      </c>
      <c r="C55925" s="246">
        <f t="shared" si="3523"/>
        <v>49448.666666531062</v>
      </c>
      <c r="D55925" s="247"/>
    </row>
    <row r="55926" spans="2:4">
      <c r="B55926" s="245">
        <f t="shared" si="3523"/>
        <v>49448.666666531062</v>
      </c>
      <c r="C55926" s="246">
        <f t="shared" si="3523"/>
        <v>49448.708333197726</v>
      </c>
      <c r="D55926" s="247"/>
    </row>
    <row r="55927" spans="2:4">
      <c r="B55927" s="245">
        <f t="shared" si="3523"/>
        <v>49448.708333197726</v>
      </c>
      <c r="C55927" s="246">
        <f t="shared" si="3523"/>
        <v>49448.749999864391</v>
      </c>
      <c r="D55927" s="247"/>
    </row>
    <row r="55928" spans="2:4">
      <c r="B55928" s="245">
        <f t="shared" si="3523"/>
        <v>49448.749999864391</v>
      </c>
      <c r="C55928" s="246">
        <f t="shared" si="3523"/>
        <v>49448.791666531055</v>
      </c>
      <c r="D55928" s="247"/>
    </row>
    <row r="55929" spans="2:4">
      <c r="B55929" s="245">
        <f t="shared" si="3523"/>
        <v>49448.791666531055</v>
      </c>
      <c r="C55929" s="246">
        <f t="shared" si="3523"/>
        <v>49448.833333197719</v>
      </c>
      <c r="D55929" s="247"/>
    </row>
    <row r="55930" spans="2:4">
      <c r="B55930" s="245">
        <f t="shared" si="3523"/>
        <v>49448.833333197719</v>
      </c>
      <c r="C55930" s="246">
        <f t="shared" si="3523"/>
        <v>49448.874999864383</v>
      </c>
      <c r="D55930" s="247"/>
    </row>
    <row r="55931" spans="2:4">
      <c r="B55931" s="245">
        <f t="shared" si="3523"/>
        <v>49448.874999864383</v>
      </c>
      <c r="C55931" s="246">
        <f t="shared" si="3523"/>
        <v>49448.916666531048</v>
      </c>
      <c r="D55931" s="247"/>
    </row>
    <row r="55932" spans="2:4">
      <c r="B55932" s="245">
        <f t="shared" ref="B55932:C55947" si="3524">B55931+1/24</f>
        <v>49448.916666531048</v>
      </c>
      <c r="C55932" s="246">
        <f t="shared" si="3524"/>
        <v>49448.958333197712</v>
      </c>
      <c r="D55932" s="247"/>
    </row>
    <row r="55933" spans="2:4">
      <c r="B55933" s="245">
        <f t="shared" si="3524"/>
        <v>49448.958333197712</v>
      </c>
      <c r="C55933" s="246">
        <f t="shared" si="3524"/>
        <v>49448.999999864376</v>
      </c>
      <c r="D55933" s="247"/>
    </row>
    <row r="55934" spans="2:4">
      <c r="B55934" s="245">
        <f t="shared" si="3524"/>
        <v>49448.999999864376</v>
      </c>
      <c r="C55934" s="246">
        <f t="shared" si="3524"/>
        <v>49449.04166653104</v>
      </c>
      <c r="D55934" s="247"/>
    </row>
    <row r="55935" spans="2:4">
      <c r="B55935" s="245">
        <f t="shared" si="3524"/>
        <v>49449.04166653104</v>
      </c>
      <c r="C55935" s="246">
        <f t="shared" si="3524"/>
        <v>49449.083333197705</v>
      </c>
      <c r="D55935" s="247"/>
    </row>
    <row r="55936" spans="2:4">
      <c r="B55936" s="245">
        <f t="shared" si="3524"/>
        <v>49449.083333197705</v>
      </c>
      <c r="C55936" s="246">
        <f t="shared" si="3524"/>
        <v>49449.124999864369</v>
      </c>
      <c r="D55936" s="247"/>
    </row>
    <row r="55937" spans="2:4">
      <c r="B55937" s="245">
        <f t="shared" si="3524"/>
        <v>49449.124999864369</v>
      </c>
      <c r="C55937" s="246">
        <f t="shared" si="3524"/>
        <v>49449.166666531033</v>
      </c>
      <c r="D55937" s="247"/>
    </row>
    <row r="55938" spans="2:4">
      <c r="B55938" s="245">
        <f t="shared" si="3524"/>
        <v>49449.166666531033</v>
      </c>
      <c r="C55938" s="246">
        <f t="shared" si="3524"/>
        <v>49449.208333197697</v>
      </c>
      <c r="D55938" s="247"/>
    </row>
    <row r="55939" spans="2:4">
      <c r="B55939" s="245">
        <f t="shared" si="3524"/>
        <v>49449.208333197697</v>
      </c>
      <c r="C55939" s="246">
        <f t="shared" si="3524"/>
        <v>49449.249999864362</v>
      </c>
      <c r="D55939" s="247"/>
    </row>
    <row r="55940" spans="2:4">
      <c r="B55940" s="245">
        <f t="shared" si="3524"/>
        <v>49449.249999864362</v>
      </c>
      <c r="C55940" s="246">
        <f t="shared" si="3524"/>
        <v>49449.291666531026</v>
      </c>
      <c r="D55940" s="247"/>
    </row>
    <row r="55941" spans="2:4">
      <c r="B55941" s="245">
        <f t="shared" si="3524"/>
        <v>49449.291666531026</v>
      </c>
      <c r="C55941" s="246">
        <f t="shared" si="3524"/>
        <v>49449.33333319769</v>
      </c>
      <c r="D55941" s="247"/>
    </row>
    <row r="55942" spans="2:4">
      <c r="B55942" s="245">
        <f t="shared" si="3524"/>
        <v>49449.33333319769</v>
      </c>
      <c r="C55942" s="246">
        <f t="shared" si="3524"/>
        <v>49449.374999864354</v>
      </c>
      <c r="D55942" s="247"/>
    </row>
    <row r="55943" spans="2:4">
      <c r="B55943" s="245">
        <f t="shared" si="3524"/>
        <v>49449.374999864354</v>
      </c>
      <c r="C55943" s="246">
        <f t="shared" si="3524"/>
        <v>49449.416666531019</v>
      </c>
      <c r="D55943" s="247"/>
    </row>
    <row r="55944" spans="2:4">
      <c r="B55944" s="245">
        <f t="shared" si="3524"/>
        <v>49449.416666531019</v>
      </c>
      <c r="C55944" s="246">
        <f t="shared" si="3524"/>
        <v>49449.458333197683</v>
      </c>
      <c r="D55944" s="247"/>
    </row>
    <row r="55945" spans="2:4">
      <c r="B55945" s="245">
        <f t="shared" si="3524"/>
        <v>49449.458333197683</v>
      </c>
      <c r="C55945" s="246">
        <f t="shared" si="3524"/>
        <v>49449.499999864347</v>
      </c>
      <c r="D55945" s="247"/>
    </row>
    <row r="55946" spans="2:4">
      <c r="B55946" s="245">
        <f t="shared" si="3524"/>
        <v>49449.499999864347</v>
      </c>
      <c r="C55946" s="246">
        <f t="shared" si="3524"/>
        <v>49449.541666531011</v>
      </c>
      <c r="D55946" s="247"/>
    </row>
    <row r="55947" spans="2:4">
      <c r="B55947" s="245">
        <f t="shared" si="3524"/>
        <v>49449.541666531011</v>
      </c>
      <c r="C55947" s="246">
        <f t="shared" si="3524"/>
        <v>49449.583333197676</v>
      </c>
      <c r="D55947" s="247"/>
    </row>
    <row r="55948" spans="2:4">
      <c r="B55948" s="245">
        <f t="shared" ref="B55948:C55963" si="3525">B55947+1/24</f>
        <v>49449.583333197676</v>
      </c>
      <c r="C55948" s="246">
        <f t="shared" si="3525"/>
        <v>49449.62499986434</v>
      </c>
      <c r="D55948" s="247"/>
    </row>
    <row r="55949" spans="2:4">
      <c r="B55949" s="245">
        <f t="shared" si="3525"/>
        <v>49449.62499986434</v>
      </c>
      <c r="C55949" s="246">
        <f t="shared" si="3525"/>
        <v>49449.666666531004</v>
      </c>
      <c r="D55949" s="247"/>
    </row>
    <row r="55950" spans="2:4">
      <c r="B55950" s="245">
        <f t="shared" si="3525"/>
        <v>49449.666666531004</v>
      </c>
      <c r="C55950" s="246">
        <f t="shared" si="3525"/>
        <v>49449.708333197668</v>
      </c>
      <c r="D55950" s="247"/>
    </row>
    <row r="55951" spans="2:4">
      <c r="B55951" s="245">
        <f t="shared" si="3525"/>
        <v>49449.708333197668</v>
      </c>
      <c r="C55951" s="246">
        <f t="shared" si="3525"/>
        <v>49449.749999864332</v>
      </c>
      <c r="D55951" s="247"/>
    </row>
    <row r="55952" spans="2:4">
      <c r="B55952" s="245">
        <f t="shared" si="3525"/>
        <v>49449.749999864332</v>
      </c>
      <c r="C55952" s="246">
        <f t="shared" si="3525"/>
        <v>49449.791666530997</v>
      </c>
      <c r="D55952" s="247"/>
    </row>
    <row r="55953" spans="2:4">
      <c r="B55953" s="245">
        <f t="shared" si="3525"/>
        <v>49449.791666530997</v>
      </c>
      <c r="C55953" s="246">
        <f t="shared" si="3525"/>
        <v>49449.833333197661</v>
      </c>
      <c r="D55953" s="247"/>
    </row>
    <row r="55954" spans="2:4">
      <c r="B55954" s="245">
        <f t="shared" si="3525"/>
        <v>49449.833333197661</v>
      </c>
      <c r="C55954" s="246">
        <f t="shared" si="3525"/>
        <v>49449.874999864325</v>
      </c>
      <c r="D55954" s="247"/>
    </row>
    <row r="55955" spans="2:4">
      <c r="B55955" s="245">
        <f t="shared" si="3525"/>
        <v>49449.874999864325</v>
      </c>
      <c r="C55955" s="246">
        <f t="shared" si="3525"/>
        <v>49449.916666530989</v>
      </c>
      <c r="D55955" s="247"/>
    </row>
    <row r="55956" spans="2:4">
      <c r="B55956" s="245">
        <f t="shared" si="3525"/>
        <v>49449.916666530989</v>
      </c>
      <c r="C55956" s="246">
        <f t="shared" si="3525"/>
        <v>49449.958333197654</v>
      </c>
      <c r="D55956" s="247"/>
    </row>
    <row r="55957" spans="2:4">
      <c r="B55957" s="245">
        <f t="shared" si="3525"/>
        <v>49449.958333197654</v>
      </c>
      <c r="C55957" s="246">
        <f t="shared" si="3525"/>
        <v>49449.999999864318</v>
      </c>
      <c r="D55957" s="247"/>
    </row>
    <row r="55958" spans="2:4">
      <c r="B55958" s="245">
        <f t="shared" si="3525"/>
        <v>49449.999999864318</v>
      </c>
      <c r="C55958" s="246">
        <f t="shared" si="3525"/>
        <v>49450.041666530982</v>
      </c>
      <c r="D55958" s="247"/>
    </row>
    <row r="55959" spans="2:4">
      <c r="B55959" s="245">
        <f t="shared" si="3525"/>
        <v>49450.041666530982</v>
      </c>
      <c r="C55959" s="246">
        <f t="shared" si="3525"/>
        <v>49450.083333197646</v>
      </c>
      <c r="D55959" s="247"/>
    </row>
    <row r="55960" spans="2:4">
      <c r="B55960" s="245">
        <f t="shared" si="3525"/>
        <v>49450.083333197646</v>
      </c>
      <c r="C55960" s="246">
        <f t="shared" si="3525"/>
        <v>49450.124999864311</v>
      </c>
      <c r="D55960" s="247"/>
    </row>
    <row r="55961" spans="2:4">
      <c r="B55961" s="245">
        <f t="shared" si="3525"/>
        <v>49450.124999864311</v>
      </c>
      <c r="C55961" s="246">
        <f t="shared" si="3525"/>
        <v>49450.166666530975</v>
      </c>
      <c r="D55961" s="247"/>
    </row>
    <row r="55962" spans="2:4">
      <c r="B55962" s="245">
        <f t="shared" si="3525"/>
        <v>49450.166666530975</v>
      </c>
      <c r="C55962" s="246">
        <f t="shared" si="3525"/>
        <v>49450.208333197639</v>
      </c>
      <c r="D55962" s="247"/>
    </row>
    <row r="55963" spans="2:4">
      <c r="B55963" s="245">
        <f t="shared" si="3525"/>
        <v>49450.208333197639</v>
      </c>
      <c r="C55963" s="246">
        <f t="shared" si="3525"/>
        <v>49450.249999864303</v>
      </c>
      <c r="D55963" s="247"/>
    </row>
    <row r="55964" spans="2:4">
      <c r="B55964" s="245">
        <f t="shared" ref="B55964:C55979" si="3526">B55963+1/24</f>
        <v>49450.249999864303</v>
      </c>
      <c r="C55964" s="246">
        <f t="shared" si="3526"/>
        <v>49450.291666530968</v>
      </c>
      <c r="D55964" s="247"/>
    </row>
    <row r="55965" spans="2:4">
      <c r="B55965" s="245">
        <f t="shared" si="3526"/>
        <v>49450.291666530968</v>
      </c>
      <c r="C55965" s="246">
        <f t="shared" si="3526"/>
        <v>49450.333333197632</v>
      </c>
      <c r="D55965" s="247"/>
    </row>
    <row r="55966" spans="2:4">
      <c r="B55966" s="245">
        <f t="shared" si="3526"/>
        <v>49450.333333197632</v>
      </c>
      <c r="C55966" s="246">
        <f t="shared" si="3526"/>
        <v>49450.374999864296</v>
      </c>
      <c r="D55966" s="247"/>
    </row>
    <row r="55967" spans="2:4">
      <c r="B55967" s="245">
        <f t="shared" si="3526"/>
        <v>49450.374999864296</v>
      </c>
      <c r="C55967" s="246">
        <f t="shared" si="3526"/>
        <v>49450.41666653096</v>
      </c>
      <c r="D55967" s="247"/>
    </row>
    <row r="55968" spans="2:4">
      <c r="B55968" s="245">
        <f t="shared" si="3526"/>
        <v>49450.41666653096</v>
      </c>
      <c r="C55968" s="246">
        <f t="shared" si="3526"/>
        <v>49450.458333197625</v>
      </c>
      <c r="D55968" s="247"/>
    </row>
    <row r="55969" spans="2:4">
      <c r="B55969" s="245">
        <f t="shared" si="3526"/>
        <v>49450.458333197625</v>
      </c>
      <c r="C55969" s="246">
        <f t="shared" si="3526"/>
        <v>49450.499999864289</v>
      </c>
      <c r="D55969" s="247"/>
    </row>
    <row r="55970" spans="2:4">
      <c r="B55970" s="245">
        <f t="shared" si="3526"/>
        <v>49450.499999864289</v>
      </c>
      <c r="C55970" s="246">
        <f t="shared" si="3526"/>
        <v>49450.541666530953</v>
      </c>
      <c r="D55970" s="247"/>
    </row>
    <row r="55971" spans="2:4">
      <c r="B55971" s="245">
        <f t="shared" si="3526"/>
        <v>49450.541666530953</v>
      </c>
      <c r="C55971" s="246">
        <f t="shared" si="3526"/>
        <v>49450.583333197617</v>
      </c>
      <c r="D55971" s="247"/>
    </row>
    <row r="55972" spans="2:4">
      <c r="B55972" s="245">
        <f t="shared" si="3526"/>
        <v>49450.583333197617</v>
      </c>
      <c r="C55972" s="246">
        <f t="shared" si="3526"/>
        <v>49450.624999864282</v>
      </c>
      <c r="D55972" s="247"/>
    </row>
    <row r="55973" spans="2:4">
      <c r="B55973" s="245">
        <f t="shared" si="3526"/>
        <v>49450.624999864282</v>
      </c>
      <c r="C55973" s="246">
        <f t="shared" si="3526"/>
        <v>49450.666666530946</v>
      </c>
      <c r="D55973" s="247"/>
    </row>
    <row r="55974" spans="2:4">
      <c r="B55974" s="245">
        <f t="shared" si="3526"/>
        <v>49450.666666530946</v>
      </c>
      <c r="C55974" s="246">
        <f t="shared" si="3526"/>
        <v>49450.70833319761</v>
      </c>
      <c r="D55974" s="247"/>
    </row>
    <row r="55975" spans="2:4">
      <c r="B55975" s="245">
        <f t="shared" si="3526"/>
        <v>49450.70833319761</v>
      </c>
      <c r="C55975" s="246">
        <f t="shared" si="3526"/>
        <v>49450.749999864274</v>
      </c>
      <c r="D55975" s="247"/>
    </row>
    <row r="55976" spans="2:4">
      <c r="B55976" s="245">
        <f t="shared" si="3526"/>
        <v>49450.749999864274</v>
      </c>
      <c r="C55976" s="246">
        <f t="shared" si="3526"/>
        <v>49450.791666530939</v>
      </c>
      <c r="D55976" s="247"/>
    </row>
    <row r="55977" spans="2:4">
      <c r="B55977" s="245">
        <f t="shared" si="3526"/>
        <v>49450.791666530939</v>
      </c>
      <c r="C55977" s="246">
        <f t="shared" si="3526"/>
        <v>49450.833333197603</v>
      </c>
      <c r="D55977" s="247"/>
    </row>
    <row r="55978" spans="2:4">
      <c r="B55978" s="245">
        <f t="shared" si="3526"/>
        <v>49450.833333197603</v>
      </c>
      <c r="C55978" s="246">
        <f t="shared" si="3526"/>
        <v>49450.874999864267</v>
      </c>
      <c r="D55978" s="247"/>
    </row>
    <row r="55979" spans="2:4">
      <c r="B55979" s="245">
        <f t="shared" si="3526"/>
        <v>49450.874999864267</v>
      </c>
      <c r="C55979" s="246">
        <f t="shared" si="3526"/>
        <v>49450.916666530931</v>
      </c>
      <c r="D55979" s="247"/>
    </row>
    <row r="55980" spans="2:4">
      <c r="B55980" s="245">
        <f t="shared" ref="B55980:C55995" si="3527">B55979+1/24</f>
        <v>49450.916666530931</v>
      </c>
      <c r="C55980" s="246">
        <f t="shared" si="3527"/>
        <v>49450.958333197595</v>
      </c>
      <c r="D55980" s="247"/>
    </row>
    <row r="55981" spans="2:4">
      <c r="B55981" s="245">
        <f t="shared" si="3527"/>
        <v>49450.958333197595</v>
      </c>
      <c r="C55981" s="246">
        <f t="shared" si="3527"/>
        <v>49450.99999986426</v>
      </c>
      <c r="D55981" s="247"/>
    </row>
    <row r="55982" spans="2:4">
      <c r="B55982" s="245">
        <f t="shared" si="3527"/>
        <v>49450.99999986426</v>
      </c>
      <c r="C55982" s="246">
        <f t="shared" si="3527"/>
        <v>49451.041666530924</v>
      </c>
      <c r="D55982" s="247"/>
    </row>
    <row r="55983" spans="2:4">
      <c r="B55983" s="245">
        <f t="shared" si="3527"/>
        <v>49451.041666530924</v>
      </c>
      <c r="C55983" s="246">
        <f t="shared" si="3527"/>
        <v>49451.083333197588</v>
      </c>
      <c r="D55983" s="247"/>
    </row>
    <row r="55984" spans="2:4">
      <c r="B55984" s="245">
        <f t="shared" si="3527"/>
        <v>49451.083333197588</v>
      </c>
      <c r="C55984" s="246">
        <f t="shared" si="3527"/>
        <v>49451.124999864252</v>
      </c>
      <c r="D55984" s="247"/>
    </row>
    <row r="55985" spans="2:4">
      <c r="B55985" s="245">
        <f t="shared" si="3527"/>
        <v>49451.124999864252</v>
      </c>
      <c r="C55985" s="246">
        <f t="shared" si="3527"/>
        <v>49451.166666530917</v>
      </c>
      <c r="D55985" s="247"/>
    </row>
    <row r="55986" spans="2:4">
      <c r="B55986" s="245">
        <f t="shared" si="3527"/>
        <v>49451.166666530917</v>
      </c>
      <c r="C55986" s="246">
        <f t="shared" si="3527"/>
        <v>49451.208333197581</v>
      </c>
      <c r="D55986" s="247"/>
    </row>
    <row r="55987" spans="2:4">
      <c r="B55987" s="245">
        <f t="shared" si="3527"/>
        <v>49451.208333197581</v>
      </c>
      <c r="C55987" s="246">
        <f t="shared" si="3527"/>
        <v>49451.249999864245</v>
      </c>
      <c r="D55987" s="247"/>
    </row>
    <row r="55988" spans="2:4">
      <c r="B55988" s="245">
        <f t="shared" si="3527"/>
        <v>49451.249999864245</v>
      </c>
      <c r="C55988" s="246">
        <f t="shared" si="3527"/>
        <v>49451.291666530909</v>
      </c>
      <c r="D55988" s="247"/>
    </row>
    <row r="55989" spans="2:4">
      <c r="B55989" s="245">
        <f t="shared" si="3527"/>
        <v>49451.291666530909</v>
      </c>
      <c r="C55989" s="246">
        <f t="shared" si="3527"/>
        <v>49451.333333197574</v>
      </c>
      <c r="D55989" s="247"/>
    </row>
    <row r="55990" spans="2:4">
      <c r="B55990" s="245">
        <f t="shared" si="3527"/>
        <v>49451.333333197574</v>
      </c>
      <c r="C55990" s="246">
        <f t="shared" si="3527"/>
        <v>49451.374999864238</v>
      </c>
      <c r="D55990" s="247"/>
    </row>
    <row r="55991" spans="2:4">
      <c r="B55991" s="245">
        <f t="shared" si="3527"/>
        <v>49451.374999864238</v>
      </c>
      <c r="C55991" s="246">
        <f t="shared" si="3527"/>
        <v>49451.416666530902</v>
      </c>
      <c r="D55991" s="247"/>
    </row>
    <row r="55992" spans="2:4">
      <c r="B55992" s="245">
        <f t="shared" si="3527"/>
        <v>49451.416666530902</v>
      </c>
      <c r="C55992" s="246">
        <f t="shared" si="3527"/>
        <v>49451.458333197566</v>
      </c>
      <c r="D55992" s="247"/>
    </row>
    <row r="55993" spans="2:4">
      <c r="B55993" s="245">
        <f t="shared" si="3527"/>
        <v>49451.458333197566</v>
      </c>
      <c r="C55993" s="246">
        <f t="shared" si="3527"/>
        <v>49451.499999864231</v>
      </c>
      <c r="D55993" s="247"/>
    </row>
    <row r="55994" spans="2:4">
      <c r="B55994" s="245">
        <f t="shared" si="3527"/>
        <v>49451.499999864231</v>
      </c>
      <c r="C55994" s="246">
        <f t="shared" si="3527"/>
        <v>49451.541666530895</v>
      </c>
      <c r="D55994" s="247"/>
    </row>
    <row r="55995" spans="2:4">
      <c r="B55995" s="245">
        <f t="shared" si="3527"/>
        <v>49451.541666530895</v>
      </c>
      <c r="C55995" s="246">
        <f t="shared" si="3527"/>
        <v>49451.583333197559</v>
      </c>
      <c r="D55995" s="247"/>
    </row>
    <row r="55996" spans="2:4">
      <c r="B55996" s="245">
        <f t="shared" ref="B55996:C56011" si="3528">B55995+1/24</f>
        <v>49451.583333197559</v>
      </c>
      <c r="C55996" s="246">
        <f t="shared" si="3528"/>
        <v>49451.624999864223</v>
      </c>
      <c r="D55996" s="247"/>
    </row>
    <row r="55997" spans="2:4">
      <c r="B55997" s="245">
        <f t="shared" si="3528"/>
        <v>49451.624999864223</v>
      </c>
      <c r="C55997" s="246">
        <f t="shared" si="3528"/>
        <v>49451.666666530888</v>
      </c>
      <c r="D55997" s="247"/>
    </row>
    <row r="55998" spans="2:4">
      <c r="B55998" s="245">
        <f t="shared" si="3528"/>
        <v>49451.666666530888</v>
      </c>
      <c r="C55998" s="246">
        <f t="shared" si="3528"/>
        <v>49451.708333197552</v>
      </c>
      <c r="D55998" s="247"/>
    </row>
    <row r="55999" spans="2:4">
      <c r="B55999" s="245">
        <f t="shared" si="3528"/>
        <v>49451.708333197552</v>
      </c>
      <c r="C55999" s="246">
        <f t="shared" si="3528"/>
        <v>49451.749999864216</v>
      </c>
      <c r="D55999" s="247"/>
    </row>
    <row r="56000" spans="2:4">
      <c r="B56000" s="245">
        <f t="shared" si="3528"/>
        <v>49451.749999864216</v>
      </c>
      <c r="C56000" s="246">
        <f t="shared" si="3528"/>
        <v>49451.79166653088</v>
      </c>
      <c r="D56000" s="247"/>
    </row>
    <row r="56001" spans="2:4">
      <c r="B56001" s="245">
        <f t="shared" si="3528"/>
        <v>49451.79166653088</v>
      </c>
      <c r="C56001" s="246">
        <f t="shared" si="3528"/>
        <v>49451.833333197545</v>
      </c>
      <c r="D56001" s="247"/>
    </row>
    <row r="56002" spans="2:4">
      <c r="B56002" s="245">
        <f t="shared" si="3528"/>
        <v>49451.833333197545</v>
      </c>
      <c r="C56002" s="246">
        <f t="shared" si="3528"/>
        <v>49451.874999864209</v>
      </c>
      <c r="D56002" s="247"/>
    </row>
    <row r="56003" spans="2:4">
      <c r="B56003" s="245">
        <f t="shared" si="3528"/>
        <v>49451.874999864209</v>
      </c>
      <c r="C56003" s="246">
        <f t="shared" si="3528"/>
        <v>49451.916666530873</v>
      </c>
      <c r="D56003" s="247"/>
    </row>
    <row r="56004" spans="2:4">
      <c r="B56004" s="245">
        <f t="shared" si="3528"/>
        <v>49451.916666530873</v>
      </c>
      <c r="C56004" s="246">
        <f t="shared" si="3528"/>
        <v>49451.958333197537</v>
      </c>
      <c r="D56004" s="247"/>
    </row>
    <row r="56005" spans="2:4">
      <c r="B56005" s="245">
        <f t="shared" si="3528"/>
        <v>49451.958333197537</v>
      </c>
      <c r="C56005" s="246">
        <f t="shared" si="3528"/>
        <v>49451.999999864202</v>
      </c>
      <c r="D56005" s="247"/>
    </row>
    <row r="56006" spans="2:4">
      <c r="B56006" s="245">
        <f t="shared" si="3528"/>
        <v>49451.999999864202</v>
      </c>
      <c r="C56006" s="246">
        <f t="shared" si="3528"/>
        <v>49452.041666530866</v>
      </c>
      <c r="D56006" s="247"/>
    </row>
    <row r="56007" spans="2:4">
      <c r="B56007" s="245">
        <f t="shared" si="3528"/>
        <v>49452.041666530866</v>
      </c>
      <c r="C56007" s="246">
        <f t="shared" si="3528"/>
        <v>49452.08333319753</v>
      </c>
      <c r="D56007" s="247"/>
    </row>
    <row r="56008" spans="2:4">
      <c r="B56008" s="245">
        <f t="shared" si="3528"/>
        <v>49452.08333319753</v>
      </c>
      <c r="C56008" s="246">
        <f t="shared" si="3528"/>
        <v>49452.124999864194</v>
      </c>
      <c r="D56008" s="247"/>
    </row>
    <row r="56009" spans="2:4">
      <c r="B56009" s="245">
        <f t="shared" si="3528"/>
        <v>49452.124999864194</v>
      </c>
      <c r="C56009" s="246">
        <f t="shared" si="3528"/>
        <v>49452.166666530858</v>
      </c>
      <c r="D56009" s="247"/>
    </row>
    <row r="56010" spans="2:4">
      <c r="B56010" s="245">
        <f t="shared" si="3528"/>
        <v>49452.166666530858</v>
      </c>
      <c r="C56010" s="246">
        <f t="shared" si="3528"/>
        <v>49452.208333197523</v>
      </c>
      <c r="D56010" s="247"/>
    </row>
    <row r="56011" spans="2:4">
      <c r="B56011" s="245">
        <f t="shared" si="3528"/>
        <v>49452.208333197523</v>
      </c>
      <c r="C56011" s="246">
        <f t="shared" si="3528"/>
        <v>49452.249999864187</v>
      </c>
      <c r="D56011" s="247"/>
    </row>
    <row r="56012" spans="2:4">
      <c r="B56012" s="245">
        <f t="shared" ref="B56012:C56027" si="3529">B56011+1/24</f>
        <v>49452.249999864187</v>
      </c>
      <c r="C56012" s="246">
        <f t="shared" si="3529"/>
        <v>49452.291666530851</v>
      </c>
      <c r="D56012" s="247"/>
    </row>
    <row r="56013" spans="2:4">
      <c r="B56013" s="245">
        <f t="shared" si="3529"/>
        <v>49452.291666530851</v>
      </c>
      <c r="C56013" s="246">
        <f t="shared" si="3529"/>
        <v>49452.333333197515</v>
      </c>
      <c r="D56013" s="247"/>
    </row>
    <row r="56014" spans="2:4">
      <c r="B56014" s="245">
        <f t="shared" si="3529"/>
        <v>49452.333333197515</v>
      </c>
      <c r="C56014" s="246">
        <f t="shared" si="3529"/>
        <v>49452.37499986418</v>
      </c>
      <c r="D56014" s="247"/>
    </row>
    <row r="56015" spans="2:4">
      <c r="B56015" s="245">
        <f t="shared" si="3529"/>
        <v>49452.37499986418</v>
      </c>
      <c r="C56015" s="246">
        <f t="shared" si="3529"/>
        <v>49452.416666530844</v>
      </c>
      <c r="D56015" s="247"/>
    </row>
    <row r="56016" spans="2:4">
      <c r="B56016" s="245">
        <f t="shared" si="3529"/>
        <v>49452.416666530844</v>
      </c>
      <c r="C56016" s="246">
        <f t="shared" si="3529"/>
        <v>49452.458333197508</v>
      </c>
      <c r="D56016" s="247"/>
    </row>
    <row r="56017" spans="2:4">
      <c r="B56017" s="245">
        <f t="shared" si="3529"/>
        <v>49452.458333197508</v>
      </c>
      <c r="C56017" s="246">
        <f t="shared" si="3529"/>
        <v>49452.499999864172</v>
      </c>
      <c r="D56017" s="247"/>
    </row>
    <row r="56018" spans="2:4">
      <c r="B56018" s="245">
        <f t="shared" si="3529"/>
        <v>49452.499999864172</v>
      </c>
      <c r="C56018" s="246">
        <f t="shared" si="3529"/>
        <v>49452.541666530837</v>
      </c>
      <c r="D56018" s="247"/>
    </row>
    <row r="56019" spans="2:4">
      <c r="B56019" s="245">
        <f t="shared" si="3529"/>
        <v>49452.541666530837</v>
      </c>
      <c r="C56019" s="246">
        <f t="shared" si="3529"/>
        <v>49452.583333197501</v>
      </c>
      <c r="D56019" s="247"/>
    </row>
    <row r="56020" spans="2:4">
      <c r="B56020" s="245">
        <f t="shared" si="3529"/>
        <v>49452.583333197501</v>
      </c>
      <c r="C56020" s="246">
        <f t="shared" si="3529"/>
        <v>49452.624999864165</v>
      </c>
      <c r="D56020" s="247"/>
    </row>
    <row r="56021" spans="2:4">
      <c r="B56021" s="245">
        <f t="shared" si="3529"/>
        <v>49452.624999864165</v>
      </c>
      <c r="C56021" s="246">
        <f t="shared" si="3529"/>
        <v>49452.666666530829</v>
      </c>
      <c r="D56021" s="247"/>
    </row>
    <row r="56022" spans="2:4">
      <c r="B56022" s="245">
        <f t="shared" si="3529"/>
        <v>49452.666666530829</v>
      </c>
      <c r="C56022" s="246">
        <f t="shared" si="3529"/>
        <v>49452.708333197494</v>
      </c>
      <c r="D56022" s="247"/>
    </row>
    <row r="56023" spans="2:4">
      <c r="B56023" s="245">
        <f t="shared" si="3529"/>
        <v>49452.708333197494</v>
      </c>
      <c r="C56023" s="246">
        <f t="shared" si="3529"/>
        <v>49452.749999864158</v>
      </c>
      <c r="D56023" s="247"/>
    </row>
    <row r="56024" spans="2:4">
      <c r="B56024" s="245">
        <f t="shared" si="3529"/>
        <v>49452.749999864158</v>
      </c>
      <c r="C56024" s="246">
        <f t="shared" si="3529"/>
        <v>49452.791666530822</v>
      </c>
      <c r="D56024" s="247"/>
    </row>
    <row r="56025" spans="2:4">
      <c r="B56025" s="245">
        <f t="shared" si="3529"/>
        <v>49452.791666530822</v>
      </c>
      <c r="C56025" s="246">
        <f t="shared" si="3529"/>
        <v>49452.833333197486</v>
      </c>
      <c r="D56025" s="247"/>
    </row>
    <row r="56026" spans="2:4">
      <c r="B56026" s="245">
        <f t="shared" si="3529"/>
        <v>49452.833333197486</v>
      </c>
      <c r="C56026" s="246">
        <f t="shared" si="3529"/>
        <v>49452.874999864151</v>
      </c>
      <c r="D56026" s="247"/>
    </row>
    <row r="56027" spans="2:4">
      <c r="B56027" s="245">
        <f t="shared" si="3529"/>
        <v>49452.874999864151</v>
      </c>
      <c r="C56027" s="246">
        <f t="shared" si="3529"/>
        <v>49452.916666530815</v>
      </c>
      <c r="D56027" s="247"/>
    </row>
    <row r="56028" spans="2:4">
      <c r="B56028" s="245">
        <f t="shared" ref="B56028:C56043" si="3530">B56027+1/24</f>
        <v>49452.916666530815</v>
      </c>
      <c r="C56028" s="246">
        <f t="shared" si="3530"/>
        <v>49452.958333197479</v>
      </c>
      <c r="D56028" s="247"/>
    </row>
    <row r="56029" spans="2:4">
      <c r="B56029" s="245">
        <f t="shared" si="3530"/>
        <v>49452.958333197479</v>
      </c>
      <c r="C56029" s="246">
        <f t="shared" si="3530"/>
        <v>49452.999999864143</v>
      </c>
      <c r="D56029" s="247"/>
    </row>
    <row r="56030" spans="2:4">
      <c r="B56030" s="245">
        <f t="shared" si="3530"/>
        <v>49452.999999864143</v>
      </c>
      <c r="C56030" s="246">
        <f t="shared" si="3530"/>
        <v>49453.041666530808</v>
      </c>
      <c r="D56030" s="247"/>
    </row>
    <row r="56031" spans="2:4">
      <c r="B56031" s="245">
        <f t="shared" si="3530"/>
        <v>49453.041666530808</v>
      </c>
      <c r="C56031" s="246">
        <f t="shared" si="3530"/>
        <v>49453.083333197472</v>
      </c>
      <c r="D56031" s="247"/>
    </row>
    <row r="56032" spans="2:4">
      <c r="B56032" s="245">
        <f t="shared" si="3530"/>
        <v>49453.083333197472</v>
      </c>
      <c r="C56032" s="246">
        <f t="shared" si="3530"/>
        <v>49453.124999864136</v>
      </c>
      <c r="D56032" s="247"/>
    </row>
    <row r="56033" spans="2:4">
      <c r="B56033" s="245">
        <f t="shared" si="3530"/>
        <v>49453.124999864136</v>
      </c>
      <c r="C56033" s="246">
        <f t="shared" si="3530"/>
        <v>49453.1666665308</v>
      </c>
      <c r="D56033" s="247"/>
    </row>
    <row r="56034" spans="2:4">
      <c r="B56034" s="245">
        <f t="shared" si="3530"/>
        <v>49453.1666665308</v>
      </c>
      <c r="C56034" s="246">
        <f t="shared" si="3530"/>
        <v>49453.208333197465</v>
      </c>
      <c r="D56034" s="247"/>
    </row>
    <row r="56035" spans="2:4">
      <c r="B56035" s="245">
        <f t="shared" si="3530"/>
        <v>49453.208333197465</v>
      </c>
      <c r="C56035" s="246">
        <f t="shared" si="3530"/>
        <v>49453.249999864129</v>
      </c>
      <c r="D56035" s="247"/>
    </row>
    <row r="56036" spans="2:4">
      <c r="B56036" s="245">
        <f t="shared" si="3530"/>
        <v>49453.249999864129</v>
      </c>
      <c r="C56036" s="246">
        <f t="shared" si="3530"/>
        <v>49453.291666530793</v>
      </c>
      <c r="D56036" s="247"/>
    </row>
    <row r="56037" spans="2:4">
      <c r="B56037" s="245">
        <f t="shared" si="3530"/>
        <v>49453.291666530793</v>
      </c>
      <c r="C56037" s="246">
        <f t="shared" si="3530"/>
        <v>49453.333333197457</v>
      </c>
      <c r="D56037" s="247"/>
    </row>
    <row r="56038" spans="2:4">
      <c r="B56038" s="245">
        <f t="shared" si="3530"/>
        <v>49453.333333197457</v>
      </c>
      <c r="C56038" s="246">
        <f t="shared" si="3530"/>
        <v>49453.374999864121</v>
      </c>
      <c r="D56038" s="247"/>
    </row>
    <row r="56039" spans="2:4">
      <c r="B56039" s="245">
        <f t="shared" si="3530"/>
        <v>49453.374999864121</v>
      </c>
      <c r="C56039" s="246">
        <f t="shared" si="3530"/>
        <v>49453.416666530786</v>
      </c>
      <c r="D56039" s="247"/>
    </row>
    <row r="56040" spans="2:4">
      <c r="B56040" s="245">
        <f t="shared" si="3530"/>
        <v>49453.416666530786</v>
      </c>
      <c r="C56040" s="246">
        <f t="shared" si="3530"/>
        <v>49453.45833319745</v>
      </c>
      <c r="D56040" s="247"/>
    </row>
    <row r="56041" spans="2:4">
      <c r="B56041" s="245">
        <f t="shared" si="3530"/>
        <v>49453.45833319745</v>
      </c>
      <c r="C56041" s="246">
        <f t="shared" si="3530"/>
        <v>49453.499999864114</v>
      </c>
      <c r="D56041" s="247"/>
    </row>
    <row r="56042" spans="2:4">
      <c r="B56042" s="245">
        <f t="shared" si="3530"/>
        <v>49453.499999864114</v>
      </c>
      <c r="C56042" s="246">
        <f t="shared" si="3530"/>
        <v>49453.541666530778</v>
      </c>
      <c r="D56042" s="247"/>
    </row>
    <row r="56043" spans="2:4">
      <c r="B56043" s="245">
        <f t="shared" si="3530"/>
        <v>49453.541666530778</v>
      </c>
      <c r="C56043" s="246">
        <f t="shared" si="3530"/>
        <v>49453.583333197443</v>
      </c>
      <c r="D56043" s="247"/>
    </row>
    <row r="56044" spans="2:4">
      <c r="B56044" s="245">
        <f t="shared" ref="B56044:C56059" si="3531">B56043+1/24</f>
        <v>49453.583333197443</v>
      </c>
      <c r="C56044" s="246">
        <f t="shared" si="3531"/>
        <v>49453.624999864107</v>
      </c>
      <c r="D56044" s="247"/>
    </row>
    <row r="56045" spans="2:4">
      <c r="B56045" s="245">
        <f t="shared" si="3531"/>
        <v>49453.624999864107</v>
      </c>
      <c r="C56045" s="246">
        <f t="shared" si="3531"/>
        <v>49453.666666530771</v>
      </c>
      <c r="D56045" s="247"/>
    </row>
    <row r="56046" spans="2:4">
      <c r="B56046" s="245">
        <f t="shared" si="3531"/>
        <v>49453.666666530771</v>
      </c>
      <c r="C56046" s="246">
        <f t="shared" si="3531"/>
        <v>49453.708333197435</v>
      </c>
      <c r="D56046" s="247"/>
    </row>
    <row r="56047" spans="2:4">
      <c r="B56047" s="245">
        <f t="shared" si="3531"/>
        <v>49453.708333197435</v>
      </c>
      <c r="C56047" s="246">
        <f t="shared" si="3531"/>
        <v>49453.7499998641</v>
      </c>
      <c r="D56047" s="247"/>
    </row>
    <row r="56048" spans="2:4">
      <c r="B56048" s="245">
        <f t="shared" si="3531"/>
        <v>49453.7499998641</v>
      </c>
      <c r="C56048" s="246">
        <f t="shared" si="3531"/>
        <v>49453.791666530764</v>
      </c>
      <c r="D56048" s="247"/>
    </row>
    <row r="56049" spans="2:4">
      <c r="B56049" s="245">
        <f t="shared" si="3531"/>
        <v>49453.791666530764</v>
      </c>
      <c r="C56049" s="246">
        <f t="shared" si="3531"/>
        <v>49453.833333197428</v>
      </c>
      <c r="D56049" s="247"/>
    </row>
    <row r="56050" spans="2:4">
      <c r="B56050" s="245">
        <f t="shared" si="3531"/>
        <v>49453.833333197428</v>
      </c>
      <c r="C56050" s="246">
        <f t="shared" si="3531"/>
        <v>49453.874999864092</v>
      </c>
      <c r="D56050" s="247"/>
    </row>
    <row r="56051" spans="2:4">
      <c r="B56051" s="245">
        <f t="shared" si="3531"/>
        <v>49453.874999864092</v>
      </c>
      <c r="C56051" s="246">
        <f t="shared" si="3531"/>
        <v>49453.916666530757</v>
      </c>
      <c r="D56051" s="247"/>
    </row>
    <row r="56052" spans="2:4">
      <c r="B56052" s="245">
        <f t="shared" si="3531"/>
        <v>49453.916666530757</v>
      </c>
      <c r="C56052" s="246">
        <f t="shared" si="3531"/>
        <v>49453.958333197421</v>
      </c>
      <c r="D56052" s="247"/>
    </row>
    <row r="56053" spans="2:4">
      <c r="B56053" s="245">
        <f t="shared" si="3531"/>
        <v>49453.958333197421</v>
      </c>
      <c r="C56053" s="246">
        <f t="shared" si="3531"/>
        <v>49453.999999864085</v>
      </c>
      <c r="D56053" s="247"/>
    </row>
    <row r="56054" spans="2:4">
      <c r="B56054" s="245">
        <f t="shared" si="3531"/>
        <v>49453.999999864085</v>
      </c>
      <c r="C56054" s="246">
        <f t="shared" si="3531"/>
        <v>49454.041666530749</v>
      </c>
      <c r="D56054" s="247"/>
    </row>
    <row r="56055" spans="2:4">
      <c r="B56055" s="245">
        <f t="shared" si="3531"/>
        <v>49454.041666530749</v>
      </c>
      <c r="C56055" s="246">
        <f t="shared" si="3531"/>
        <v>49454.083333197414</v>
      </c>
      <c r="D56055" s="247"/>
    </row>
    <row r="56056" spans="2:4">
      <c r="B56056" s="245">
        <f t="shared" si="3531"/>
        <v>49454.083333197414</v>
      </c>
      <c r="C56056" s="246">
        <f t="shared" si="3531"/>
        <v>49454.124999864078</v>
      </c>
      <c r="D56056" s="247"/>
    </row>
    <row r="56057" spans="2:4">
      <c r="B56057" s="245">
        <f t="shared" si="3531"/>
        <v>49454.124999864078</v>
      </c>
      <c r="C56057" s="246">
        <f t="shared" si="3531"/>
        <v>49454.166666530742</v>
      </c>
      <c r="D56057" s="247"/>
    </row>
    <row r="56058" spans="2:4">
      <c r="B56058" s="245">
        <f t="shared" si="3531"/>
        <v>49454.166666530742</v>
      </c>
      <c r="C56058" s="246">
        <f t="shared" si="3531"/>
        <v>49454.208333197406</v>
      </c>
      <c r="D56058" s="247"/>
    </row>
    <row r="56059" spans="2:4">
      <c r="B56059" s="245">
        <f t="shared" si="3531"/>
        <v>49454.208333197406</v>
      </c>
      <c r="C56059" s="246">
        <f t="shared" si="3531"/>
        <v>49454.249999864071</v>
      </c>
      <c r="D56059" s="247"/>
    </row>
    <row r="56060" spans="2:4">
      <c r="B56060" s="245">
        <f t="shared" ref="B56060:C56075" si="3532">B56059+1/24</f>
        <v>49454.249999864071</v>
      </c>
      <c r="C56060" s="246">
        <f t="shared" si="3532"/>
        <v>49454.291666530735</v>
      </c>
      <c r="D56060" s="247"/>
    </row>
    <row r="56061" spans="2:4">
      <c r="B56061" s="245">
        <f t="shared" si="3532"/>
        <v>49454.291666530735</v>
      </c>
      <c r="C56061" s="246">
        <f t="shared" si="3532"/>
        <v>49454.333333197399</v>
      </c>
      <c r="D56061" s="247"/>
    </row>
    <row r="56062" spans="2:4">
      <c r="B56062" s="245">
        <f t="shared" si="3532"/>
        <v>49454.333333197399</v>
      </c>
      <c r="C56062" s="246">
        <f t="shared" si="3532"/>
        <v>49454.374999864063</v>
      </c>
      <c r="D56062" s="247"/>
    </row>
    <row r="56063" spans="2:4">
      <c r="B56063" s="245">
        <f t="shared" si="3532"/>
        <v>49454.374999864063</v>
      </c>
      <c r="C56063" s="246">
        <f t="shared" si="3532"/>
        <v>49454.416666530728</v>
      </c>
      <c r="D56063" s="247"/>
    </row>
    <row r="56064" spans="2:4">
      <c r="B56064" s="245">
        <f t="shared" si="3532"/>
        <v>49454.416666530728</v>
      </c>
      <c r="C56064" s="246">
        <f t="shared" si="3532"/>
        <v>49454.458333197392</v>
      </c>
      <c r="D56064" s="247"/>
    </row>
    <row r="56065" spans="2:4">
      <c r="B56065" s="245">
        <f t="shared" si="3532"/>
        <v>49454.458333197392</v>
      </c>
      <c r="C56065" s="246">
        <f t="shared" si="3532"/>
        <v>49454.499999864056</v>
      </c>
      <c r="D56065" s="247"/>
    </row>
    <row r="56066" spans="2:4">
      <c r="B56066" s="245">
        <f t="shared" si="3532"/>
        <v>49454.499999864056</v>
      </c>
      <c r="C56066" s="246">
        <f t="shared" si="3532"/>
        <v>49454.54166653072</v>
      </c>
      <c r="D56066" s="247"/>
    </row>
    <row r="56067" spans="2:4">
      <c r="B56067" s="245">
        <f t="shared" si="3532"/>
        <v>49454.54166653072</v>
      </c>
      <c r="C56067" s="246">
        <f t="shared" si="3532"/>
        <v>49454.583333197384</v>
      </c>
      <c r="D56067" s="247"/>
    </row>
    <row r="56068" spans="2:4">
      <c r="B56068" s="245">
        <f t="shared" si="3532"/>
        <v>49454.583333197384</v>
      </c>
      <c r="C56068" s="246">
        <f t="shared" si="3532"/>
        <v>49454.624999864049</v>
      </c>
      <c r="D56068" s="247"/>
    </row>
    <row r="56069" spans="2:4">
      <c r="B56069" s="245">
        <f t="shared" si="3532"/>
        <v>49454.624999864049</v>
      </c>
      <c r="C56069" s="246">
        <f t="shared" si="3532"/>
        <v>49454.666666530713</v>
      </c>
      <c r="D56069" s="247"/>
    </row>
    <row r="56070" spans="2:4">
      <c r="B56070" s="245">
        <f t="shared" si="3532"/>
        <v>49454.666666530713</v>
      </c>
      <c r="C56070" s="246">
        <f t="shared" si="3532"/>
        <v>49454.708333197377</v>
      </c>
      <c r="D56070" s="247"/>
    </row>
    <row r="56071" spans="2:4">
      <c r="B56071" s="245">
        <f t="shared" si="3532"/>
        <v>49454.708333197377</v>
      </c>
      <c r="C56071" s="246">
        <f t="shared" si="3532"/>
        <v>49454.749999864041</v>
      </c>
      <c r="D56071" s="247"/>
    </row>
    <row r="56072" spans="2:4">
      <c r="B56072" s="245">
        <f t="shared" si="3532"/>
        <v>49454.749999864041</v>
      </c>
      <c r="C56072" s="246">
        <f t="shared" si="3532"/>
        <v>49454.791666530706</v>
      </c>
      <c r="D56072" s="247"/>
    </row>
    <row r="56073" spans="2:4">
      <c r="B56073" s="245">
        <f t="shared" si="3532"/>
        <v>49454.791666530706</v>
      </c>
      <c r="C56073" s="246">
        <f t="shared" si="3532"/>
        <v>49454.83333319737</v>
      </c>
      <c r="D56073" s="247"/>
    </row>
    <row r="56074" spans="2:4">
      <c r="B56074" s="245">
        <f t="shared" si="3532"/>
        <v>49454.83333319737</v>
      </c>
      <c r="C56074" s="246">
        <f t="shared" si="3532"/>
        <v>49454.874999864034</v>
      </c>
      <c r="D56074" s="247"/>
    </row>
    <row r="56075" spans="2:4">
      <c r="B56075" s="245">
        <f t="shared" si="3532"/>
        <v>49454.874999864034</v>
      </c>
      <c r="C56075" s="246">
        <f t="shared" si="3532"/>
        <v>49454.916666530698</v>
      </c>
      <c r="D56075" s="247"/>
    </row>
    <row r="56076" spans="2:4">
      <c r="B56076" s="245">
        <f t="shared" ref="B56076:C56091" si="3533">B56075+1/24</f>
        <v>49454.916666530698</v>
      </c>
      <c r="C56076" s="246">
        <f t="shared" si="3533"/>
        <v>49454.958333197363</v>
      </c>
      <c r="D56076" s="247"/>
    </row>
    <row r="56077" spans="2:4">
      <c r="B56077" s="245">
        <f t="shared" si="3533"/>
        <v>49454.958333197363</v>
      </c>
      <c r="C56077" s="246">
        <f t="shared" si="3533"/>
        <v>49454.999999864027</v>
      </c>
      <c r="D56077" s="247"/>
    </row>
    <row r="56078" spans="2:4">
      <c r="B56078" s="245">
        <f t="shared" si="3533"/>
        <v>49454.999999864027</v>
      </c>
      <c r="C56078" s="246">
        <f t="shared" si="3533"/>
        <v>49455.041666530691</v>
      </c>
      <c r="D56078" s="247"/>
    </row>
    <row r="56079" spans="2:4">
      <c r="B56079" s="245">
        <f t="shared" si="3533"/>
        <v>49455.041666530691</v>
      </c>
      <c r="C56079" s="246">
        <f t="shared" si="3533"/>
        <v>49455.083333197355</v>
      </c>
      <c r="D56079" s="247"/>
    </row>
    <row r="56080" spans="2:4">
      <c r="B56080" s="245">
        <f t="shared" si="3533"/>
        <v>49455.083333197355</v>
      </c>
      <c r="C56080" s="246">
        <f t="shared" si="3533"/>
        <v>49455.12499986402</v>
      </c>
      <c r="D56080" s="247"/>
    </row>
    <row r="56081" spans="2:4">
      <c r="B56081" s="245">
        <f t="shared" si="3533"/>
        <v>49455.12499986402</v>
      </c>
      <c r="C56081" s="246">
        <f t="shared" si="3533"/>
        <v>49455.166666530684</v>
      </c>
      <c r="D56081" s="247"/>
    </row>
    <row r="56082" spans="2:4">
      <c r="B56082" s="245">
        <f t="shared" si="3533"/>
        <v>49455.166666530684</v>
      </c>
      <c r="C56082" s="246">
        <f t="shared" si="3533"/>
        <v>49455.208333197348</v>
      </c>
      <c r="D56082" s="247"/>
    </row>
    <row r="56083" spans="2:4">
      <c r="B56083" s="245">
        <f t="shared" si="3533"/>
        <v>49455.208333197348</v>
      </c>
      <c r="C56083" s="246">
        <f t="shared" si="3533"/>
        <v>49455.249999864012</v>
      </c>
      <c r="D56083" s="247"/>
    </row>
    <row r="56084" spans="2:4">
      <c r="B56084" s="245">
        <f t="shared" si="3533"/>
        <v>49455.249999864012</v>
      </c>
      <c r="C56084" s="246">
        <f t="shared" si="3533"/>
        <v>49455.291666530677</v>
      </c>
      <c r="D56084" s="247"/>
    </row>
    <row r="56085" spans="2:4">
      <c r="B56085" s="245">
        <f t="shared" si="3533"/>
        <v>49455.291666530677</v>
      </c>
      <c r="C56085" s="246">
        <f t="shared" si="3533"/>
        <v>49455.333333197341</v>
      </c>
      <c r="D56085" s="247"/>
    </row>
    <row r="56086" spans="2:4">
      <c r="B56086" s="245">
        <f t="shared" si="3533"/>
        <v>49455.333333197341</v>
      </c>
      <c r="C56086" s="246">
        <f t="shared" si="3533"/>
        <v>49455.374999864005</v>
      </c>
      <c r="D56086" s="247"/>
    </row>
    <row r="56087" spans="2:4">
      <c r="B56087" s="245">
        <f t="shared" si="3533"/>
        <v>49455.374999864005</v>
      </c>
      <c r="C56087" s="246">
        <f t="shared" si="3533"/>
        <v>49455.416666530669</v>
      </c>
      <c r="D56087" s="247"/>
    </row>
    <row r="56088" spans="2:4">
      <c r="B56088" s="245">
        <f t="shared" si="3533"/>
        <v>49455.416666530669</v>
      </c>
      <c r="C56088" s="246">
        <f t="shared" si="3533"/>
        <v>49455.458333197334</v>
      </c>
      <c r="D56088" s="247"/>
    </row>
    <row r="56089" spans="2:4">
      <c r="B56089" s="245">
        <f t="shared" si="3533"/>
        <v>49455.458333197334</v>
      </c>
      <c r="C56089" s="246">
        <f t="shared" si="3533"/>
        <v>49455.499999863998</v>
      </c>
      <c r="D56089" s="247"/>
    </row>
    <row r="56090" spans="2:4">
      <c r="B56090" s="245">
        <f t="shared" si="3533"/>
        <v>49455.499999863998</v>
      </c>
      <c r="C56090" s="246">
        <f t="shared" si="3533"/>
        <v>49455.541666530662</v>
      </c>
      <c r="D56090" s="247"/>
    </row>
    <row r="56091" spans="2:4">
      <c r="B56091" s="245">
        <f t="shared" si="3533"/>
        <v>49455.541666530662</v>
      </c>
      <c r="C56091" s="246">
        <f t="shared" si="3533"/>
        <v>49455.583333197326</v>
      </c>
      <c r="D56091" s="247"/>
    </row>
    <row r="56092" spans="2:4">
      <c r="B56092" s="245">
        <f t="shared" ref="B56092:C56107" si="3534">B56091+1/24</f>
        <v>49455.583333197326</v>
      </c>
      <c r="C56092" s="246">
        <f t="shared" si="3534"/>
        <v>49455.624999863991</v>
      </c>
      <c r="D56092" s="247"/>
    </row>
    <row r="56093" spans="2:4">
      <c r="B56093" s="245">
        <f t="shared" si="3534"/>
        <v>49455.624999863991</v>
      </c>
      <c r="C56093" s="246">
        <f t="shared" si="3534"/>
        <v>49455.666666530655</v>
      </c>
      <c r="D56093" s="247"/>
    </row>
    <row r="56094" spans="2:4">
      <c r="B56094" s="245">
        <f t="shared" si="3534"/>
        <v>49455.666666530655</v>
      </c>
      <c r="C56094" s="246">
        <f t="shared" si="3534"/>
        <v>49455.708333197319</v>
      </c>
      <c r="D56094" s="247"/>
    </row>
    <row r="56095" spans="2:4">
      <c r="B56095" s="245">
        <f t="shared" si="3534"/>
        <v>49455.708333197319</v>
      </c>
      <c r="C56095" s="246">
        <f t="shared" si="3534"/>
        <v>49455.749999863983</v>
      </c>
      <c r="D56095" s="247"/>
    </row>
    <row r="56096" spans="2:4">
      <c r="B56096" s="245">
        <f t="shared" si="3534"/>
        <v>49455.749999863983</v>
      </c>
      <c r="C56096" s="246">
        <f t="shared" si="3534"/>
        <v>49455.791666530647</v>
      </c>
      <c r="D56096" s="247"/>
    </row>
    <row r="56097" spans="2:4">
      <c r="B56097" s="245">
        <f t="shared" si="3534"/>
        <v>49455.791666530647</v>
      </c>
      <c r="C56097" s="246">
        <f t="shared" si="3534"/>
        <v>49455.833333197312</v>
      </c>
      <c r="D56097" s="247"/>
    </row>
    <row r="56098" spans="2:4">
      <c r="B56098" s="245">
        <f t="shared" si="3534"/>
        <v>49455.833333197312</v>
      </c>
      <c r="C56098" s="246">
        <f t="shared" si="3534"/>
        <v>49455.874999863976</v>
      </c>
      <c r="D56098" s="247"/>
    </row>
    <row r="56099" spans="2:4">
      <c r="B56099" s="245">
        <f t="shared" si="3534"/>
        <v>49455.874999863976</v>
      </c>
      <c r="C56099" s="246">
        <f t="shared" si="3534"/>
        <v>49455.91666653064</v>
      </c>
      <c r="D56099" s="247"/>
    </row>
    <row r="56100" spans="2:4">
      <c r="B56100" s="245">
        <f t="shared" si="3534"/>
        <v>49455.91666653064</v>
      </c>
      <c r="C56100" s="246">
        <f t="shared" si="3534"/>
        <v>49455.958333197304</v>
      </c>
      <c r="D56100" s="247"/>
    </row>
    <row r="56101" spans="2:4">
      <c r="B56101" s="245">
        <f t="shared" si="3534"/>
        <v>49455.958333197304</v>
      </c>
      <c r="C56101" s="246">
        <f t="shared" si="3534"/>
        <v>49455.999999863969</v>
      </c>
      <c r="D56101" s="247"/>
    </row>
    <row r="56102" spans="2:4">
      <c r="B56102" s="245">
        <f t="shared" si="3534"/>
        <v>49455.999999863969</v>
      </c>
      <c r="C56102" s="246">
        <f t="shared" si="3534"/>
        <v>49456.041666530633</v>
      </c>
      <c r="D56102" s="247"/>
    </row>
    <row r="56103" spans="2:4">
      <c r="B56103" s="245">
        <f t="shared" si="3534"/>
        <v>49456.041666530633</v>
      </c>
      <c r="C56103" s="246">
        <f t="shared" si="3534"/>
        <v>49456.083333197297</v>
      </c>
      <c r="D56103" s="247"/>
    </row>
    <row r="56104" spans="2:4">
      <c r="B56104" s="245">
        <f t="shared" si="3534"/>
        <v>49456.083333197297</v>
      </c>
      <c r="C56104" s="246">
        <f t="shared" si="3534"/>
        <v>49456.124999863961</v>
      </c>
      <c r="D56104" s="247"/>
    </row>
    <row r="56105" spans="2:4">
      <c r="B56105" s="245">
        <f t="shared" si="3534"/>
        <v>49456.124999863961</v>
      </c>
      <c r="C56105" s="246">
        <f t="shared" si="3534"/>
        <v>49456.166666530626</v>
      </c>
      <c r="D56105" s="247"/>
    </row>
    <row r="56106" spans="2:4">
      <c r="B56106" s="245">
        <f t="shared" si="3534"/>
        <v>49456.166666530626</v>
      </c>
      <c r="C56106" s="246">
        <f t="shared" si="3534"/>
        <v>49456.20833319729</v>
      </c>
      <c r="D56106" s="247"/>
    </row>
    <row r="56107" spans="2:4">
      <c r="B56107" s="245">
        <f t="shared" si="3534"/>
        <v>49456.20833319729</v>
      </c>
      <c r="C56107" s="246">
        <f t="shared" si="3534"/>
        <v>49456.249999863954</v>
      </c>
      <c r="D56107" s="247"/>
    </row>
    <row r="56108" spans="2:4">
      <c r="B56108" s="245">
        <f t="shared" ref="B56108:C56123" si="3535">B56107+1/24</f>
        <v>49456.249999863954</v>
      </c>
      <c r="C56108" s="246">
        <f t="shared" si="3535"/>
        <v>49456.291666530618</v>
      </c>
      <c r="D56108" s="247"/>
    </row>
    <row r="56109" spans="2:4">
      <c r="B56109" s="245">
        <f t="shared" si="3535"/>
        <v>49456.291666530618</v>
      </c>
      <c r="C56109" s="246">
        <f t="shared" si="3535"/>
        <v>49456.333333197283</v>
      </c>
      <c r="D56109" s="247"/>
    </row>
    <row r="56110" spans="2:4">
      <c r="B56110" s="245">
        <f t="shared" si="3535"/>
        <v>49456.333333197283</v>
      </c>
      <c r="C56110" s="246">
        <f t="shared" si="3535"/>
        <v>49456.374999863947</v>
      </c>
      <c r="D56110" s="247"/>
    </row>
    <row r="56111" spans="2:4">
      <c r="B56111" s="245">
        <f t="shared" si="3535"/>
        <v>49456.374999863947</v>
      </c>
      <c r="C56111" s="246">
        <f t="shared" si="3535"/>
        <v>49456.416666530611</v>
      </c>
      <c r="D56111" s="247"/>
    </row>
    <row r="56112" spans="2:4">
      <c r="B56112" s="245">
        <f t="shared" si="3535"/>
        <v>49456.416666530611</v>
      </c>
      <c r="C56112" s="246">
        <f t="shared" si="3535"/>
        <v>49456.458333197275</v>
      </c>
      <c r="D56112" s="247"/>
    </row>
    <row r="56113" spans="2:4">
      <c r="B56113" s="245">
        <f t="shared" si="3535"/>
        <v>49456.458333197275</v>
      </c>
      <c r="C56113" s="246">
        <f t="shared" si="3535"/>
        <v>49456.49999986394</v>
      </c>
      <c r="D56113" s="247"/>
    </row>
    <row r="56114" spans="2:4">
      <c r="B56114" s="245">
        <f t="shared" si="3535"/>
        <v>49456.49999986394</v>
      </c>
      <c r="C56114" s="246">
        <f t="shared" si="3535"/>
        <v>49456.541666530604</v>
      </c>
      <c r="D56114" s="247"/>
    </row>
    <row r="56115" spans="2:4">
      <c r="B56115" s="245">
        <f t="shared" si="3535"/>
        <v>49456.541666530604</v>
      </c>
      <c r="C56115" s="246">
        <f t="shared" si="3535"/>
        <v>49456.583333197268</v>
      </c>
      <c r="D56115" s="247"/>
    </row>
    <row r="56116" spans="2:4">
      <c r="B56116" s="245">
        <f t="shared" si="3535"/>
        <v>49456.583333197268</v>
      </c>
      <c r="C56116" s="246">
        <f t="shared" si="3535"/>
        <v>49456.624999863932</v>
      </c>
      <c r="D56116" s="247"/>
    </row>
    <row r="56117" spans="2:4">
      <c r="B56117" s="245">
        <f t="shared" si="3535"/>
        <v>49456.624999863932</v>
      </c>
      <c r="C56117" s="246">
        <f t="shared" si="3535"/>
        <v>49456.666666530597</v>
      </c>
      <c r="D56117" s="247"/>
    </row>
    <row r="56118" spans="2:4">
      <c r="B56118" s="245">
        <f t="shared" si="3535"/>
        <v>49456.666666530597</v>
      </c>
      <c r="C56118" s="246">
        <f t="shared" si="3535"/>
        <v>49456.708333197261</v>
      </c>
      <c r="D56118" s="247"/>
    </row>
    <row r="56119" spans="2:4">
      <c r="B56119" s="245">
        <f t="shared" si="3535"/>
        <v>49456.708333197261</v>
      </c>
      <c r="C56119" s="246">
        <f t="shared" si="3535"/>
        <v>49456.749999863925</v>
      </c>
      <c r="D56119" s="247"/>
    </row>
    <row r="56120" spans="2:4">
      <c r="B56120" s="245">
        <f t="shared" si="3535"/>
        <v>49456.749999863925</v>
      </c>
      <c r="C56120" s="246">
        <f t="shared" si="3535"/>
        <v>49456.791666530589</v>
      </c>
      <c r="D56120" s="247"/>
    </row>
    <row r="56121" spans="2:4">
      <c r="B56121" s="245">
        <f t="shared" si="3535"/>
        <v>49456.791666530589</v>
      </c>
      <c r="C56121" s="246">
        <f t="shared" si="3535"/>
        <v>49456.833333197254</v>
      </c>
      <c r="D56121" s="247"/>
    </row>
    <row r="56122" spans="2:4">
      <c r="B56122" s="245">
        <f t="shared" si="3535"/>
        <v>49456.833333197254</v>
      </c>
      <c r="C56122" s="246">
        <f t="shared" si="3535"/>
        <v>49456.874999863918</v>
      </c>
      <c r="D56122" s="247"/>
    </row>
    <row r="56123" spans="2:4">
      <c r="B56123" s="245">
        <f t="shared" si="3535"/>
        <v>49456.874999863918</v>
      </c>
      <c r="C56123" s="246">
        <f t="shared" si="3535"/>
        <v>49456.916666530582</v>
      </c>
      <c r="D56123" s="247"/>
    </row>
    <row r="56124" spans="2:4">
      <c r="B56124" s="245">
        <f t="shared" ref="B56124:C56139" si="3536">B56123+1/24</f>
        <v>49456.916666530582</v>
      </c>
      <c r="C56124" s="246">
        <f t="shared" si="3536"/>
        <v>49456.958333197246</v>
      </c>
      <c r="D56124" s="247"/>
    </row>
    <row r="56125" spans="2:4">
      <c r="B56125" s="245">
        <f t="shared" si="3536"/>
        <v>49456.958333197246</v>
      </c>
      <c r="C56125" s="246">
        <f t="shared" si="3536"/>
        <v>49456.99999986391</v>
      </c>
      <c r="D56125" s="247"/>
    </row>
    <row r="56126" spans="2:4">
      <c r="B56126" s="245">
        <f t="shared" si="3536"/>
        <v>49456.99999986391</v>
      </c>
      <c r="C56126" s="246">
        <f t="shared" si="3536"/>
        <v>49457.041666530575</v>
      </c>
      <c r="D56126" s="247"/>
    </row>
    <row r="56127" spans="2:4">
      <c r="B56127" s="245">
        <f t="shared" si="3536"/>
        <v>49457.041666530575</v>
      </c>
      <c r="C56127" s="246">
        <f t="shared" si="3536"/>
        <v>49457.083333197239</v>
      </c>
      <c r="D56127" s="247"/>
    </row>
    <row r="56128" spans="2:4">
      <c r="B56128" s="245">
        <f t="shared" si="3536"/>
        <v>49457.083333197239</v>
      </c>
      <c r="C56128" s="246">
        <f t="shared" si="3536"/>
        <v>49457.124999863903</v>
      </c>
      <c r="D56128" s="247"/>
    </row>
    <row r="56129" spans="2:4">
      <c r="B56129" s="245">
        <f t="shared" si="3536"/>
        <v>49457.124999863903</v>
      </c>
      <c r="C56129" s="246">
        <f t="shared" si="3536"/>
        <v>49457.166666530567</v>
      </c>
      <c r="D56129" s="247"/>
    </row>
    <row r="56130" spans="2:4">
      <c r="B56130" s="245">
        <f t="shared" si="3536"/>
        <v>49457.166666530567</v>
      </c>
      <c r="C56130" s="246">
        <f t="shared" si="3536"/>
        <v>49457.208333197232</v>
      </c>
      <c r="D56130" s="247"/>
    </row>
    <row r="56131" spans="2:4">
      <c r="B56131" s="245">
        <f t="shared" si="3536"/>
        <v>49457.208333197232</v>
      </c>
      <c r="C56131" s="246">
        <f t="shared" si="3536"/>
        <v>49457.249999863896</v>
      </c>
      <c r="D56131" s="247"/>
    </row>
    <row r="56132" spans="2:4">
      <c r="B56132" s="245">
        <f t="shared" si="3536"/>
        <v>49457.249999863896</v>
      </c>
      <c r="C56132" s="246">
        <f t="shared" si="3536"/>
        <v>49457.29166653056</v>
      </c>
      <c r="D56132" s="247"/>
    </row>
    <row r="56133" spans="2:4">
      <c r="B56133" s="245">
        <f t="shared" si="3536"/>
        <v>49457.29166653056</v>
      </c>
      <c r="C56133" s="246">
        <f t="shared" si="3536"/>
        <v>49457.333333197224</v>
      </c>
      <c r="D56133" s="247"/>
    </row>
    <row r="56134" spans="2:4">
      <c r="B56134" s="245">
        <f t="shared" si="3536"/>
        <v>49457.333333197224</v>
      </c>
      <c r="C56134" s="246">
        <f t="shared" si="3536"/>
        <v>49457.374999863889</v>
      </c>
      <c r="D56134" s="247"/>
    </row>
    <row r="56135" spans="2:4">
      <c r="B56135" s="245">
        <f t="shared" si="3536"/>
        <v>49457.374999863889</v>
      </c>
      <c r="C56135" s="246">
        <f t="shared" si="3536"/>
        <v>49457.416666530553</v>
      </c>
      <c r="D56135" s="247"/>
    </row>
    <row r="56136" spans="2:4">
      <c r="B56136" s="245">
        <f t="shared" si="3536"/>
        <v>49457.416666530553</v>
      </c>
      <c r="C56136" s="246">
        <f t="shared" si="3536"/>
        <v>49457.458333197217</v>
      </c>
      <c r="D56136" s="247"/>
    </row>
    <row r="56137" spans="2:4">
      <c r="B56137" s="245">
        <f t="shared" si="3536"/>
        <v>49457.458333197217</v>
      </c>
      <c r="C56137" s="246">
        <f t="shared" si="3536"/>
        <v>49457.499999863881</v>
      </c>
      <c r="D56137" s="247"/>
    </row>
    <row r="56138" spans="2:4">
      <c r="B56138" s="245">
        <f t="shared" si="3536"/>
        <v>49457.499999863881</v>
      </c>
      <c r="C56138" s="246">
        <f t="shared" si="3536"/>
        <v>49457.541666530546</v>
      </c>
      <c r="D56138" s="247"/>
    </row>
    <row r="56139" spans="2:4">
      <c r="B56139" s="245">
        <f t="shared" si="3536"/>
        <v>49457.541666530546</v>
      </c>
      <c r="C56139" s="246">
        <f t="shared" si="3536"/>
        <v>49457.58333319721</v>
      </c>
      <c r="D56139" s="247"/>
    </row>
    <row r="56140" spans="2:4">
      <c r="B56140" s="245">
        <f t="shared" ref="B56140:C56155" si="3537">B56139+1/24</f>
        <v>49457.58333319721</v>
      </c>
      <c r="C56140" s="246">
        <f t="shared" si="3537"/>
        <v>49457.624999863874</v>
      </c>
      <c r="D56140" s="247"/>
    </row>
    <row r="56141" spans="2:4">
      <c r="B56141" s="245">
        <f t="shared" si="3537"/>
        <v>49457.624999863874</v>
      </c>
      <c r="C56141" s="246">
        <f t="shared" si="3537"/>
        <v>49457.666666530538</v>
      </c>
      <c r="D56141" s="247"/>
    </row>
    <row r="56142" spans="2:4">
      <c r="B56142" s="245">
        <f t="shared" si="3537"/>
        <v>49457.666666530538</v>
      </c>
      <c r="C56142" s="246">
        <f t="shared" si="3537"/>
        <v>49457.708333197203</v>
      </c>
      <c r="D56142" s="247"/>
    </row>
    <row r="56143" spans="2:4">
      <c r="B56143" s="245">
        <f t="shared" si="3537"/>
        <v>49457.708333197203</v>
      </c>
      <c r="C56143" s="246">
        <f t="shared" si="3537"/>
        <v>49457.749999863867</v>
      </c>
      <c r="D56143" s="247"/>
    </row>
    <row r="56144" spans="2:4">
      <c r="B56144" s="245">
        <f t="shared" si="3537"/>
        <v>49457.749999863867</v>
      </c>
      <c r="C56144" s="246">
        <f t="shared" si="3537"/>
        <v>49457.791666530531</v>
      </c>
      <c r="D56144" s="247"/>
    </row>
    <row r="56145" spans="2:4">
      <c r="B56145" s="245">
        <f t="shared" si="3537"/>
        <v>49457.791666530531</v>
      </c>
      <c r="C56145" s="246">
        <f t="shared" si="3537"/>
        <v>49457.833333197195</v>
      </c>
      <c r="D56145" s="247"/>
    </row>
    <row r="56146" spans="2:4">
      <c r="B56146" s="245">
        <f t="shared" si="3537"/>
        <v>49457.833333197195</v>
      </c>
      <c r="C56146" s="246">
        <f t="shared" si="3537"/>
        <v>49457.87499986386</v>
      </c>
      <c r="D56146" s="247"/>
    </row>
    <row r="56147" spans="2:4">
      <c r="B56147" s="245">
        <f t="shared" si="3537"/>
        <v>49457.87499986386</v>
      </c>
      <c r="C56147" s="246">
        <f t="shared" si="3537"/>
        <v>49457.916666530524</v>
      </c>
      <c r="D56147" s="247"/>
    </row>
    <row r="56148" spans="2:4">
      <c r="B56148" s="245">
        <f t="shared" si="3537"/>
        <v>49457.916666530524</v>
      </c>
      <c r="C56148" s="246">
        <f t="shared" si="3537"/>
        <v>49457.958333197188</v>
      </c>
      <c r="D56148" s="247"/>
    </row>
    <row r="56149" spans="2:4">
      <c r="B56149" s="245">
        <f t="shared" si="3537"/>
        <v>49457.958333197188</v>
      </c>
      <c r="C56149" s="246">
        <f t="shared" si="3537"/>
        <v>49457.999999863852</v>
      </c>
      <c r="D56149" s="247"/>
    </row>
    <row r="56150" spans="2:4">
      <c r="B56150" s="245">
        <f t="shared" si="3537"/>
        <v>49457.999999863852</v>
      </c>
      <c r="C56150" s="246">
        <f t="shared" si="3537"/>
        <v>49458.041666530517</v>
      </c>
      <c r="D56150" s="247"/>
    </row>
    <row r="56151" spans="2:4">
      <c r="B56151" s="245">
        <f t="shared" si="3537"/>
        <v>49458.041666530517</v>
      </c>
      <c r="C56151" s="246">
        <f t="shared" si="3537"/>
        <v>49458.083333197181</v>
      </c>
      <c r="D56151" s="247"/>
    </row>
    <row r="56152" spans="2:4">
      <c r="B56152" s="245">
        <f t="shared" si="3537"/>
        <v>49458.083333197181</v>
      </c>
      <c r="C56152" s="246">
        <f t="shared" si="3537"/>
        <v>49458.124999863845</v>
      </c>
      <c r="D56152" s="247"/>
    </row>
    <row r="56153" spans="2:4">
      <c r="B56153" s="245">
        <f t="shared" si="3537"/>
        <v>49458.124999863845</v>
      </c>
      <c r="C56153" s="246">
        <f t="shared" si="3537"/>
        <v>49458.166666530509</v>
      </c>
      <c r="D56153" s="247"/>
    </row>
    <row r="56154" spans="2:4">
      <c r="B56154" s="245">
        <f t="shared" si="3537"/>
        <v>49458.166666530509</v>
      </c>
      <c r="C56154" s="246">
        <f t="shared" si="3537"/>
        <v>49458.208333197173</v>
      </c>
      <c r="D56154" s="247"/>
    </row>
    <row r="56155" spans="2:4">
      <c r="B56155" s="245">
        <f t="shared" si="3537"/>
        <v>49458.208333197173</v>
      </c>
      <c r="C56155" s="246">
        <f t="shared" si="3537"/>
        <v>49458.249999863838</v>
      </c>
      <c r="D56155" s="247"/>
    </row>
    <row r="56156" spans="2:4">
      <c r="B56156" s="245">
        <f t="shared" ref="B56156:C56171" si="3538">B56155+1/24</f>
        <v>49458.249999863838</v>
      </c>
      <c r="C56156" s="246">
        <f t="shared" si="3538"/>
        <v>49458.291666530502</v>
      </c>
      <c r="D56156" s="247"/>
    </row>
    <row r="56157" spans="2:4">
      <c r="B56157" s="245">
        <f t="shared" si="3538"/>
        <v>49458.291666530502</v>
      </c>
      <c r="C56157" s="246">
        <f t="shared" si="3538"/>
        <v>49458.333333197166</v>
      </c>
      <c r="D56157" s="247"/>
    </row>
    <row r="56158" spans="2:4">
      <c r="B56158" s="245">
        <f t="shared" si="3538"/>
        <v>49458.333333197166</v>
      </c>
      <c r="C56158" s="246">
        <f t="shared" si="3538"/>
        <v>49458.37499986383</v>
      </c>
      <c r="D56158" s="247"/>
    </row>
    <row r="56159" spans="2:4">
      <c r="B56159" s="245">
        <f t="shared" si="3538"/>
        <v>49458.37499986383</v>
      </c>
      <c r="C56159" s="246">
        <f t="shared" si="3538"/>
        <v>49458.416666530495</v>
      </c>
      <c r="D56159" s="247"/>
    </row>
    <row r="56160" spans="2:4">
      <c r="B56160" s="245">
        <f t="shared" si="3538"/>
        <v>49458.416666530495</v>
      </c>
      <c r="C56160" s="246">
        <f t="shared" si="3538"/>
        <v>49458.458333197159</v>
      </c>
      <c r="D56160" s="247"/>
    </row>
    <row r="56161" spans="2:4">
      <c r="B56161" s="245">
        <f t="shared" si="3538"/>
        <v>49458.458333197159</v>
      </c>
      <c r="C56161" s="246">
        <f t="shared" si="3538"/>
        <v>49458.499999863823</v>
      </c>
      <c r="D56161" s="247"/>
    </row>
    <row r="56162" spans="2:4">
      <c r="B56162" s="245">
        <f t="shared" si="3538"/>
        <v>49458.499999863823</v>
      </c>
      <c r="C56162" s="246">
        <f t="shared" si="3538"/>
        <v>49458.541666530487</v>
      </c>
      <c r="D56162" s="247"/>
    </row>
    <row r="56163" spans="2:4">
      <c r="B56163" s="245">
        <f t="shared" si="3538"/>
        <v>49458.541666530487</v>
      </c>
      <c r="C56163" s="246">
        <f t="shared" si="3538"/>
        <v>49458.583333197152</v>
      </c>
      <c r="D56163" s="247"/>
    </row>
    <row r="56164" spans="2:4">
      <c r="B56164" s="245">
        <f t="shared" si="3538"/>
        <v>49458.583333197152</v>
      </c>
      <c r="C56164" s="246">
        <f t="shared" si="3538"/>
        <v>49458.624999863816</v>
      </c>
      <c r="D56164" s="247"/>
    </row>
    <row r="56165" spans="2:4">
      <c r="B56165" s="245">
        <f t="shared" si="3538"/>
        <v>49458.624999863816</v>
      </c>
      <c r="C56165" s="246">
        <f t="shared" si="3538"/>
        <v>49458.66666653048</v>
      </c>
      <c r="D56165" s="247"/>
    </row>
    <row r="56166" spans="2:4">
      <c r="B56166" s="245">
        <f t="shared" si="3538"/>
        <v>49458.66666653048</v>
      </c>
      <c r="C56166" s="246">
        <f t="shared" si="3538"/>
        <v>49458.708333197144</v>
      </c>
      <c r="D56166" s="247"/>
    </row>
    <row r="56167" spans="2:4">
      <c r="B56167" s="245">
        <f t="shared" si="3538"/>
        <v>49458.708333197144</v>
      </c>
      <c r="C56167" s="246">
        <f t="shared" si="3538"/>
        <v>49458.749999863809</v>
      </c>
      <c r="D56167" s="247"/>
    </row>
    <row r="56168" spans="2:4">
      <c r="B56168" s="245">
        <f t="shared" si="3538"/>
        <v>49458.749999863809</v>
      </c>
      <c r="C56168" s="246">
        <f t="shared" si="3538"/>
        <v>49458.791666530473</v>
      </c>
      <c r="D56168" s="247"/>
    </row>
    <row r="56169" spans="2:4">
      <c r="B56169" s="245">
        <f t="shared" si="3538"/>
        <v>49458.791666530473</v>
      </c>
      <c r="C56169" s="246">
        <f t="shared" si="3538"/>
        <v>49458.833333197137</v>
      </c>
      <c r="D56169" s="247"/>
    </row>
    <row r="56170" spans="2:4">
      <c r="B56170" s="245">
        <f t="shared" si="3538"/>
        <v>49458.833333197137</v>
      </c>
      <c r="C56170" s="246">
        <f t="shared" si="3538"/>
        <v>49458.874999863801</v>
      </c>
      <c r="D56170" s="247"/>
    </row>
    <row r="56171" spans="2:4">
      <c r="B56171" s="245">
        <f t="shared" si="3538"/>
        <v>49458.874999863801</v>
      </c>
      <c r="C56171" s="246">
        <f t="shared" si="3538"/>
        <v>49458.916666530466</v>
      </c>
      <c r="D56171" s="247"/>
    </row>
    <row r="56172" spans="2:4">
      <c r="B56172" s="245">
        <f t="shared" ref="B56172:C56182" si="3539">B56171+1/24</f>
        <v>49458.916666530466</v>
      </c>
      <c r="C56172" s="246">
        <f t="shared" si="3539"/>
        <v>49458.95833319713</v>
      </c>
      <c r="D56172" s="247"/>
    </row>
    <row r="56173" spans="2:4">
      <c r="B56173" s="245">
        <f t="shared" si="3539"/>
        <v>49458.95833319713</v>
      </c>
      <c r="C56173" s="246">
        <f t="shared" si="3539"/>
        <v>49458.999999863794</v>
      </c>
      <c r="D56173" s="247"/>
    </row>
    <row r="56174" spans="2:4">
      <c r="B56174" s="245">
        <f t="shared" si="3539"/>
        <v>49458.999999863794</v>
      </c>
      <c r="C56174" s="246">
        <f t="shared" si="3539"/>
        <v>49459.041666530458</v>
      </c>
      <c r="D56174" s="247"/>
    </row>
    <row r="56175" spans="2:4">
      <c r="B56175" s="245">
        <f t="shared" si="3539"/>
        <v>49459.041666530458</v>
      </c>
      <c r="C56175" s="246">
        <f t="shared" si="3539"/>
        <v>49459.083333197123</v>
      </c>
      <c r="D56175" s="247"/>
    </row>
    <row r="56176" spans="2:4">
      <c r="B56176" s="245">
        <f t="shared" si="3539"/>
        <v>49459.083333197123</v>
      </c>
      <c r="C56176" s="246">
        <f t="shared" si="3539"/>
        <v>49459.124999863787</v>
      </c>
      <c r="D56176" s="247"/>
    </row>
    <row r="56177" spans="2:4">
      <c r="B56177" s="245">
        <f t="shared" si="3539"/>
        <v>49459.124999863787</v>
      </c>
      <c r="C56177" s="246">
        <f t="shared" si="3539"/>
        <v>49459.166666530451</v>
      </c>
      <c r="D56177" s="247"/>
    </row>
    <row r="56178" spans="2:4">
      <c r="B56178" s="245">
        <f t="shared" si="3539"/>
        <v>49459.166666530451</v>
      </c>
      <c r="C56178" s="246">
        <f t="shared" si="3539"/>
        <v>49459.208333197115</v>
      </c>
      <c r="D56178" s="247"/>
    </row>
    <row r="56179" spans="2:4">
      <c r="B56179" s="245">
        <f t="shared" si="3539"/>
        <v>49459.208333197115</v>
      </c>
      <c r="C56179" s="246">
        <f t="shared" si="3539"/>
        <v>49459.24999986378</v>
      </c>
      <c r="D56179" s="247"/>
    </row>
    <row r="56180" spans="2:4">
      <c r="B56180" s="245">
        <f t="shared" si="3539"/>
        <v>49459.24999986378</v>
      </c>
      <c r="C56180" s="246">
        <f t="shared" si="3539"/>
        <v>49459.291666530444</v>
      </c>
      <c r="D56180" s="247"/>
    </row>
    <row r="56181" spans="2:4">
      <c r="B56181" s="245">
        <f t="shared" si="3539"/>
        <v>49459.291666530444</v>
      </c>
      <c r="C56181" s="246">
        <f t="shared" si="3539"/>
        <v>49459.333333197108</v>
      </c>
      <c r="D56181" s="247"/>
    </row>
    <row r="56182" spans="2:4">
      <c r="B56182" s="245">
        <f t="shared" si="3539"/>
        <v>49459.333333197108</v>
      </c>
      <c r="C56182" s="246">
        <f t="shared" si="3539"/>
        <v>49459.374999863772</v>
      </c>
      <c r="D56182" s="247"/>
    </row>
    <row r="56183" spans="2:4">
      <c r="B56183" s="245">
        <f>B56182+1/24</f>
        <v>49459.374999863772</v>
      </c>
      <c r="C56183" s="246">
        <f>C56182+1/24</f>
        <v>49459.416666530436</v>
      </c>
      <c r="D56183" s="247"/>
    </row>
    <row r="56184" spans="2:4">
      <c r="B56184" s="245">
        <f t="shared" ref="B56184:C56199" si="3540">B56183+1/24</f>
        <v>49459.416666530436</v>
      </c>
      <c r="C56184" s="246">
        <f t="shared" si="3540"/>
        <v>49459.458333197101</v>
      </c>
      <c r="D56184" s="247"/>
    </row>
    <row r="56185" spans="2:4">
      <c r="B56185" s="245">
        <f t="shared" si="3540"/>
        <v>49459.458333197101</v>
      </c>
      <c r="C56185" s="246">
        <f t="shared" si="3540"/>
        <v>49459.499999863765</v>
      </c>
      <c r="D56185" s="247"/>
    </row>
    <row r="56186" spans="2:4">
      <c r="B56186" s="245">
        <f t="shared" si="3540"/>
        <v>49459.499999863765</v>
      </c>
      <c r="C56186" s="246">
        <f t="shared" si="3540"/>
        <v>49459.541666530429</v>
      </c>
      <c r="D56186" s="247"/>
    </row>
    <row r="56187" spans="2:4">
      <c r="B56187" s="245">
        <f t="shared" si="3540"/>
        <v>49459.541666530429</v>
      </c>
      <c r="C56187" s="246">
        <f t="shared" si="3540"/>
        <v>49459.583333197093</v>
      </c>
      <c r="D56187" s="247"/>
    </row>
    <row r="56188" spans="2:4">
      <c r="B56188" s="245">
        <f t="shared" si="3540"/>
        <v>49459.583333197093</v>
      </c>
      <c r="C56188" s="246">
        <f t="shared" si="3540"/>
        <v>49459.624999863758</v>
      </c>
      <c r="D56188" s="247"/>
    </row>
    <row r="56189" spans="2:4">
      <c r="B56189" s="245">
        <f t="shared" si="3540"/>
        <v>49459.624999863758</v>
      </c>
      <c r="C56189" s="246">
        <f t="shared" si="3540"/>
        <v>49459.666666530422</v>
      </c>
      <c r="D56189" s="247"/>
    </row>
    <row r="56190" spans="2:4">
      <c r="B56190" s="245">
        <f t="shared" si="3540"/>
        <v>49459.666666530422</v>
      </c>
      <c r="C56190" s="246">
        <f t="shared" si="3540"/>
        <v>49459.708333197086</v>
      </c>
      <c r="D56190" s="247"/>
    </row>
    <row r="56191" spans="2:4">
      <c r="B56191" s="245">
        <f t="shared" si="3540"/>
        <v>49459.708333197086</v>
      </c>
      <c r="C56191" s="246">
        <f t="shared" si="3540"/>
        <v>49459.74999986375</v>
      </c>
      <c r="D56191" s="247"/>
    </row>
    <row r="56192" spans="2:4">
      <c r="B56192" s="245">
        <f t="shared" si="3540"/>
        <v>49459.74999986375</v>
      </c>
      <c r="C56192" s="246">
        <f t="shared" si="3540"/>
        <v>49459.791666530415</v>
      </c>
      <c r="D56192" s="247"/>
    </row>
    <row r="56193" spans="2:4">
      <c r="B56193" s="245">
        <f t="shared" si="3540"/>
        <v>49459.791666530415</v>
      </c>
      <c r="C56193" s="246">
        <f t="shared" si="3540"/>
        <v>49459.833333197079</v>
      </c>
      <c r="D56193" s="247"/>
    </row>
    <row r="56194" spans="2:4">
      <c r="B56194" s="245">
        <f t="shared" si="3540"/>
        <v>49459.833333197079</v>
      </c>
      <c r="C56194" s="246">
        <f t="shared" si="3540"/>
        <v>49459.874999863743</v>
      </c>
      <c r="D56194" s="247"/>
    </row>
    <row r="56195" spans="2:4">
      <c r="B56195" s="245">
        <f t="shared" si="3540"/>
        <v>49459.874999863743</v>
      </c>
      <c r="C56195" s="246">
        <f t="shared" si="3540"/>
        <v>49459.916666530407</v>
      </c>
      <c r="D56195" s="247"/>
    </row>
    <row r="56196" spans="2:4">
      <c r="B56196" s="245">
        <f t="shared" si="3540"/>
        <v>49459.916666530407</v>
      </c>
      <c r="C56196" s="246">
        <f t="shared" si="3540"/>
        <v>49459.958333197072</v>
      </c>
      <c r="D56196" s="247"/>
    </row>
    <row r="56197" spans="2:4">
      <c r="B56197" s="245">
        <f t="shared" si="3540"/>
        <v>49459.958333197072</v>
      </c>
      <c r="C56197" s="246">
        <f t="shared" si="3540"/>
        <v>49459.999999863736</v>
      </c>
      <c r="D56197" s="247"/>
    </row>
    <row r="56198" spans="2:4">
      <c r="B56198" s="245">
        <f t="shared" si="3540"/>
        <v>49459.999999863736</v>
      </c>
      <c r="C56198" s="246">
        <f t="shared" si="3540"/>
        <v>49460.0416665304</v>
      </c>
      <c r="D56198" s="247"/>
    </row>
    <row r="56199" spans="2:4">
      <c r="B56199" s="245">
        <f t="shared" si="3540"/>
        <v>49460.0416665304</v>
      </c>
      <c r="C56199" s="246">
        <f t="shared" si="3540"/>
        <v>49460.083333197064</v>
      </c>
      <c r="D56199" s="247"/>
    </row>
    <row r="56200" spans="2:4">
      <c r="B56200" s="245">
        <f t="shared" ref="B56200:C56215" si="3541">B56199+1/24</f>
        <v>49460.083333197064</v>
      </c>
      <c r="C56200" s="246">
        <f t="shared" si="3541"/>
        <v>49460.124999863729</v>
      </c>
      <c r="D56200" s="247"/>
    </row>
    <row r="56201" spans="2:4">
      <c r="B56201" s="245">
        <f t="shared" si="3541"/>
        <v>49460.124999863729</v>
      </c>
      <c r="C56201" s="246">
        <f t="shared" si="3541"/>
        <v>49460.166666530393</v>
      </c>
      <c r="D56201" s="247"/>
    </row>
    <row r="56202" spans="2:4">
      <c r="B56202" s="245">
        <f t="shared" si="3541"/>
        <v>49460.166666530393</v>
      </c>
      <c r="C56202" s="246">
        <f t="shared" si="3541"/>
        <v>49460.208333197057</v>
      </c>
      <c r="D56202" s="247"/>
    </row>
    <row r="56203" spans="2:4">
      <c r="B56203" s="245">
        <f t="shared" si="3541"/>
        <v>49460.208333197057</v>
      </c>
      <c r="C56203" s="246">
        <f t="shared" si="3541"/>
        <v>49460.249999863721</v>
      </c>
      <c r="D56203" s="247"/>
    </row>
    <row r="56204" spans="2:4">
      <c r="B56204" s="245">
        <f t="shared" si="3541"/>
        <v>49460.249999863721</v>
      </c>
      <c r="C56204" s="246">
        <f t="shared" si="3541"/>
        <v>49460.291666530386</v>
      </c>
      <c r="D56204" s="247"/>
    </row>
    <row r="56205" spans="2:4">
      <c r="B56205" s="245">
        <f t="shared" si="3541"/>
        <v>49460.291666530386</v>
      </c>
      <c r="C56205" s="246">
        <f t="shared" si="3541"/>
        <v>49460.33333319705</v>
      </c>
      <c r="D56205" s="247"/>
    </row>
    <row r="56206" spans="2:4">
      <c r="B56206" s="245">
        <f t="shared" si="3541"/>
        <v>49460.33333319705</v>
      </c>
      <c r="C56206" s="246">
        <f t="shared" si="3541"/>
        <v>49460.374999863714</v>
      </c>
      <c r="D56206" s="247"/>
    </row>
    <row r="56207" spans="2:4">
      <c r="B56207" s="245">
        <f t="shared" si="3541"/>
        <v>49460.374999863714</v>
      </c>
      <c r="C56207" s="246">
        <f t="shared" si="3541"/>
        <v>49460.416666530378</v>
      </c>
      <c r="D56207" s="247"/>
    </row>
    <row r="56208" spans="2:4">
      <c r="B56208" s="245">
        <f t="shared" si="3541"/>
        <v>49460.416666530378</v>
      </c>
      <c r="C56208" s="246">
        <f t="shared" si="3541"/>
        <v>49460.458333197043</v>
      </c>
      <c r="D56208" s="247"/>
    </row>
    <row r="56209" spans="2:4">
      <c r="B56209" s="245">
        <f t="shared" si="3541"/>
        <v>49460.458333197043</v>
      </c>
      <c r="C56209" s="246">
        <f t="shared" si="3541"/>
        <v>49460.499999863707</v>
      </c>
      <c r="D56209" s="247"/>
    </row>
    <row r="56210" spans="2:4">
      <c r="B56210" s="245">
        <f t="shared" si="3541"/>
        <v>49460.499999863707</v>
      </c>
      <c r="C56210" s="246">
        <f t="shared" si="3541"/>
        <v>49460.541666530371</v>
      </c>
      <c r="D56210" s="247"/>
    </row>
    <row r="56211" spans="2:4">
      <c r="B56211" s="245">
        <f t="shared" si="3541"/>
        <v>49460.541666530371</v>
      </c>
      <c r="C56211" s="246">
        <f t="shared" si="3541"/>
        <v>49460.583333197035</v>
      </c>
      <c r="D56211" s="247"/>
    </row>
    <row r="56212" spans="2:4">
      <c r="B56212" s="245">
        <f t="shared" si="3541"/>
        <v>49460.583333197035</v>
      </c>
      <c r="C56212" s="246">
        <f t="shared" si="3541"/>
        <v>49460.624999863699</v>
      </c>
      <c r="D56212" s="247"/>
    </row>
    <row r="56213" spans="2:4">
      <c r="B56213" s="245">
        <f t="shared" si="3541"/>
        <v>49460.624999863699</v>
      </c>
      <c r="C56213" s="246">
        <f t="shared" si="3541"/>
        <v>49460.666666530364</v>
      </c>
      <c r="D56213" s="247"/>
    </row>
    <row r="56214" spans="2:4">
      <c r="B56214" s="245">
        <f t="shared" si="3541"/>
        <v>49460.666666530364</v>
      </c>
      <c r="C56214" s="246">
        <f t="shared" si="3541"/>
        <v>49460.708333197028</v>
      </c>
      <c r="D56214" s="247"/>
    </row>
    <row r="56215" spans="2:4">
      <c r="B56215" s="245">
        <f t="shared" si="3541"/>
        <v>49460.708333197028</v>
      </c>
      <c r="C56215" s="246">
        <f t="shared" si="3541"/>
        <v>49460.749999863692</v>
      </c>
      <c r="D56215" s="247"/>
    </row>
    <row r="56216" spans="2:4">
      <c r="B56216" s="245">
        <f t="shared" ref="B56216:C56231" si="3542">B56215+1/24</f>
        <v>49460.749999863692</v>
      </c>
      <c r="C56216" s="246">
        <f t="shared" si="3542"/>
        <v>49460.791666530356</v>
      </c>
      <c r="D56216" s="247"/>
    </row>
    <row r="56217" spans="2:4">
      <c r="B56217" s="245">
        <f t="shared" si="3542"/>
        <v>49460.791666530356</v>
      </c>
      <c r="C56217" s="246">
        <f t="shared" si="3542"/>
        <v>49460.833333197021</v>
      </c>
      <c r="D56217" s="247"/>
    </row>
    <row r="56218" spans="2:4">
      <c r="B56218" s="245">
        <f t="shared" si="3542"/>
        <v>49460.833333197021</v>
      </c>
      <c r="C56218" s="246">
        <f t="shared" si="3542"/>
        <v>49460.874999863685</v>
      </c>
      <c r="D56218" s="247"/>
    </row>
    <row r="56219" spans="2:4">
      <c r="B56219" s="245">
        <f t="shared" si="3542"/>
        <v>49460.874999863685</v>
      </c>
      <c r="C56219" s="246">
        <f t="shared" si="3542"/>
        <v>49460.916666530349</v>
      </c>
      <c r="D56219" s="247"/>
    </row>
    <row r="56220" spans="2:4">
      <c r="B56220" s="245">
        <f t="shared" si="3542"/>
        <v>49460.916666530349</v>
      </c>
      <c r="C56220" s="246">
        <f t="shared" si="3542"/>
        <v>49460.958333197013</v>
      </c>
      <c r="D56220" s="247"/>
    </row>
    <row r="56221" spans="2:4">
      <c r="B56221" s="245">
        <f t="shared" si="3542"/>
        <v>49460.958333197013</v>
      </c>
      <c r="C56221" s="246">
        <f t="shared" si="3542"/>
        <v>49460.999999863678</v>
      </c>
      <c r="D56221" s="247"/>
    </row>
    <row r="56222" spans="2:4">
      <c r="B56222" s="245">
        <f t="shared" si="3542"/>
        <v>49460.999999863678</v>
      </c>
      <c r="C56222" s="246">
        <f t="shared" si="3542"/>
        <v>49461.041666530342</v>
      </c>
      <c r="D56222" s="247"/>
    </row>
    <row r="56223" spans="2:4">
      <c r="B56223" s="245">
        <f t="shared" si="3542"/>
        <v>49461.041666530342</v>
      </c>
      <c r="C56223" s="246">
        <f t="shared" si="3542"/>
        <v>49461.083333197006</v>
      </c>
      <c r="D56223" s="247"/>
    </row>
    <row r="56224" spans="2:4">
      <c r="B56224" s="245">
        <f t="shared" si="3542"/>
        <v>49461.083333197006</v>
      </c>
      <c r="C56224" s="246">
        <f t="shared" si="3542"/>
        <v>49461.12499986367</v>
      </c>
      <c r="D56224" s="247"/>
    </row>
    <row r="56225" spans="2:4">
      <c r="B56225" s="245">
        <f t="shared" si="3542"/>
        <v>49461.12499986367</v>
      </c>
      <c r="C56225" s="246">
        <f t="shared" si="3542"/>
        <v>49461.166666530335</v>
      </c>
      <c r="D56225" s="247"/>
    </row>
    <row r="56226" spans="2:4">
      <c r="B56226" s="245">
        <f t="shared" si="3542"/>
        <v>49461.166666530335</v>
      </c>
      <c r="C56226" s="246">
        <f t="shared" si="3542"/>
        <v>49461.208333196999</v>
      </c>
      <c r="D56226" s="247"/>
    </row>
    <row r="56227" spans="2:4">
      <c r="B56227" s="245">
        <f t="shared" si="3542"/>
        <v>49461.208333196999</v>
      </c>
      <c r="C56227" s="246">
        <f t="shared" si="3542"/>
        <v>49461.249999863663</v>
      </c>
      <c r="D56227" s="247"/>
    </row>
    <row r="56228" spans="2:4">
      <c r="B56228" s="245">
        <f t="shared" si="3542"/>
        <v>49461.249999863663</v>
      </c>
      <c r="C56228" s="246">
        <f t="shared" si="3542"/>
        <v>49461.291666530327</v>
      </c>
      <c r="D56228" s="247"/>
    </row>
    <row r="56229" spans="2:4">
      <c r="B56229" s="245">
        <f t="shared" si="3542"/>
        <v>49461.291666530327</v>
      </c>
      <c r="C56229" s="246">
        <f t="shared" si="3542"/>
        <v>49461.333333196992</v>
      </c>
      <c r="D56229" s="247"/>
    </row>
    <row r="56230" spans="2:4">
      <c r="B56230" s="245">
        <f t="shared" si="3542"/>
        <v>49461.333333196992</v>
      </c>
      <c r="C56230" s="246">
        <f t="shared" si="3542"/>
        <v>49461.374999863656</v>
      </c>
      <c r="D56230" s="247"/>
    </row>
    <row r="56231" spans="2:4">
      <c r="B56231" s="245">
        <f t="shared" si="3542"/>
        <v>49461.374999863656</v>
      </c>
      <c r="C56231" s="246">
        <f t="shared" si="3542"/>
        <v>49461.41666653032</v>
      </c>
      <c r="D56231" s="247"/>
    </row>
    <row r="56232" spans="2:4">
      <c r="B56232" s="245">
        <f t="shared" ref="B56232:C56247" si="3543">B56231+1/24</f>
        <v>49461.41666653032</v>
      </c>
      <c r="C56232" s="246">
        <f t="shared" si="3543"/>
        <v>49461.458333196984</v>
      </c>
      <c r="D56232" s="247"/>
    </row>
    <row r="56233" spans="2:4">
      <c r="B56233" s="245">
        <f t="shared" si="3543"/>
        <v>49461.458333196984</v>
      </c>
      <c r="C56233" s="246">
        <f t="shared" si="3543"/>
        <v>49461.499999863649</v>
      </c>
      <c r="D56233" s="247"/>
    </row>
    <row r="56234" spans="2:4">
      <c r="B56234" s="245">
        <f t="shared" si="3543"/>
        <v>49461.499999863649</v>
      </c>
      <c r="C56234" s="246">
        <f t="shared" si="3543"/>
        <v>49461.541666530313</v>
      </c>
      <c r="D56234" s="247"/>
    </row>
    <row r="56235" spans="2:4">
      <c r="B56235" s="245">
        <f t="shared" si="3543"/>
        <v>49461.541666530313</v>
      </c>
      <c r="C56235" s="246">
        <f t="shared" si="3543"/>
        <v>49461.583333196977</v>
      </c>
      <c r="D56235" s="247"/>
    </row>
    <row r="56236" spans="2:4">
      <c r="B56236" s="245">
        <f t="shared" si="3543"/>
        <v>49461.583333196977</v>
      </c>
      <c r="C56236" s="246">
        <f t="shared" si="3543"/>
        <v>49461.624999863641</v>
      </c>
      <c r="D56236" s="247"/>
    </row>
    <row r="56237" spans="2:4">
      <c r="B56237" s="245">
        <f t="shared" si="3543"/>
        <v>49461.624999863641</v>
      </c>
      <c r="C56237" s="246">
        <f t="shared" si="3543"/>
        <v>49461.666666530306</v>
      </c>
      <c r="D56237" s="247"/>
    </row>
    <row r="56238" spans="2:4">
      <c r="B56238" s="245">
        <f t="shared" si="3543"/>
        <v>49461.666666530306</v>
      </c>
      <c r="C56238" s="246">
        <f t="shared" si="3543"/>
        <v>49461.70833319697</v>
      </c>
      <c r="D56238" s="247"/>
    </row>
    <row r="56239" spans="2:4">
      <c r="B56239" s="245">
        <f t="shared" si="3543"/>
        <v>49461.70833319697</v>
      </c>
      <c r="C56239" s="246">
        <f t="shared" si="3543"/>
        <v>49461.749999863634</v>
      </c>
      <c r="D56239" s="247"/>
    </row>
    <row r="56240" spans="2:4">
      <c r="B56240" s="245">
        <f t="shared" si="3543"/>
        <v>49461.749999863634</v>
      </c>
      <c r="C56240" s="246">
        <f t="shared" si="3543"/>
        <v>49461.791666530298</v>
      </c>
      <c r="D56240" s="247"/>
    </row>
    <row r="56241" spans="2:4">
      <c r="B56241" s="245">
        <f t="shared" si="3543"/>
        <v>49461.791666530298</v>
      </c>
      <c r="C56241" s="246">
        <f t="shared" si="3543"/>
        <v>49461.833333196962</v>
      </c>
      <c r="D56241" s="247"/>
    </row>
    <row r="56242" spans="2:4">
      <c r="B56242" s="245">
        <f t="shared" si="3543"/>
        <v>49461.833333196962</v>
      </c>
      <c r="C56242" s="246">
        <f t="shared" si="3543"/>
        <v>49461.874999863627</v>
      </c>
      <c r="D56242" s="247"/>
    </row>
    <row r="56243" spans="2:4">
      <c r="B56243" s="245">
        <f t="shared" si="3543"/>
        <v>49461.874999863627</v>
      </c>
      <c r="C56243" s="246">
        <f t="shared" si="3543"/>
        <v>49461.916666530291</v>
      </c>
      <c r="D56243" s="247"/>
    </row>
    <row r="56244" spans="2:4">
      <c r="B56244" s="245">
        <f t="shared" si="3543"/>
        <v>49461.916666530291</v>
      </c>
      <c r="C56244" s="246">
        <f t="shared" si="3543"/>
        <v>49461.958333196955</v>
      </c>
      <c r="D56244" s="247"/>
    </row>
    <row r="56245" spans="2:4">
      <c r="B56245" s="245">
        <f t="shared" si="3543"/>
        <v>49461.958333196955</v>
      </c>
      <c r="C56245" s="246">
        <f t="shared" si="3543"/>
        <v>49461.999999863619</v>
      </c>
      <c r="D56245" s="247"/>
    </row>
    <row r="56246" spans="2:4">
      <c r="B56246" s="245">
        <f t="shared" si="3543"/>
        <v>49461.999999863619</v>
      </c>
      <c r="C56246" s="246">
        <f t="shared" si="3543"/>
        <v>49462.041666530284</v>
      </c>
      <c r="D56246" s="247"/>
    </row>
    <row r="56247" spans="2:4">
      <c r="B56247" s="245">
        <f t="shared" si="3543"/>
        <v>49462.041666530284</v>
      </c>
      <c r="C56247" s="246">
        <f t="shared" si="3543"/>
        <v>49462.083333196948</v>
      </c>
      <c r="D56247" s="247"/>
    </row>
    <row r="56248" spans="2:4">
      <c r="B56248" s="245">
        <f t="shared" ref="B56248:C56263" si="3544">B56247+1/24</f>
        <v>49462.083333196948</v>
      </c>
      <c r="C56248" s="246">
        <f t="shared" si="3544"/>
        <v>49462.124999863612</v>
      </c>
      <c r="D56248" s="247"/>
    </row>
    <row r="56249" spans="2:4">
      <c r="B56249" s="245">
        <f t="shared" si="3544"/>
        <v>49462.124999863612</v>
      </c>
      <c r="C56249" s="246">
        <f t="shared" si="3544"/>
        <v>49462.166666530276</v>
      </c>
      <c r="D56249" s="247"/>
    </row>
    <row r="56250" spans="2:4">
      <c r="B56250" s="245">
        <f t="shared" si="3544"/>
        <v>49462.166666530276</v>
      </c>
      <c r="C56250" s="246">
        <f t="shared" si="3544"/>
        <v>49462.208333196941</v>
      </c>
      <c r="D56250" s="247"/>
    </row>
    <row r="56251" spans="2:4">
      <c r="B56251" s="245">
        <f t="shared" si="3544"/>
        <v>49462.208333196941</v>
      </c>
      <c r="C56251" s="246">
        <f t="shared" si="3544"/>
        <v>49462.249999863605</v>
      </c>
      <c r="D56251" s="247"/>
    </row>
    <row r="56252" spans="2:4">
      <c r="B56252" s="245">
        <f t="shared" si="3544"/>
        <v>49462.249999863605</v>
      </c>
      <c r="C56252" s="246">
        <f t="shared" si="3544"/>
        <v>49462.291666530269</v>
      </c>
      <c r="D56252" s="247"/>
    </row>
    <row r="56253" spans="2:4">
      <c r="B56253" s="245">
        <f t="shared" si="3544"/>
        <v>49462.291666530269</v>
      </c>
      <c r="C56253" s="246">
        <f t="shared" si="3544"/>
        <v>49462.333333196933</v>
      </c>
      <c r="D56253" s="247"/>
    </row>
    <row r="56254" spans="2:4">
      <c r="B56254" s="245">
        <f t="shared" si="3544"/>
        <v>49462.333333196933</v>
      </c>
      <c r="C56254" s="246">
        <f t="shared" si="3544"/>
        <v>49462.374999863598</v>
      </c>
      <c r="D56254" s="247"/>
    </row>
    <row r="56255" spans="2:4">
      <c r="B56255" s="245">
        <f t="shared" si="3544"/>
        <v>49462.374999863598</v>
      </c>
      <c r="C56255" s="246">
        <f t="shared" si="3544"/>
        <v>49462.416666530262</v>
      </c>
      <c r="D56255" s="247"/>
    </row>
    <row r="56256" spans="2:4">
      <c r="B56256" s="245">
        <f t="shared" si="3544"/>
        <v>49462.416666530262</v>
      </c>
      <c r="C56256" s="246">
        <f t="shared" si="3544"/>
        <v>49462.458333196926</v>
      </c>
      <c r="D56256" s="247"/>
    </row>
    <row r="56257" spans="2:4">
      <c r="B56257" s="245">
        <f t="shared" si="3544"/>
        <v>49462.458333196926</v>
      </c>
      <c r="C56257" s="246">
        <f t="shared" si="3544"/>
        <v>49462.49999986359</v>
      </c>
      <c r="D56257" s="247"/>
    </row>
    <row r="56258" spans="2:4">
      <c r="B56258" s="245">
        <f t="shared" si="3544"/>
        <v>49462.49999986359</v>
      </c>
      <c r="C56258" s="246">
        <f t="shared" si="3544"/>
        <v>49462.541666530255</v>
      </c>
      <c r="D56258" s="247"/>
    </row>
    <row r="56259" spans="2:4">
      <c r="B56259" s="245">
        <f t="shared" si="3544"/>
        <v>49462.541666530255</v>
      </c>
      <c r="C56259" s="246">
        <f t="shared" si="3544"/>
        <v>49462.583333196919</v>
      </c>
      <c r="D56259" s="247"/>
    </row>
    <row r="56260" spans="2:4">
      <c r="B56260" s="245">
        <f t="shared" si="3544"/>
        <v>49462.583333196919</v>
      </c>
      <c r="C56260" s="246">
        <f t="shared" si="3544"/>
        <v>49462.624999863583</v>
      </c>
      <c r="D56260" s="247"/>
    </row>
    <row r="56261" spans="2:4">
      <c r="B56261" s="245">
        <f t="shared" si="3544"/>
        <v>49462.624999863583</v>
      </c>
      <c r="C56261" s="246">
        <f t="shared" si="3544"/>
        <v>49462.666666530247</v>
      </c>
      <c r="D56261" s="247"/>
    </row>
    <row r="56262" spans="2:4">
      <c r="B56262" s="245">
        <f t="shared" si="3544"/>
        <v>49462.666666530247</v>
      </c>
      <c r="C56262" s="246">
        <f t="shared" si="3544"/>
        <v>49462.708333196912</v>
      </c>
      <c r="D56262" s="247"/>
    </row>
    <row r="56263" spans="2:4">
      <c r="B56263" s="245">
        <f t="shared" si="3544"/>
        <v>49462.708333196912</v>
      </c>
      <c r="C56263" s="246">
        <f t="shared" si="3544"/>
        <v>49462.749999863576</v>
      </c>
      <c r="D56263" s="247"/>
    </row>
    <row r="56264" spans="2:4">
      <c r="B56264" s="245">
        <f t="shared" ref="B56264:C56279" si="3545">B56263+1/24</f>
        <v>49462.749999863576</v>
      </c>
      <c r="C56264" s="246">
        <f t="shared" si="3545"/>
        <v>49462.79166653024</v>
      </c>
      <c r="D56264" s="247"/>
    </row>
    <row r="56265" spans="2:4">
      <c r="B56265" s="245">
        <f t="shared" si="3545"/>
        <v>49462.79166653024</v>
      </c>
      <c r="C56265" s="246">
        <f t="shared" si="3545"/>
        <v>49462.833333196904</v>
      </c>
      <c r="D56265" s="247"/>
    </row>
    <row r="56266" spans="2:4">
      <c r="B56266" s="245">
        <f t="shared" si="3545"/>
        <v>49462.833333196904</v>
      </c>
      <c r="C56266" s="246">
        <f t="shared" si="3545"/>
        <v>49462.874999863569</v>
      </c>
      <c r="D56266" s="247"/>
    </row>
    <row r="56267" spans="2:4">
      <c r="B56267" s="245">
        <f t="shared" si="3545"/>
        <v>49462.874999863569</v>
      </c>
      <c r="C56267" s="246">
        <f t="shared" si="3545"/>
        <v>49462.916666530233</v>
      </c>
      <c r="D56267" s="247"/>
    </row>
    <row r="56268" spans="2:4">
      <c r="B56268" s="245">
        <f t="shared" si="3545"/>
        <v>49462.916666530233</v>
      </c>
      <c r="C56268" s="246">
        <f t="shared" si="3545"/>
        <v>49462.958333196897</v>
      </c>
      <c r="D56268" s="247"/>
    </row>
    <row r="56269" spans="2:4">
      <c r="B56269" s="245">
        <f t="shared" si="3545"/>
        <v>49462.958333196897</v>
      </c>
      <c r="C56269" s="246">
        <f t="shared" si="3545"/>
        <v>49462.999999863561</v>
      </c>
      <c r="D56269" s="247"/>
    </row>
    <row r="56270" spans="2:4">
      <c r="B56270" s="245">
        <f t="shared" si="3545"/>
        <v>49462.999999863561</v>
      </c>
      <c r="C56270" s="246">
        <f t="shared" si="3545"/>
        <v>49463.041666530225</v>
      </c>
      <c r="D56270" s="247"/>
    </row>
    <row r="56271" spans="2:4">
      <c r="B56271" s="245">
        <f t="shared" si="3545"/>
        <v>49463.041666530225</v>
      </c>
      <c r="C56271" s="246">
        <f t="shared" si="3545"/>
        <v>49463.08333319689</v>
      </c>
      <c r="D56271" s="247"/>
    </row>
    <row r="56272" spans="2:4">
      <c r="B56272" s="245">
        <f t="shared" si="3545"/>
        <v>49463.08333319689</v>
      </c>
      <c r="C56272" s="246">
        <f t="shared" si="3545"/>
        <v>49463.124999863554</v>
      </c>
      <c r="D56272" s="247"/>
    </row>
    <row r="56273" spans="2:4">
      <c r="B56273" s="245">
        <f t="shared" si="3545"/>
        <v>49463.124999863554</v>
      </c>
      <c r="C56273" s="246">
        <f t="shared" si="3545"/>
        <v>49463.166666530218</v>
      </c>
      <c r="D56273" s="247"/>
    </row>
    <row r="56274" spans="2:4">
      <c r="B56274" s="245">
        <f t="shared" si="3545"/>
        <v>49463.166666530218</v>
      </c>
      <c r="C56274" s="246">
        <f t="shared" si="3545"/>
        <v>49463.208333196882</v>
      </c>
      <c r="D56274" s="247"/>
    </row>
    <row r="56275" spans="2:4">
      <c r="B56275" s="245">
        <f t="shared" si="3545"/>
        <v>49463.208333196882</v>
      </c>
      <c r="C56275" s="246">
        <f t="shared" si="3545"/>
        <v>49463.249999863547</v>
      </c>
      <c r="D56275" s="247"/>
    </row>
    <row r="56276" spans="2:4">
      <c r="B56276" s="245">
        <f t="shared" si="3545"/>
        <v>49463.249999863547</v>
      </c>
      <c r="C56276" s="246">
        <f t="shared" si="3545"/>
        <v>49463.291666530211</v>
      </c>
      <c r="D56276" s="247"/>
    </row>
    <row r="56277" spans="2:4">
      <c r="B56277" s="245">
        <f t="shared" si="3545"/>
        <v>49463.291666530211</v>
      </c>
      <c r="C56277" s="246">
        <f t="shared" si="3545"/>
        <v>49463.333333196875</v>
      </c>
      <c r="D56277" s="247"/>
    </row>
    <row r="56278" spans="2:4">
      <c r="B56278" s="245">
        <f t="shared" si="3545"/>
        <v>49463.333333196875</v>
      </c>
      <c r="C56278" s="246">
        <f t="shared" si="3545"/>
        <v>49463.374999863539</v>
      </c>
      <c r="D56278" s="247"/>
    </row>
    <row r="56279" spans="2:4">
      <c r="B56279" s="245">
        <f t="shared" si="3545"/>
        <v>49463.374999863539</v>
      </c>
      <c r="C56279" s="246">
        <f t="shared" si="3545"/>
        <v>49463.416666530204</v>
      </c>
      <c r="D56279" s="247"/>
    </row>
    <row r="56280" spans="2:4">
      <c r="B56280" s="245">
        <f t="shared" ref="B56280:C56295" si="3546">B56279+1/24</f>
        <v>49463.416666530204</v>
      </c>
      <c r="C56280" s="246">
        <f t="shared" si="3546"/>
        <v>49463.458333196868</v>
      </c>
      <c r="D56280" s="247"/>
    </row>
    <row r="56281" spans="2:4">
      <c r="B56281" s="245">
        <f t="shared" si="3546"/>
        <v>49463.458333196868</v>
      </c>
      <c r="C56281" s="246">
        <f t="shared" si="3546"/>
        <v>49463.499999863532</v>
      </c>
      <c r="D56281" s="247"/>
    </row>
    <row r="56282" spans="2:4">
      <c r="B56282" s="245">
        <f t="shared" si="3546"/>
        <v>49463.499999863532</v>
      </c>
      <c r="C56282" s="246">
        <f t="shared" si="3546"/>
        <v>49463.541666530196</v>
      </c>
      <c r="D56282" s="247"/>
    </row>
    <row r="56283" spans="2:4">
      <c r="B56283" s="245">
        <f t="shared" si="3546"/>
        <v>49463.541666530196</v>
      </c>
      <c r="C56283" s="246">
        <f t="shared" si="3546"/>
        <v>49463.583333196861</v>
      </c>
      <c r="D56283" s="247"/>
    </row>
    <row r="56284" spans="2:4">
      <c r="B56284" s="245">
        <f t="shared" si="3546"/>
        <v>49463.583333196861</v>
      </c>
      <c r="C56284" s="246">
        <f t="shared" si="3546"/>
        <v>49463.624999863525</v>
      </c>
      <c r="D56284" s="247"/>
    </row>
    <row r="56285" spans="2:4">
      <c r="B56285" s="245">
        <f t="shared" si="3546"/>
        <v>49463.624999863525</v>
      </c>
      <c r="C56285" s="246">
        <f t="shared" si="3546"/>
        <v>49463.666666530189</v>
      </c>
      <c r="D56285" s="247"/>
    </row>
    <row r="56286" spans="2:4">
      <c r="B56286" s="245">
        <f t="shared" si="3546"/>
        <v>49463.666666530189</v>
      </c>
      <c r="C56286" s="246">
        <f t="shared" si="3546"/>
        <v>49463.708333196853</v>
      </c>
      <c r="D56286" s="247"/>
    </row>
    <row r="56287" spans="2:4">
      <c r="B56287" s="245">
        <f t="shared" si="3546"/>
        <v>49463.708333196853</v>
      </c>
      <c r="C56287" s="246">
        <f t="shared" si="3546"/>
        <v>49463.749999863518</v>
      </c>
      <c r="D56287" s="247"/>
    </row>
    <row r="56288" spans="2:4">
      <c r="B56288" s="245">
        <f t="shared" si="3546"/>
        <v>49463.749999863518</v>
      </c>
      <c r="C56288" s="246">
        <f t="shared" si="3546"/>
        <v>49463.791666530182</v>
      </c>
      <c r="D56288" s="247"/>
    </row>
    <row r="56289" spans="2:4">
      <c r="B56289" s="245">
        <f t="shared" si="3546"/>
        <v>49463.791666530182</v>
      </c>
      <c r="C56289" s="246">
        <f t="shared" si="3546"/>
        <v>49463.833333196846</v>
      </c>
      <c r="D56289" s="247"/>
    </row>
    <row r="56290" spans="2:4">
      <c r="B56290" s="245">
        <f t="shared" si="3546"/>
        <v>49463.833333196846</v>
      </c>
      <c r="C56290" s="246">
        <f t="shared" si="3546"/>
        <v>49463.87499986351</v>
      </c>
      <c r="D56290" s="247"/>
    </row>
    <row r="56291" spans="2:4">
      <c r="B56291" s="245">
        <f t="shared" si="3546"/>
        <v>49463.87499986351</v>
      </c>
      <c r="C56291" s="246">
        <f t="shared" si="3546"/>
        <v>49463.916666530175</v>
      </c>
      <c r="D56291" s="247"/>
    </row>
    <row r="56292" spans="2:4">
      <c r="B56292" s="245">
        <f t="shared" si="3546"/>
        <v>49463.916666530175</v>
      </c>
      <c r="C56292" s="246">
        <f t="shared" si="3546"/>
        <v>49463.958333196839</v>
      </c>
      <c r="D56292" s="247"/>
    </row>
    <row r="56293" spans="2:4">
      <c r="B56293" s="245">
        <f t="shared" si="3546"/>
        <v>49463.958333196839</v>
      </c>
      <c r="C56293" s="246">
        <f t="shared" si="3546"/>
        <v>49463.999999863503</v>
      </c>
      <c r="D56293" s="247"/>
    </row>
    <row r="56294" spans="2:4">
      <c r="B56294" s="245">
        <f t="shared" si="3546"/>
        <v>49463.999999863503</v>
      </c>
      <c r="C56294" s="246">
        <f t="shared" si="3546"/>
        <v>49464.041666530167</v>
      </c>
      <c r="D56294" s="247"/>
    </row>
    <row r="56295" spans="2:4">
      <c r="B56295" s="245">
        <f t="shared" si="3546"/>
        <v>49464.041666530167</v>
      </c>
      <c r="C56295" s="246">
        <f t="shared" si="3546"/>
        <v>49464.083333196832</v>
      </c>
      <c r="D56295" s="247"/>
    </row>
    <row r="56296" spans="2:4">
      <c r="B56296" s="245">
        <f t="shared" ref="B56296:C56311" si="3547">B56295+1/24</f>
        <v>49464.083333196832</v>
      </c>
      <c r="C56296" s="246">
        <f t="shared" si="3547"/>
        <v>49464.124999863496</v>
      </c>
      <c r="D56296" s="247"/>
    </row>
    <row r="56297" spans="2:4">
      <c r="B56297" s="245">
        <f t="shared" si="3547"/>
        <v>49464.124999863496</v>
      </c>
      <c r="C56297" s="246">
        <f t="shared" si="3547"/>
        <v>49464.16666653016</v>
      </c>
      <c r="D56297" s="247"/>
    </row>
    <row r="56298" spans="2:4">
      <c r="B56298" s="245">
        <f t="shared" si="3547"/>
        <v>49464.16666653016</v>
      </c>
      <c r="C56298" s="246">
        <f t="shared" si="3547"/>
        <v>49464.208333196824</v>
      </c>
      <c r="D56298" s="247"/>
    </row>
    <row r="56299" spans="2:4">
      <c r="B56299" s="245">
        <f t="shared" si="3547"/>
        <v>49464.208333196824</v>
      </c>
      <c r="C56299" s="246">
        <f t="shared" si="3547"/>
        <v>49464.249999863488</v>
      </c>
      <c r="D56299" s="247"/>
    </row>
    <row r="56300" spans="2:4">
      <c r="B56300" s="245">
        <f t="shared" si="3547"/>
        <v>49464.249999863488</v>
      </c>
      <c r="C56300" s="246">
        <f t="shared" si="3547"/>
        <v>49464.291666530153</v>
      </c>
      <c r="D56300" s="247"/>
    </row>
    <row r="56301" spans="2:4">
      <c r="B56301" s="245">
        <f t="shared" si="3547"/>
        <v>49464.291666530153</v>
      </c>
      <c r="C56301" s="246">
        <f t="shared" si="3547"/>
        <v>49464.333333196817</v>
      </c>
      <c r="D56301" s="247"/>
    </row>
    <row r="56302" spans="2:4">
      <c r="B56302" s="245">
        <f t="shared" si="3547"/>
        <v>49464.333333196817</v>
      </c>
      <c r="C56302" s="246">
        <f t="shared" si="3547"/>
        <v>49464.374999863481</v>
      </c>
      <c r="D56302" s="247"/>
    </row>
    <row r="56303" spans="2:4">
      <c r="B56303" s="245">
        <f t="shared" si="3547"/>
        <v>49464.374999863481</v>
      </c>
      <c r="C56303" s="246">
        <f t="shared" si="3547"/>
        <v>49464.416666530145</v>
      </c>
      <c r="D56303" s="247"/>
    </row>
    <row r="56304" spans="2:4">
      <c r="B56304" s="245">
        <f t="shared" si="3547"/>
        <v>49464.416666530145</v>
      </c>
      <c r="C56304" s="246">
        <f t="shared" si="3547"/>
        <v>49464.45833319681</v>
      </c>
      <c r="D56304" s="247"/>
    </row>
    <row r="56305" spans="2:4">
      <c r="B56305" s="245">
        <f t="shared" si="3547"/>
        <v>49464.45833319681</v>
      </c>
      <c r="C56305" s="246">
        <f t="shared" si="3547"/>
        <v>49464.499999863474</v>
      </c>
      <c r="D56305" s="247"/>
    </row>
    <row r="56306" spans="2:4">
      <c r="B56306" s="245">
        <f t="shared" si="3547"/>
        <v>49464.499999863474</v>
      </c>
      <c r="C56306" s="246">
        <f t="shared" si="3547"/>
        <v>49464.541666530138</v>
      </c>
      <c r="D56306" s="247"/>
    </row>
    <row r="56307" spans="2:4">
      <c r="B56307" s="245">
        <f t="shared" si="3547"/>
        <v>49464.541666530138</v>
      </c>
      <c r="C56307" s="246">
        <f t="shared" si="3547"/>
        <v>49464.583333196802</v>
      </c>
      <c r="D56307" s="247"/>
    </row>
    <row r="56308" spans="2:4">
      <c r="B56308" s="245">
        <f t="shared" si="3547"/>
        <v>49464.583333196802</v>
      </c>
      <c r="C56308" s="246">
        <f t="shared" si="3547"/>
        <v>49464.624999863467</v>
      </c>
      <c r="D56308" s="247"/>
    </row>
    <row r="56309" spans="2:4">
      <c r="B56309" s="245">
        <f t="shared" si="3547"/>
        <v>49464.624999863467</v>
      </c>
      <c r="C56309" s="246">
        <f t="shared" si="3547"/>
        <v>49464.666666530131</v>
      </c>
      <c r="D56309" s="247"/>
    </row>
    <row r="56310" spans="2:4">
      <c r="B56310" s="245">
        <f t="shared" si="3547"/>
        <v>49464.666666530131</v>
      </c>
      <c r="C56310" s="246">
        <f t="shared" si="3547"/>
        <v>49464.708333196795</v>
      </c>
      <c r="D56310" s="247"/>
    </row>
    <row r="56311" spans="2:4">
      <c r="B56311" s="245">
        <f t="shared" si="3547"/>
        <v>49464.708333196795</v>
      </c>
      <c r="C56311" s="246">
        <f t="shared" si="3547"/>
        <v>49464.749999863459</v>
      </c>
      <c r="D56311" s="247"/>
    </row>
    <row r="56312" spans="2:4">
      <c r="B56312" s="245">
        <f t="shared" ref="B56312:C56327" si="3548">B56311+1/24</f>
        <v>49464.749999863459</v>
      </c>
      <c r="C56312" s="246">
        <f t="shared" si="3548"/>
        <v>49464.791666530124</v>
      </c>
      <c r="D56312" s="247"/>
    </row>
    <row r="56313" spans="2:4">
      <c r="B56313" s="245">
        <f t="shared" si="3548"/>
        <v>49464.791666530124</v>
      </c>
      <c r="C56313" s="246">
        <f t="shared" si="3548"/>
        <v>49464.833333196788</v>
      </c>
      <c r="D56313" s="247"/>
    </row>
    <row r="56314" spans="2:4">
      <c r="B56314" s="245">
        <f t="shared" si="3548"/>
        <v>49464.833333196788</v>
      </c>
      <c r="C56314" s="246">
        <f t="shared" si="3548"/>
        <v>49464.874999863452</v>
      </c>
      <c r="D56314" s="247"/>
    </row>
    <row r="56315" spans="2:4">
      <c r="B56315" s="245">
        <f t="shared" si="3548"/>
        <v>49464.874999863452</v>
      </c>
      <c r="C56315" s="246">
        <f t="shared" si="3548"/>
        <v>49464.916666530116</v>
      </c>
      <c r="D56315" s="247"/>
    </row>
    <row r="56316" spans="2:4">
      <c r="B56316" s="245">
        <f t="shared" si="3548"/>
        <v>49464.916666530116</v>
      </c>
      <c r="C56316" s="246">
        <f t="shared" si="3548"/>
        <v>49464.958333196781</v>
      </c>
      <c r="D56316" s="247"/>
    </row>
    <row r="56317" spans="2:4">
      <c r="B56317" s="245">
        <f t="shared" si="3548"/>
        <v>49464.958333196781</v>
      </c>
      <c r="C56317" s="246">
        <f t="shared" si="3548"/>
        <v>49464.999999863445</v>
      </c>
      <c r="D56317" s="247"/>
    </row>
    <row r="56318" spans="2:4">
      <c r="B56318" s="245">
        <f t="shared" si="3548"/>
        <v>49464.999999863445</v>
      </c>
      <c r="C56318" s="246">
        <f t="shared" si="3548"/>
        <v>49465.041666530109</v>
      </c>
      <c r="D56318" s="247"/>
    </row>
    <row r="56319" spans="2:4">
      <c r="B56319" s="245">
        <f t="shared" si="3548"/>
        <v>49465.041666530109</v>
      </c>
      <c r="C56319" s="246">
        <f t="shared" si="3548"/>
        <v>49465.083333196773</v>
      </c>
      <c r="D56319" s="247"/>
    </row>
    <row r="56320" spans="2:4">
      <c r="B56320" s="245">
        <f t="shared" si="3548"/>
        <v>49465.083333196773</v>
      </c>
      <c r="C56320" s="246">
        <f t="shared" si="3548"/>
        <v>49465.124999863438</v>
      </c>
      <c r="D56320" s="247"/>
    </row>
    <row r="56321" spans="2:4">
      <c r="B56321" s="245">
        <f t="shared" si="3548"/>
        <v>49465.124999863438</v>
      </c>
      <c r="C56321" s="246">
        <f t="shared" si="3548"/>
        <v>49465.166666530102</v>
      </c>
      <c r="D56321" s="247"/>
    </row>
    <row r="56322" spans="2:4">
      <c r="B56322" s="245">
        <f t="shared" si="3548"/>
        <v>49465.166666530102</v>
      </c>
      <c r="C56322" s="246">
        <f t="shared" si="3548"/>
        <v>49465.208333196766</v>
      </c>
      <c r="D56322" s="247"/>
    </row>
    <row r="56323" spans="2:4">
      <c r="B56323" s="245">
        <f t="shared" si="3548"/>
        <v>49465.208333196766</v>
      </c>
      <c r="C56323" s="246">
        <f t="shared" si="3548"/>
        <v>49465.24999986343</v>
      </c>
      <c r="D56323" s="247"/>
    </row>
    <row r="56324" spans="2:4">
      <c r="B56324" s="245">
        <f t="shared" si="3548"/>
        <v>49465.24999986343</v>
      </c>
      <c r="C56324" s="246">
        <f t="shared" si="3548"/>
        <v>49465.291666530095</v>
      </c>
      <c r="D56324" s="247"/>
    </row>
    <row r="56325" spans="2:4">
      <c r="B56325" s="245">
        <f t="shared" si="3548"/>
        <v>49465.291666530095</v>
      </c>
      <c r="C56325" s="246">
        <f t="shared" si="3548"/>
        <v>49465.333333196759</v>
      </c>
      <c r="D56325" s="247"/>
    </row>
    <row r="56326" spans="2:4">
      <c r="B56326" s="245">
        <f t="shared" si="3548"/>
        <v>49465.333333196759</v>
      </c>
      <c r="C56326" s="246">
        <f t="shared" si="3548"/>
        <v>49465.374999863423</v>
      </c>
      <c r="D56326" s="247"/>
    </row>
    <row r="56327" spans="2:4">
      <c r="B56327" s="245">
        <f t="shared" si="3548"/>
        <v>49465.374999863423</v>
      </c>
      <c r="C56327" s="246">
        <f t="shared" si="3548"/>
        <v>49465.416666530087</v>
      </c>
      <c r="D56327" s="247"/>
    </row>
    <row r="56328" spans="2:4">
      <c r="B56328" s="245">
        <f t="shared" ref="B56328:C56343" si="3549">B56327+1/24</f>
        <v>49465.416666530087</v>
      </c>
      <c r="C56328" s="246">
        <f t="shared" si="3549"/>
        <v>49465.458333196751</v>
      </c>
      <c r="D56328" s="247"/>
    </row>
    <row r="56329" spans="2:4">
      <c r="B56329" s="245">
        <f t="shared" si="3549"/>
        <v>49465.458333196751</v>
      </c>
      <c r="C56329" s="246">
        <f t="shared" si="3549"/>
        <v>49465.499999863416</v>
      </c>
      <c r="D56329" s="247"/>
    </row>
    <row r="56330" spans="2:4">
      <c r="B56330" s="245">
        <f t="shared" si="3549"/>
        <v>49465.499999863416</v>
      </c>
      <c r="C56330" s="246">
        <f t="shared" si="3549"/>
        <v>49465.54166653008</v>
      </c>
      <c r="D56330" s="247"/>
    </row>
    <row r="56331" spans="2:4">
      <c r="B56331" s="245">
        <f t="shared" si="3549"/>
        <v>49465.54166653008</v>
      </c>
      <c r="C56331" s="246">
        <f t="shared" si="3549"/>
        <v>49465.583333196744</v>
      </c>
      <c r="D56331" s="247"/>
    </row>
    <row r="56332" spans="2:4">
      <c r="B56332" s="245">
        <f t="shared" si="3549"/>
        <v>49465.583333196744</v>
      </c>
      <c r="C56332" s="246">
        <f t="shared" si="3549"/>
        <v>49465.624999863408</v>
      </c>
      <c r="D56332" s="247"/>
    </row>
    <row r="56333" spans="2:4">
      <c r="B56333" s="245">
        <f t="shared" si="3549"/>
        <v>49465.624999863408</v>
      </c>
      <c r="C56333" s="246">
        <f t="shared" si="3549"/>
        <v>49465.666666530073</v>
      </c>
      <c r="D56333" s="247"/>
    </row>
    <row r="56334" spans="2:4">
      <c r="B56334" s="245">
        <f t="shared" si="3549"/>
        <v>49465.666666530073</v>
      </c>
      <c r="C56334" s="246">
        <f t="shared" si="3549"/>
        <v>49465.708333196737</v>
      </c>
      <c r="D56334" s="247"/>
    </row>
    <row r="56335" spans="2:4">
      <c r="B56335" s="245">
        <f t="shared" si="3549"/>
        <v>49465.708333196737</v>
      </c>
      <c r="C56335" s="246">
        <f t="shared" si="3549"/>
        <v>49465.749999863401</v>
      </c>
      <c r="D56335" s="247"/>
    </row>
    <row r="56336" spans="2:4">
      <c r="B56336" s="245">
        <f t="shared" si="3549"/>
        <v>49465.749999863401</v>
      </c>
      <c r="C56336" s="246">
        <f t="shared" si="3549"/>
        <v>49465.791666530065</v>
      </c>
      <c r="D56336" s="247"/>
    </row>
    <row r="56337" spans="2:4">
      <c r="B56337" s="245">
        <f t="shared" si="3549"/>
        <v>49465.791666530065</v>
      </c>
      <c r="C56337" s="246">
        <f t="shared" si="3549"/>
        <v>49465.83333319673</v>
      </c>
      <c r="D56337" s="247"/>
    </row>
    <row r="56338" spans="2:4">
      <c r="B56338" s="245">
        <f t="shared" si="3549"/>
        <v>49465.83333319673</v>
      </c>
      <c r="C56338" s="246">
        <f t="shared" si="3549"/>
        <v>49465.874999863394</v>
      </c>
      <c r="D56338" s="247"/>
    </row>
    <row r="56339" spans="2:4">
      <c r="B56339" s="245">
        <f t="shared" si="3549"/>
        <v>49465.874999863394</v>
      </c>
      <c r="C56339" s="246">
        <f t="shared" si="3549"/>
        <v>49465.916666530058</v>
      </c>
      <c r="D56339" s="247"/>
    </row>
    <row r="56340" spans="2:4">
      <c r="B56340" s="245">
        <f t="shared" si="3549"/>
        <v>49465.916666530058</v>
      </c>
      <c r="C56340" s="246">
        <f t="shared" si="3549"/>
        <v>49465.958333196722</v>
      </c>
      <c r="D56340" s="247"/>
    </row>
    <row r="56341" spans="2:4">
      <c r="B56341" s="245">
        <f t="shared" si="3549"/>
        <v>49465.958333196722</v>
      </c>
      <c r="C56341" s="246">
        <f t="shared" si="3549"/>
        <v>49465.999999863387</v>
      </c>
      <c r="D56341" s="247"/>
    </row>
    <row r="56342" spans="2:4">
      <c r="B56342" s="245">
        <f t="shared" si="3549"/>
        <v>49465.999999863387</v>
      </c>
      <c r="C56342" s="246">
        <f t="shared" si="3549"/>
        <v>49466.041666530051</v>
      </c>
      <c r="D56342" s="247"/>
    </row>
    <row r="56343" spans="2:4">
      <c r="B56343" s="245">
        <f t="shared" si="3549"/>
        <v>49466.041666530051</v>
      </c>
      <c r="C56343" s="246">
        <f t="shared" si="3549"/>
        <v>49466.083333196715</v>
      </c>
      <c r="D56343" s="247"/>
    </row>
    <row r="56344" spans="2:4">
      <c r="B56344" s="245">
        <f t="shared" ref="B56344:C56359" si="3550">B56343+1/24</f>
        <v>49466.083333196715</v>
      </c>
      <c r="C56344" s="246">
        <f t="shared" si="3550"/>
        <v>49466.124999863379</v>
      </c>
      <c r="D56344" s="247"/>
    </row>
    <row r="56345" spans="2:4">
      <c r="B56345" s="245">
        <f t="shared" si="3550"/>
        <v>49466.124999863379</v>
      </c>
      <c r="C56345" s="246">
        <f t="shared" si="3550"/>
        <v>49466.166666530044</v>
      </c>
      <c r="D56345" s="247"/>
    </row>
    <row r="56346" spans="2:4">
      <c r="B56346" s="245">
        <f t="shared" si="3550"/>
        <v>49466.166666530044</v>
      </c>
      <c r="C56346" s="246">
        <f t="shared" si="3550"/>
        <v>49466.208333196708</v>
      </c>
      <c r="D56346" s="247"/>
    </row>
    <row r="56347" spans="2:4">
      <c r="B56347" s="245">
        <f t="shared" si="3550"/>
        <v>49466.208333196708</v>
      </c>
      <c r="C56347" s="246">
        <f t="shared" si="3550"/>
        <v>49466.249999863372</v>
      </c>
      <c r="D56347" s="247"/>
    </row>
    <row r="56348" spans="2:4">
      <c r="B56348" s="245">
        <f t="shared" si="3550"/>
        <v>49466.249999863372</v>
      </c>
      <c r="C56348" s="246">
        <f t="shared" si="3550"/>
        <v>49466.291666530036</v>
      </c>
      <c r="D56348" s="247"/>
    </row>
    <row r="56349" spans="2:4">
      <c r="B56349" s="245">
        <f t="shared" si="3550"/>
        <v>49466.291666530036</v>
      </c>
      <c r="C56349" s="246">
        <f t="shared" si="3550"/>
        <v>49466.333333196701</v>
      </c>
      <c r="D56349" s="247"/>
    </row>
    <row r="56350" spans="2:4">
      <c r="B56350" s="245">
        <f t="shared" si="3550"/>
        <v>49466.333333196701</v>
      </c>
      <c r="C56350" s="246">
        <f t="shared" si="3550"/>
        <v>49466.374999863365</v>
      </c>
      <c r="D56350" s="247"/>
    </row>
    <row r="56351" spans="2:4">
      <c r="B56351" s="245">
        <f t="shared" si="3550"/>
        <v>49466.374999863365</v>
      </c>
      <c r="C56351" s="246">
        <f t="shared" si="3550"/>
        <v>49466.416666530029</v>
      </c>
      <c r="D56351" s="247"/>
    </row>
    <row r="56352" spans="2:4">
      <c r="B56352" s="245">
        <f t="shared" si="3550"/>
        <v>49466.416666530029</v>
      </c>
      <c r="C56352" s="246">
        <f t="shared" si="3550"/>
        <v>49466.458333196693</v>
      </c>
      <c r="D56352" s="247"/>
    </row>
    <row r="56353" spans="2:4">
      <c r="B56353" s="245">
        <f t="shared" si="3550"/>
        <v>49466.458333196693</v>
      </c>
      <c r="C56353" s="246">
        <f t="shared" si="3550"/>
        <v>49466.499999863358</v>
      </c>
      <c r="D56353" s="247"/>
    </row>
    <row r="56354" spans="2:4">
      <c r="B56354" s="245">
        <f t="shared" si="3550"/>
        <v>49466.499999863358</v>
      </c>
      <c r="C56354" s="246">
        <f t="shared" si="3550"/>
        <v>49466.541666530022</v>
      </c>
      <c r="D56354" s="247"/>
    </row>
    <row r="56355" spans="2:4">
      <c r="B56355" s="245">
        <f t="shared" si="3550"/>
        <v>49466.541666530022</v>
      </c>
      <c r="C56355" s="246">
        <f t="shared" si="3550"/>
        <v>49466.583333196686</v>
      </c>
      <c r="D56355" s="247"/>
    </row>
    <row r="56356" spans="2:4">
      <c r="B56356" s="245">
        <f t="shared" si="3550"/>
        <v>49466.583333196686</v>
      </c>
      <c r="C56356" s="246">
        <f t="shared" si="3550"/>
        <v>49466.62499986335</v>
      </c>
      <c r="D56356" s="247"/>
    </row>
    <row r="56357" spans="2:4">
      <c r="B56357" s="245">
        <f t="shared" si="3550"/>
        <v>49466.62499986335</v>
      </c>
      <c r="C56357" s="246">
        <f t="shared" si="3550"/>
        <v>49466.666666530014</v>
      </c>
      <c r="D56357" s="247"/>
    </row>
    <row r="56358" spans="2:4">
      <c r="B56358" s="245">
        <f t="shared" si="3550"/>
        <v>49466.666666530014</v>
      </c>
      <c r="C56358" s="246">
        <f t="shared" si="3550"/>
        <v>49466.708333196679</v>
      </c>
      <c r="D56358" s="247"/>
    </row>
    <row r="56359" spans="2:4">
      <c r="B56359" s="245">
        <f t="shared" si="3550"/>
        <v>49466.708333196679</v>
      </c>
      <c r="C56359" s="246">
        <f t="shared" si="3550"/>
        <v>49466.749999863343</v>
      </c>
      <c r="D56359" s="247"/>
    </row>
    <row r="56360" spans="2:4">
      <c r="B56360" s="245">
        <f t="shared" ref="B56360:C56375" si="3551">B56359+1/24</f>
        <v>49466.749999863343</v>
      </c>
      <c r="C56360" s="246">
        <f t="shared" si="3551"/>
        <v>49466.791666530007</v>
      </c>
      <c r="D56360" s="247"/>
    </row>
    <row r="56361" spans="2:4">
      <c r="B56361" s="245">
        <f t="shared" si="3551"/>
        <v>49466.791666530007</v>
      </c>
      <c r="C56361" s="246">
        <f t="shared" si="3551"/>
        <v>49466.833333196671</v>
      </c>
      <c r="D56361" s="247"/>
    </row>
    <row r="56362" spans="2:4">
      <c r="B56362" s="245">
        <f t="shared" si="3551"/>
        <v>49466.833333196671</v>
      </c>
      <c r="C56362" s="246">
        <f t="shared" si="3551"/>
        <v>49466.874999863336</v>
      </c>
      <c r="D56362" s="247"/>
    </row>
    <row r="56363" spans="2:4">
      <c r="B56363" s="245">
        <f t="shared" si="3551"/>
        <v>49466.874999863336</v>
      </c>
      <c r="C56363" s="246">
        <f t="shared" si="3551"/>
        <v>49466.91666653</v>
      </c>
      <c r="D56363" s="247"/>
    </row>
    <row r="56364" spans="2:4">
      <c r="B56364" s="245">
        <f t="shared" si="3551"/>
        <v>49466.91666653</v>
      </c>
      <c r="C56364" s="246">
        <f t="shared" si="3551"/>
        <v>49466.958333196664</v>
      </c>
      <c r="D56364" s="247"/>
    </row>
    <row r="56365" spans="2:4">
      <c r="B56365" s="245">
        <f t="shared" si="3551"/>
        <v>49466.958333196664</v>
      </c>
      <c r="C56365" s="246">
        <f t="shared" si="3551"/>
        <v>49466.999999863328</v>
      </c>
      <c r="D56365" s="247"/>
    </row>
    <row r="56366" spans="2:4">
      <c r="B56366" s="245">
        <f t="shared" si="3551"/>
        <v>49466.999999863328</v>
      </c>
      <c r="C56366" s="246">
        <f t="shared" si="3551"/>
        <v>49467.041666529993</v>
      </c>
      <c r="D56366" s="247"/>
    </row>
    <row r="56367" spans="2:4">
      <c r="B56367" s="245">
        <f t="shared" si="3551"/>
        <v>49467.041666529993</v>
      </c>
      <c r="C56367" s="246">
        <f t="shared" si="3551"/>
        <v>49467.083333196657</v>
      </c>
      <c r="D56367" s="247"/>
    </row>
    <row r="56368" spans="2:4">
      <c r="B56368" s="245">
        <f t="shared" si="3551"/>
        <v>49467.083333196657</v>
      </c>
      <c r="C56368" s="246">
        <f t="shared" si="3551"/>
        <v>49467.124999863321</v>
      </c>
      <c r="D56368" s="247"/>
    </row>
    <row r="56369" spans="2:4">
      <c r="B56369" s="245">
        <f t="shared" si="3551"/>
        <v>49467.124999863321</v>
      </c>
      <c r="C56369" s="246">
        <f t="shared" si="3551"/>
        <v>49467.166666529985</v>
      </c>
      <c r="D56369" s="247"/>
    </row>
    <row r="56370" spans="2:4">
      <c r="B56370" s="245">
        <f t="shared" si="3551"/>
        <v>49467.166666529985</v>
      </c>
      <c r="C56370" s="246">
        <f t="shared" si="3551"/>
        <v>49467.20833319665</v>
      </c>
      <c r="D56370" s="247"/>
    </row>
    <row r="56371" spans="2:4">
      <c r="B56371" s="245">
        <f t="shared" si="3551"/>
        <v>49467.20833319665</v>
      </c>
      <c r="C56371" s="246">
        <f t="shared" si="3551"/>
        <v>49467.249999863314</v>
      </c>
      <c r="D56371" s="247"/>
    </row>
    <row r="56372" spans="2:4">
      <c r="B56372" s="245">
        <f t="shared" si="3551"/>
        <v>49467.249999863314</v>
      </c>
      <c r="C56372" s="246">
        <f t="shared" si="3551"/>
        <v>49467.291666529978</v>
      </c>
      <c r="D56372" s="247"/>
    </row>
    <row r="56373" spans="2:4">
      <c r="B56373" s="245">
        <f t="shared" si="3551"/>
        <v>49467.291666529978</v>
      </c>
      <c r="C56373" s="246">
        <f t="shared" si="3551"/>
        <v>49467.333333196642</v>
      </c>
      <c r="D56373" s="247"/>
    </row>
    <row r="56374" spans="2:4">
      <c r="B56374" s="245">
        <f t="shared" si="3551"/>
        <v>49467.333333196642</v>
      </c>
      <c r="C56374" s="246">
        <f t="shared" si="3551"/>
        <v>49467.374999863307</v>
      </c>
      <c r="D56374" s="247"/>
    </row>
    <row r="56375" spans="2:4">
      <c r="B56375" s="245">
        <f t="shared" si="3551"/>
        <v>49467.374999863307</v>
      </c>
      <c r="C56375" s="246">
        <f t="shared" si="3551"/>
        <v>49467.416666529971</v>
      </c>
      <c r="D56375" s="247"/>
    </row>
    <row r="56376" spans="2:4">
      <c r="B56376" s="245">
        <f t="shared" ref="B56376:C56391" si="3552">B56375+1/24</f>
        <v>49467.416666529971</v>
      </c>
      <c r="C56376" s="246">
        <f t="shared" si="3552"/>
        <v>49467.458333196635</v>
      </c>
      <c r="D56376" s="247"/>
    </row>
    <row r="56377" spans="2:4">
      <c r="B56377" s="245">
        <f t="shared" si="3552"/>
        <v>49467.458333196635</v>
      </c>
      <c r="C56377" s="246">
        <f t="shared" si="3552"/>
        <v>49467.499999863299</v>
      </c>
      <c r="D56377" s="247"/>
    </row>
    <row r="56378" spans="2:4">
      <c r="B56378" s="245">
        <f t="shared" si="3552"/>
        <v>49467.499999863299</v>
      </c>
      <c r="C56378" s="246">
        <f t="shared" si="3552"/>
        <v>49467.541666529964</v>
      </c>
      <c r="D56378" s="247"/>
    </row>
    <row r="56379" spans="2:4">
      <c r="B56379" s="245">
        <f t="shared" si="3552"/>
        <v>49467.541666529964</v>
      </c>
      <c r="C56379" s="246">
        <f t="shared" si="3552"/>
        <v>49467.583333196628</v>
      </c>
      <c r="D56379" s="247"/>
    </row>
    <row r="56380" spans="2:4">
      <c r="B56380" s="245">
        <f t="shared" si="3552"/>
        <v>49467.583333196628</v>
      </c>
      <c r="C56380" s="246">
        <f t="shared" si="3552"/>
        <v>49467.624999863292</v>
      </c>
      <c r="D56380" s="247"/>
    </row>
    <row r="56381" spans="2:4">
      <c r="B56381" s="245">
        <f t="shared" si="3552"/>
        <v>49467.624999863292</v>
      </c>
      <c r="C56381" s="246">
        <f t="shared" si="3552"/>
        <v>49467.666666529956</v>
      </c>
      <c r="D56381" s="247"/>
    </row>
    <row r="56382" spans="2:4">
      <c r="B56382" s="245">
        <f t="shared" si="3552"/>
        <v>49467.666666529956</v>
      </c>
      <c r="C56382" s="246">
        <f t="shared" si="3552"/>
        <v>49467.708333196621</v>
      </c>
      <c r="D56382" s="247"/>
    </row>
    <row r="56383" spans="2:4">
      <c r="B56383" s="245">
        <f t="shared" si="3552"/>
        <v>49467.708333196621</v>
      </c>
      <c r="C56383" s="246">
        <f t="shared" si="3552"/>
        <v>49467.749999863285</v>
      </c>
      <c r="D56383" s="247"/>
    </row>
    <row r="56384" spans="2:4">
      <c r="B56384" s="245">
        <f t="shared" si="3552"/>
        <v>49467.749999863285</v>
      </c>
      <c r="C56384" s="246">
        <f t="shared" si="3552"/>
        <v>49467.791666529949</v>
      </c>
      <c r="D56384" s="247"/>
    </row>
    <row r="56385" spans="2:4">
      <c r="B56385" s="245">
        <f t="shared" si="3552"/>
        <v>49467.791666529949</v>
      </c>
      <c r="C56385" s="246">
        <f t="shared" si="3552"/>
        <v>49467.833333196613</v>
      </c>
      <c r="D56385" s="247"/>
    </row>
    <row r="56386" spans="2:4">
      <c r="B56386" s="245">
        <f t="shared" si="3552"/>
        <v>49467.833333196613</v>
      </c>
      <c r="C56386" s="246">
        <f t="shared" si="3552"/>
        <v>49467.874999863277</v>
      </c>
      <c r="D56386" s="247"/>
    </row>
    <row r="56387" spans="2:4">
      <c r="B56387" s="245">
        <f t="shared" si="3552"/>
        <v>49467.874999863277</v>
      </c>
      <c r="C56387" s="246">
        <f t="shared" si="3552"/>
        <v>49467.916666529942</v>
      </c>
      <c r="D56387" s="247"/>
    </row>
    <row r="56388" spans="2:4">
      <c r="B56388" s="245">
        <f t="shared" si="3552"/>
        <v>49467.916666529942</v>
      </c>
      <c r="C56388" s="246">
        <f t="shared" si="3552"/>
        <v>49467.958333196606</v>
      </c>
      <c r="D56388" s="247"/>
    </row>
    <row r="56389" spans="2:4">
      <c r="B56389" s="245">
        <f t="shared" si="3552"/>
        <v>49467.958333196606</v>
      </c>
      <c r="C56389" s="246">
        <f t="shared" si="3552"/>
        <v>49467.99999986327</v>
      </c>
      <c r="D56389" s="247"/>
    </row>
    <row r="56390" spans="2:4">
      <c r="B56390" s="245">
        <f t="shared" si="3552"/>
        <v>49467.99999986327</v>
      </c>
      <c r="C56390" s="246">
        <f t="shared" si="3552"/>
        <v>49468.041666529934</v>
      </c>
      <c r="D56390" s="247"/>
    </row>
    <row r="56391" spans="2:4">
      <c r="B56391" s="245">
        <f t="shared" si="3552"/>
        <v>49468.041666529934</v>
      </c>
      <c r="C56391" s="246">
        <f t="shared" si="3552"/>
        <v>49468.083333196599</v>
      </c>
      <c r="D56391" s="247"/>
    </row>
    <row r="56392" spans="2:4">
      <c r="B56392" s="245">
        <f t="shared" ref="B56392:C56407" si="3553">B56391+1/24</f>
        <v>49468.083333196599</v>
      </c>
      <c r="C56392" s="246">
        <f t="shared" si="3553"/>
        <v>49468.124999863263</v>
      </c>
      <c r="D56392" s="247"/>
    </row>
    <row r="56393" spans="2:4">
      <c r="B56393" s="245">
        <f t="shared" si="3553"/>
        <v>49468.124999863263</v>
      </c>
      <c r="C56393" s="246">
        <f t="shared" si="3553"/>
        <v>49468.166666529927</v>
      </c>
      <c r="D56393" s="247"/>
    </row>
    <row r="56394" spans="2:4">
      <c r="B56394" s="245">
        <f t="shared" si="3553"/>
        <v>49468.166666529927</v>
      </c>
      <c r="C56394" s="246">
        <f t="shared" si="3553"/>
        <v>49468.208333196591</v>
      </c>
      <c r="D56394" s="247"/>
    </row>
    <row r="56395" spans="2:4">
      <c r="B56395" s="245">
        <f t="shared" si="3553"/>
        <v>49468.208333196591</v>
      </c>
      <c r="C56395" s="246">
        <f t="shared" si="3553"/>
        <v>49468.249999863256</v>
      </c>
      <c r="D56395" s="247"/>
    </row>
    <row r="56396" spans="2:4">
      <c r="B56396" s="245">
        <f t="shared" si="3553"/>
        <v>49468.249999863256</v>
      </c>
      <c r="C56396" s="246">
        <f t="shared" si="3553"/>
        <v>49468.29166652992</v>
      </c>
      <c r="D56396" s="247"/>
    </row>
    <row r="56397" spans="2:4">
      <c r="B56397" s="245">
        <f t="shared" si="3553"/>
        <v>49468.29166652992</v>
      </c>
      <c r="C56397" s="246">
        <f t="shared" si="3553"/>
        <v>49468.333333196584</v>
      </c>
      <c r="D56397" s="247"/>
    </row>
    <row r="56398" spans="2:4">
      <c r="B56398" s="245">
        <f t="shared" si="3553"/>
        <v>49468.333333196584</v>
      </c>
      <c r="C56398" s="246">
        <f t="shared" si="3553"/>
        <v>49468.374999863248</v>
      </c>
      <c r="D56398" s="247"/>
    </row>
    <row r="56399" spans="2:4">
      <c r="B56399" s="245">
        <f t="shared" si="3553"/>
        <v>49468.374999863248</v>
      </c>
      <c r="C56399" s="246">
        <f t="shared" si="3553"/>
        <v>49468.416666529913</v>
      </c>
      <c r="D56399" s="247"/>
    </row>
    <row r="56400" spans="2:4">
      <c r="B56400" s="245">
        <f t="shared" si="3553"/>
        <v>49468.416666529913</v>
      </c>
      <c r="C56400" s="246">
        <f t="shared" si="3553"/>
        <v>49468.458333196577</v>
      </c>
      <c r="D56400" s="247"/>
    </row>
    <row r="56401" spans="2:4">
      <c r="B56401" s="245">
        <f t="shared" si="3553"/>
        <v>49468.458333196577</v>
      </c>
      <c r="C56401" s="246">
        <f t="shared" si="3553"/>
        <v>49468.499999863241</v>
      </c>
      <c r="D56401" s="247"/>
    </row>
    <row r="56402" spans="2:4">
      <c r="B56402" s="245">
        <f t="shared" si="3553"/>
        <v>49468.499999863241</v>
      </c>
      <c r="C56402" s="246">
        <f t="shared" si="3553"/>
        <v>49468.541666529905</v>
      </c>
      <c r="D56402" s="247"/>
    </row>
    <row r="56403" spans="2:4">
      <c r="B56403" s="245">
        <f t="shared" si="3553"/>
        <v>49468.541666529905</v>
      </c>
      <c r="C56403" s="246">
        <f t="shared" si="3553"/>
        <v>49468.58333319657</v>
      </c>
      <c r="D56403" s="247"/>
    </row>
    <row r="56404" spans="2:4">
      <c r="B56404" s="245">
        <f t="shared" si="3553"/>
        <v>49468.58333319657</v>
      </c>
      <c r="C56404" s="246">
        <f t="shared" si="3553"/>
        <v>49468.624999863234</v>
      </c>
      <c r="D56404" s="247"/>
    </row>
    <row r="56405" spans="2:4">
      <c r="B56405" s="245">
        <f t="shared" si="3553"/>
        <v>49468.624999863234</v>
      </c>
      <c r="C56405" s="246">
        <f t="shared" si="3553"/>
        <v>49468.666666529898</v>
      </c>
      <c r="D56405" s="247"/>
    </row>
    <row r="56406" spans="2:4">
      <c r="B56406" s="245">
        <f t="shared" si="3553"/>
        <v>49468.666666529898</v>
      </c>
      <c r="C56406" s="246">
        <f t="shared" si="3553"/>
        <v>49468.708333196562</v>
      </c>
      <c r="D56406" s="247"/>
    </row>
    <row r="56407" spans="2:4">
      <c r="B56407" s="245">
        <f t="shared" si="3553"/>
        <v>49468.708333196562</v>
      </c>
      <c r="C56407" s="246">
        <f t="shared" si="3553"/>
        <v>49468.749999863227</v>
      </c>
      <c r="D56407" s="247"/>
    </row>
    <row r="56408" spans="2:4">
      <c r="B56408" s="245">
        <f t="shared" ref="B56408:C56423" si="3554">B56407+1/24</f>
        <v>49468.749999863227</v>
      </c>
      <c r="C56408" s="246">
        <f t="shared" si="3554"/>
        <v>49468.791666529891</v>
      </c>
      <c r="D56408" s="247"/>
    </row>
    <row r="56409" spans="2:4">
      <c r="B56409" s="245">
        <f t="shared" si="3554"/>
        <v>49468.791666529891</v>
      </c>
      <c r="C56409" s="246">
        <f t="shared" si="3554"/>
        <v>49468.833333196555</v>
      </c>
      <c r="D56409" s="247"/>
    </row>
    <row r="56410" spans="2:4">
      <c r="B56410" s="245">
        <f t="shared" si="3554"/>
        <v>49468.833333196555</v>
      </c>
      <c r="C56410" s="246">
        <f t="shared" si="3554"/>
        <v>49468.874999863219</v>
      </c>
      <c r="D56410" s="247"/>
    </row>
    <row r="56411" spans="2:4">
      <c r="B56411" s="245">
        <f t="shared" si="3554"/>
        <v>49468.874999863219</v>
      </c>
      <c r="C56411" s="246">
        <f t="shared" si="3554"/>
        <v>49468.916666529884</v>
      </c>
      <c r="D56411" s="247"/>
    </row>
    <row r="56412" spans="2:4">
      <c r="B56412" s="245">
        <f t="shared" si="3554"/>
        <v>49468.916666529884</v>
      </c>
      <c r="C56412" s="246">
        <f t="shared" si="3554"/>
        <v>49468.958333196548</v>
      </c>
      <c r="D56412" s="247"/>
    </row>
    <row r="56413" spans="2:4">
      <c r="B56413" s="245">
        <f t="shared" si="3554"/>
        <v>49468.958333196548</v>
      </c>
      <c r="C56413" s="246">
        <f t="shared" si="3554"/>
        <v>49468.999999863212</v>
      </c>
      <c r="D56413" s="247"/>
    </row>
    <row r="56414" spans="2:4">
      <c r="B56414" s="245">
        <f t="shared" si="3554"/>
        <v>49468.999999863212</v>
      </c>
      <c r="C56414" s="246">
        <f t="shared" si="3554"/>
        <v>49469.041666529876</v>
      </c>
      <c r="D56414" s="247"/>
    </row>
    <row r="56415" spans="2:4">
      <c r="B56415" s="245">
        <f t="shared" si="3554"/>
        <v>49469.041666529876</v>
      </c>
      <c r="C56415" s="246">
        <f t="shared" si="3554"/>
        <v>49469.08333319654</v>
      </c>
      <c r="D56415" s="247"/>
    </row>
    <row r="56416" spans="2:4">
      <c r="B56416" s="245">
        <f t="shared" si="3554"/>
        <v>49469.08333319654</v>
      </c>
      <c r="C56416" s="246">
        <f t="shared" si="3554"/>
        <v>49469.124999863205</v>
      </c>
      <c r="D56416" s="247"/>
    </row>
    <row r="56417" spans="2:4">
      <c r="B56417" s="245">
        <f t="shared" si="3554"/>
        <v>49469.124999863205</v>
      </c>
      <c r="C56417" s="246">
        <f t="shared" si="3554"/>
        <v>49469.166666529869</v>
      </c>
      <c r="D56417" s="247"/>
    </row>
    <row r="56418" spans="2:4">
      <c r="B56418" s="245">
        <f t="shared" si="3554"/>
        <v>49469.166666529869</v>
      </c>
      <c r="C56418" s="246">
        <f t="shared" si="3554"/>
        <v>49469.208333196533</v>
      </c>
      <c r="D56418" s="247"/>
    </row>
    <row r="56419" spans="2:4">
      <c r="B56419" s="245">
        <f t="shared" si="3554"/>
        <v>49469.208333196533</v>
      </c>
      <c r="C56419" s="246">
        <f t="shared" si="3554"/>
        <v>49469.249999863197</v>
      </c>
      <c r="D56419" s="247"/>
    </row>
    <row r="56420" spans="2:4">
      <c r="B56420" s="245">
        <f t="shared" si="3554"/>
        <v>49469.249999863197</v>
      </c>
      <c r="C56420" s="246">
        <f t="shared" si="3554"/>
        <v>49469.291666529862</v>
      </c>
      <c r="D56420" s="247"/>
    </row>
    <row r="56421" spans="2:4">
      <c r="B56421" s="245">
        <f t="shared" si="3554"/>
        <v>49469.291666529862</v>
      </c>
      <c r="C56421" s="246">
        <f t="shared" si="3554"/>
        <v>49469.333333196526</v>
      </c>
      <c r="D56421" s="247"/>
    </row>
    <row r="56422" spans="2:4">
      <c r="B56422" s="245">
        <f t="shared" si="3554"/>
        <v>49469.333333196526</v>
      </c>
      <c r="C56422" s="246">
        <f t="shared" si="3554"/>
        <v>49469.37499986319</v>
      </c>
      <c r="D56422" s="247"/>
    </row>
    <row r="56423" spans="2:4">
      <c r="B56423" s="245">
        <f t="shared" si="3554"/>
        <v>49469.37499986319</v>
      </c>
      <c r="C56423" s="246">
        <f t="shared" si="3554"/>
        <v>49469.416666529854</v>
      </c>
      <c r="D56423" s="247"/>
    </row>
    <row r="56424" spans="2:4">
      <c r="B56424" s="245">
        <f t="shared" ref="B56424:C56439" si="3555">B56423+1/24</f>
        <v>49469.416666529854</v>
      </c>
      <c r="C56424" s="246">
        <f t="shared" si="3555"/>
        <v>49469.458333196519</v>
      </c>
      <c r="D56424" s="247"/>
    </row>
    <row r="56425" spans="2:4">
      <c r="B56425" s="245">
        <f t="shared" si="3555"/>
        <v>49469.458333196519</v>
      </c>
      <c r="C56425" s="246">
        <f t="shared" si="3555"/>
        <v>49469.499999863183</v>
      </c>
      <c r="D56425" s="247"/>
    </row>
    <row r="56426" spans="2:4">
      <c r="B56426" s="245">
        <f t="shared" si="3555"/>
        <v>49469.499999863183</v>
      </c>
      <c r="C56426" s="246">
        <f t="shared" si="3555"/>
        <v>49469.541666529847</v>
      </c>
      <c r="D56426" s="247"/>
    </row>
    <row r="56427" spans="2:4">
      <c r="B56427" s="245">
        <f t="shared" si="3555"/>
        <v>49469.541666529847</v>
      </c>
      <c r="C56427" s="246">
        <f t="shared" si="3555"/>
        <v>49469.583333196511</v>
      </c>
      <c r="D56427" s="247"/>
    </row>
    <row r="56428" spans="2:4">
      <c r="B56428" s="245">
        <f t="shared" si="3555"/>
        <v>49469.583333196511</v>
      </c>
      <c r="C56428" s="246">
        <f t="shared" si="3555"/>
        <v>49469.624999863176</v>
      </c>
      <c r="D56428" s="247"/>
    </row>
    <row r="56429" spans="2:4">
      <c r="B56429" s="245">
        <f t="shared" si="3555"/>
        <v>49469.624999863176</v>
      </c>
      <c r="C56429" s="246">
        <f t="shared" si="3555"/>
        <v>49469.66666652984</v>
      </c>
      <c r="D56429" s="247"/>
    </row>
    <row r="56430" spans="2:4">
      <c r="B56430" s="245">
        <f t="shared" si="3555"/>
        <v>49469.66666652984</v>
      </c>
      <c r="C56430" s="246">
        <f t="shared" si="3555"/>
        <v>49469.708333196504</v>
      </c>
      <c r="D56430" s="247"/>
    </row>
    <row r="56431" spans="2:4">
      <c r="B56431" s="245">
        <f t="shared" si="3555"/>
        <v>49469.708333196504</v>
      </c>
      <c r="C56431" s="246">
        <f t="shared" si="3555"/>
        <v>49469.749999863168</v>
      </c>
      <c r="D56431" s="247"/>
    </row>
    <row r="56432" spans="2:4">
      <c r="B56432" s="245">
        <f t="shared" si="3555"/>
        <v>49469.749999863168</v>
      </c>
      <c r="C56432" s="246">
        <f t="shared" si="3555"/>
        <v>49469.791666529833</v>
      </c>
      <c r="D56432" s="247"/>
    </row>
    <row r="56433" spans="2:4">
      <c r="B56433" s="245">
        <f t="shared" si="3555"/>
        <v>49469.791666529833</v>
      </c>
      <c r="C56433" s="246">
        <f t="shared" si="3555"/>
        <v>49469.833333196497</v>
      </c>
      <c r="D56433" s="247"/>
    </row>
    <row r="56434" spans="2:4">
      <c r="B56434" s="245">
        <f t="shared" si="3555"/>
        <v>49469.833333196497</v>
      </c>
      <c r="C56434" s="246">
        <f t="shared" si="3555"/>
        <v>49469.874999863161</v>
      </c>
      <c r="D56434" s="247"/>
    </row>
    <row r="56435" spans="2:4">
      <c r="B56435" s="245">
        <f t="shared" si="3555"/>
        <v>49469.874999863161</v>
      </c>
      <c r="C56435" s="246">
        <f t="shared" si="3555"/>
        <v>49469.916666529825</v>
      </c>
      <c r="D56435" s="247"/>
    </row>
    <row r="56436" spans="2:4">
      <c r="B56436" s="245">
        <f t="shared" si="3555"/>
        <v>49469.916666529825</v>
      </c>
      <c r="C56436" s="246">
        <f t="shared" si="3555"/>
        <v>49469.95833319649</v>
      </c>
      <c r="D56436" s="247"/>
    </row>
    <row r="56437" spans="2:4">
      <c r="B56437" s="245">
        <f t="shared" si="3555"/>
        <v>49469.95833319649</v>
      </c>
      <c r="C56437" s="246">
        <f t="shared" si="3555"/>
        <v>49469.999999863154</v>
      </c>
      <c r="D56437" s="247"/>
    </row>
    <row r="56438" spans="2:4">
      <c r="B56438" s="245">
        <f t="shared" si="3555"/>
        <v>49469.999999863154</v>
      </c>
      <c r="C56438" s="246">
        <f t="shared" si="3555"/>
        <v>49470.041666529818</v>
      </c>
      <c r="D56438" s="247"/>
    </row>
    <row r="56439" spans="2:4">
      <c r="B56439" s="245">
        <f t="shared" si="3555"/>
        <v>49470.041666529818</v>
      </c>
      <c r="C56439" s="246">
        <f t="shared" si="3555"/>
        <v>49470.083333196482</v>
      </c>
      <c r="D56439" s="247"/>
    </row>
    <row r="56440" spans="2:4">
      <c r="B56440" s="245">
        <f t="shared" ref="B56440:C56455" si="3556">B56439+1/24</f>
        <v>49470.083333196482</v>
      </c>
      <c r="C56440" s="246">
        <f t="shared" si="3556"/>
        <v>49470.124999863147</v>
      </c>
      <c r="D56440" s="247"/>
    </row>
    <row r="56441" spans="2:4">
      <c r="B56441" s="245">
        <f t="shared" si="3556"/>
        <v>49470.124999863147</v>
      </c>
      <c r="C56441" s="246">
        <f t="shared" si="3556"/>
        <v>49470.166666529811</v>
      </c>
      <c r="D56441" s="247"/>
    </row>
    <row r="56442" spans="2:4">
      <c r="B56442" s="245">
        <f t="shared" si="3556"/>
        <v>49470.166666529811</v>
      </c>
      <c r="C56442" s="246">
        <f t="shared" si="3556"/>
        <v>49470.208333196475</v>
      </c>
      <c r="D56442" s="247"/>
    </row>
    <row r="56443" spans="2:4">
      <c r="B56443" s="245">
        <f t="shared" si="3556"/>
        <v>49470.208333196475</v>
      </c>
      <c r="C56443" s="246">
        <f t="shared" si="3556"/>
        <v>49470.249999863139</v>
      </c>
      <c r="D56443" s="247"/>
    </row>
    <row r="56444" spans="2:4">
      <c r="B56444" s="245">
        <f t="shared" si="3556"/>
        <v>49470.249999863139</v>
      </c>
      <c r="C56444" s="246">
        <f t="shared" si="3556"/>
        <v>49470.291666529803</v>
      </c>
      <c r="D56444" s="247"/>
    </row>
    <row r="56445" spans="2:4">
      <c r="B56445" s="245">
        <f t="shared" si="3556"/>
        <v>49470.291666529803</v>
      </c>
      <c r="C56445" s="246">
        <f t="shared" si="3556"/>
        <v>49470.333333196468</v>
      </c>
      <c r="D56445" s="247"/>
    </row>
    <row r="56446" spans="2:4">
      <c r="B56446" s="245">
        <f t="shared" si="3556"/>
        <v>49470.333333196468</v>
      </c>
      <c r="C56446" s="246">
        <f t="shared" si="3556"/>
        <v>49470.374999863132</v>
      </c>
      <c r="D56446" s="247"/>
    </row>
    <row r="56447" spans="2:4">
      <c r="B56447" s="245">
        <f t="shared" si="3556"/>
        <v>49470.374999863132</v>
      </c>
      <c r="C56447" s="246">
        <f t="shared" si="3556"/>
        <v>49470.416666529796</v>
      </c>
      <c r="D56447" s="247"/>
    </row>
    <row r="56448" spans="2:4">
      <c r="B56448" s="245">
        <f t="shared" si="3556"/>
        <v>49470.416666529796</v>
      </c>
      <c r="C56448" s="246">
        <f t="shared" si="3556"/>
        <v>49470.45833319646</v>
      </c>
      <c r="D56448" s="247"/>
    </row>
    <row r="56449" spans="2:4">
      <c r="B56449" s="245">
        <f t="shared" si="3556"/>
        <v>49470.45833319646</v>
      </c>
      <c r="C56449" s="246">
        <f t="shared" si="3556"/>
        <v>49470.499999863125</v>
      </c>
      <c r="D56449" s="247"/>
    </row>
    <row r="56450" spans="2:4">
      <c r="B56450" s="245">
        <f t="shared" si="3556"/>
        <v>49470.499999863125</v>
      </c>
      <c r="C56450" s="246">
        <f t="shared" si="3556"/>
        <v>49470.541666529789</v>
      </c>
      <c r="D56450" s="247"/>
    </row>
    <row r="56451" spans="2:4">
      <c r="B56451" s="245">
        <f t="shared" si="3556"/>
        <v>49470.541666529789</v>
      </c>
      <c r="C56451" s="246">
        <f t="shared" si="3556"/>
        <v>49470.583333196453</v>
      </c>
      <c r="D56451" s="247"/>
    </row>
    <row r="56452" spans="2:4">
      <c r="B56452" s="245">
        <f t="shared" si="3556"/>
        <v>49470.583333196453</v>
      </c>
      <c r="C56452" s="246">
        <f t="shared" si="3556"/>
        <v>49470.624999863117</v>
      </c>
      <c r="D56452" s="247"/>
    </row>
    <row r="56453" spans="2:4">
      <c r="B56453" s="245">
        <f t="shared" si="3556"/>
        <v>49470.624999863117</v>
      </c>
      <c r="C56453" s="246">
        <f t="shared" si="3556"/>
        <v>49470.666666529782</v>
      </c>
      <c r="D56453" s="247"/>
    </row>
    <row r="56454" spans="2:4">
      <c r="B56454" s="245">
        <f t="shared" si="3556"/>
        <v>49470.666666529782</v>
      </c>
      <c r="C56454" s="246">
        <f t="shared" si="3556"/>
        <v>49470.708333196446</v>
      </c>
      <c r="D56454" s="247"/>
    </row>
    <row r="56455" spans="2:4">
      <c r="B56455" s="245">
        <f t="shared" si="3556"/>
        <v>49470.708333196446</v>
      </c>
      <c r="C56455" s="246">
        <f t="shared" si="3556"/>
        <v>49470.74999986311</v>
      </c>
      <c r="D56455" s="247"/>
    </row>
    <row r="56456" spans="2:4">
      <c r="B56456" s="245">
        <f t="shared" ref="B56456:C56471" si="3557">B56455+1/24</f>
        <v>49470.74999986311</v>
      </c>
      <c r="C56456" s="246">
        <f t="shared" si="3557"/>
        <v>49470.791666529774</v>
      </c>
      <c r="D56456" s="247"/>
    </row>
    <row r="56457" spans="2:4">
      <c r="B56457" s="245">
        <f t="shared" si="3557"/>
        <v>49470.791666529774</v>
      </c>
      <c r="C56457" s="246">
        <f t="shared" si="3557"/>
        <v>49470.833333196439</v>
      </c>
      <c r="D56457" s="247"/>
    </row>
    <row r="56458" spans="2:4">
      <c r="B56458" s="245">
        <f t="shared" si="3557"/>
        <v>49470.833333196439</v>
      </c>
      <c r="C56458" s="246">
        <f t="shared" si="3557"/>
        <v>49470.874999863103</v>
      </c>
      <c r="D56458" s="247"/>
    </row>
    <row r="56459" spans="2:4">
      <c r="B56459" s="245">
        <f t="shared" si="3557"/>
        <v>49470.874999863103</v>
      </c>
      <c r="C56459" s="246">
        <f t="shared" si="3557"/>
        <v>49470.916666529767</v>
      </c>
      <c r="D56459" s="247"/>
    </row>
    <row r="56460" spans="2:4">
      <c r="B56460" s="245">
        <f t="shared" si="3557"/>
        <v>49470.916666529767</v>
      </c>
      <c r="C56460" s="246">
        <f t="shared" si="3557"/>
        <v>49470.958333196431</v>
      </c>
      <c r="D56460" s="247"/>
    </row>
    <row r="56461" spans="2:4">
      <c r="B56461" s="245">
        <f t="shared" si="3557"/>
        <v>49470.958333196431</v>
      </c>
      <c r="C56461" s="246">
        <f t="shared" si="3557"/>
        <v>49470.999999863096</v>
      </c>
      <c r="D56461" s="247"/>
    </row>
    <row r="56462" spans="2:4">
      <c r="B56462" s="245">
        <f t="shared" si="3557"/>
        <v>49470.999999863096</v>
      </c>
      <c r="C56462" s="246">
        <f t="shared" si="3557"/>
        <v>49471.04166652976</v>
      </c>
      <c r="D56462" s="247"/>
    </row>
    <row r="56463" spans="2:4">
      <c r="B56463" s="245">
        <f t="shared" si="3557"/>
        <v>49471.04166652976</v>
      </c>
      <c r="C56463" s="246">
        <f t="shared" si="3557"/>
        <v>49471.083333196424</v>
      </c>
      <c r="D56463" s="247"/>
    </row>
    <row r="56464" spans="2:4">
      <c r="B56464" s="245">
        <f t="shared" si="3557"/>
        <v>49471.083333196424</v>
      </c>
      <c r="C56464" s="246">
        <f t="shared" si="3557"/>
        <v>49471.124999863088</v>
      </c>
      <c r="D56464" s="247"/>
    </row>
    <row r="56465" spans="2:4">
      <c r="B56465" s="245">
        <f t="shared" si="3557"/>
        <v>49471.124999863088</v>
      </c>
      <c r="C56465" s="246">
        <f t="shared" si="3557"/>
        <v>49471.166666529753</v>
      </c>
      <c r="D56465" s="247"/>
    </row>
    <row r="56466" spans="2:4">
      <c r="B56466" s="245">
        <f t="shared" si="3557"/>
        <v>49471.166666529753</v>
      </c>
      <c r="C56466" s="246">
        <f t="shared" si="3557"/>
        <v>49471.208333196417</v>
      </c>
      <c r="D56466" s="247"/>
    </row>
    <row r="56467" spans="2:4">
      <c r="B56467" s="245">
        <f t="shared" si="3557"/>
        <v>49471.208333196417</v>
      </c>
      <c r="C56467" s="246">
        <f t="shared" si="3557"/>
        <v>49471.249999863081</v>
      </c>
      <c r="D56467" s="247"/>
    </row>
    <row r="56468" spans="2:4">
      <c r="B56468" s="245">
        <f t="shared" si="3557"/>
        <v>49471.249999863081</v>
      </c>
      <c r="C56468" s="246">
        <f t="shared" si="3557"/>
        <v>49471.291666529745</v>
      </c>
      <c r="D56468" s="247"/>
    </row>
    <row r="56469" spans="2:4">
      <c r="B56469" s="245">
        <f t="shared" si="3557"/>
        <v>49471.291666529745</v>
      </c>
      <c r="C56469" s="246">
        <f t="shared" si="3557"/>
        <v>49471.33333319641</v>
      </c>
      <c r="D56469" s="247"/>
    </row>
    <row r="56470" spans="2:4">
      <c r="B56470" s="245">
        <f t="shared" si="3557"/>
        <v>49471.33333319641</v>
      </c>
      <c r="C56470" s="246">
        <f t="shared" si="3557"/>
        <v>49471.374999863074</v>
      </c>
      <c r="D56470" s="247"/>
    </row>
    <row r="56471" spans="2:4">
      <c r="B56471" s="245">
        <f t="shared" si="3557"/>
        <v>49471.374999863074</v>
      </c>
      <c r="C56471" s="246">
        <f t="shared" si="3557"/>
        <v>49471.416666529738</v>
      </c>
      <c r="D56471" s="247"/>
    </row>
    <row r="56472" spans="2:4">
      <c r="B56472" s="245">
        <f t="shared" ref="B56472:C56487" si="3558">B56471+1/24</f>
        <v>49471.416666529738</v>
      </c>
      <c r="C56472" s="246">
        <f t="shared" si="3558"/>
        <v>49471.458333196402</v>
      </c>
      <c r="D56472" s="247"/>
    </row>
    <row r="56473" spans="2:4">
      <c r="B56473" s="245">
        <f t="shared" si="3558"/>
        <v>49471.458333196402</v>
      </c>
      <c r="C56473" s="246">
        <f t="shared" si="3558"/>
        <v>49471.499999863066</v>
      </c>
      <c r="D56473" s="247"/>
    </row>
    <row r="56474" spans="2:4">
      <c r="B56474" s="245">
        <f t="shared" si="3558"/>
        <v>49471.499999863066</v>
      </c>
      <c r="C56474" s="246">
        <f t="shared" si="3558"/>
        <v>49471.541666529731</v>
      </c>
      <c r="D56474" s="247"/>
    </row>
    <row r="56475" spans="2:4">
      <c r="B56475" s="245">
        <f t="shared" si="3558"/>
        <v>49471.541666529731</v>
      </c>
      <c r="C56475" s="246">
        <f t="shared" si="3558"/>
        <v>49471.583333196395</v>
      </c>
      <c r="D56475" s="247"/>
    </row>
    <row r="56476" spans="2:4">
      <c r="B56476" s="245">
        <f t="shared" si="3558"/>
        <v>49471.583333196395</v>
      </c>
      <c r="C56476" s="246">
        <f t="shared" si="3558"/>
        <v>49471.624999863059</v>
      </c>
      <c r="D56476" s="247"/>
    </row>
    <row r="56477" spans="2:4">
      <c r="B56477" s="245">
        <f t="shared" si="3558"/>
        <v>49471.624999863059</v>
      </c>
      <c r="C56477" s="246">
        <f t="shared" si="3558"/>
        <v>49471.666666529723</v>
      </c>
      <c r="D56477" s="247"/>
    </row>
    <row r="56478" spans="2:4">
      <c r="B56478" s="245">
        <f t="shared" si="3558"/>
        <v>49471.666666529723</v>
      </c>
      <c r="C56478" s="246">
        <f t="shared" si="3558"/>
        <v>49471.708333196388</v>
      </c>
      <c r="D56478" s="247"/>
    </row>
    <row r="56479" spans="2:4">
      <c r="B56479" s="245">
        <f t="shared" si="3558"/>
        <v>49471.708333196388</v>
      </c>
      <c r="C56479" s="246">
        <f t="shared" si="3558"/>
        <v>49471.749999863052</v>
      </c>
      <c r="D56479" s="247"/>
    </row>
    <row r="56480" spans="2:4">
      <c r="B56480" s="245">
        <f t="shared" si="3558"/>
        <v>49471.749999863052</v>
      </c>
      <c r="C56480" s="246">
        <f t="shared" si="3558"/>
        <v>49471.791666529716</v>
      </c>
      <c r="D56480" s="247"/>
    </row>
    <row r="56481" spans="2:4">
      <c r="B56481" s="245">
        <f t="shared" si="3558"/>
        <v>49471.791666529716</v>
      </c>
      <c r="C56481" s="246">
        <f t="shared" si="3558"/>
        <v>49471.83333319638</v>
      </c>
      <c r="D56481" s="247"/>
    </row>
    <row r="56482" spans="2:4">
      <c r="B56482" s="245">
        <f t="shared" si="3558"/>
        <v>49471.83333319638</v>
      </c>
      <c r="C56482" s="246">
        <f t="shared" si="3558"/>
        <v>49471.874999863045</v>
      </c>
      <c r="D56482" s="247"/>
    </row>
    <row r="56483" spans="2:4">
      <c r="B56483" s="245">
        <f t="shared" si="3558"/>
        <v>49471.874999863045</v>
      </c>
      <c r="C56483" s="246">
        <f t="shared" si="3558"/>
        <v>49471.916666529709</v>
      </c>
      <c r="D56483" s="247"/>
    </row>
    <row r="56484" spans="2:4">
      <c r="B56484" s="245">
        <f t="shared" si="3558"/>
        <v>49471.916666529709</v>
      </c>
      <c r="C56484" s="246">
        <f t="shared" si="3558"/>
        <v>49471.958333196373</v>
      </c>
      <c r="D56484" s="247"/>
    </row>
    <row r="56485" spans="2:4">
      <c r="B56485" s="245">
        <f t="shared" si="3558"/>
        <v>49471.958333196373</v>
      </c>
      <c r="C56485" s="246">
        <f t="shared" si="3558"/>
        <v>49471.999999863037</v>
      </c>
      <c r="D56485" s="247"/>
    </row>
    <row r="56486" spans="2:4">
      <c r="B56486" s="245">
        <f t="shared" si="3558"/>
        <v>49471.999999863037</v>
      </c>
      <c r="C56486" s="246">
        <f t="shared" si="3558"/>
        <v>49472.041666529702</v>
      </c>
      <c r="D56486" s="247"/>
    </row>
    <row r="56487" spans="2:4">
      <c r="B56487" s="245">
        <f t="shared" si="3558"/>
        <v>49472.041666529702</v>
      </c>
      <c r="C56487" s="246">
        <f t="shared" si="3558"/>
        <v>49472.083333196366</v>
      </c>
      <c r="D56487" s="247"/>
    </row>
    <row r="56488" spans="2:4">
      <c r="B56488" s="245">
        <f t="shared" ref="B56488:C56503" si="3559">B56487+1/24</f>
        <v>49472.083333196366</v>
      </c>
      <c r="C56488" s="246">
        <f t="shared" si="3559"/>
        <v>49472.12499986303</v>
      </c>
      <c r="D56488" s="247"/>
    </row>
    <row r="56489" spans="2:4">
      <c r="B56489" s="245">
        <f t="shared" si="3559"/>
        <v>49472.12499986303</v>
      </c>
      <c r="C56489" s="246">
        <f t="shared" si="3559"/>
        <v>49472.166666529694</v>
      </c>
      <c r="D56489" s="247"/>
    </row>
    <row r="56490" spans="2:4">
      <c r="B56490" s="245">
        <f t="shared" si="3559"/>
        <v>49472.166666529694</v>
      </c>
      <c r="C56490" s="246">
        <f t="shared" si="3559"/>
        <v>49472.208333196359</v>
      </c>
      <c r="D56490" s="247"/>
    </row>
    <row r="56491" spans="2:4">
      <c r="B56491" s="245">
        <f t="shared" si="3559"/>
        <v>49472.208333196359</v>
      </c>
      <c r="C56491" s="246">
        <f t="shared" si="3559"/>
        <v>49472.249999863023</v>
      </c>
      <c r="D56491" s="247"/>
    </row>
    <row r="56492" spans="2:4">
      <c r="B56492" s="245">
        <f t="shared" si="3559"/>
        <v>49472.249999863023</v>
      </c>
      <c r="C56492" s="246">
        <f t="shared" si="3559"/>
        <v>49472.291666529687</v>
      </c>
      <c r="D56492" s="247"/>
    </row>
    <row r="56493" spans="2:4">
      <c r="B56493" s="245">
        <f t="shared" si="3559"/>
        <v>49472.291666529687</v>
      </c>
      <c r="C56493" s="246">
        <f t="shared" si="3559"/>
        <v>49472.333333196351</v>
      </c>
      <c r="D56493" s="247"/>
    </row>
    <row r="56494" spans="2:4">
      <c r="B56494" s="245">
        <f t="shared" si="3559"/>
        <v>49472.333333196351</v>
      </c>
      <c r="C56494" s="246">
        <f t="shared" si="3559"/>
        <v>49472.374999863016</v>
      </c>
      <c r="D56494" s="247"/>
    </row>
    <row r="56495" spans="2:4">
      <c r="B56495" s="245">
        <f t="shared" si="3559"/>
        <v>49472.374999863016</v>
      </c>
      <c r="C56495" s="246">
        <f t="shared" si="3559"/>
        <v>49472.41666652968</v>
      </c>
      <c r="D56495" s="247"/>
    </row>
    <row r="56496" spans="2:4">
      <c r="B56496" s="245">
        <f t="shared" si="3559"/>
        <v>49472.41666652968</v>
      </c>
      <c r="C56496" s="246">
        <f t="shared" si="3559"/>
        <v>49472.458333196344</v>
      </c>
      <c r="D56496" s="247"/>
    </row>
    <row r="56497" spans="2:4">
      <c r="B56497" s="245">
        <f t="shared" si="3559"/>
        <v>49472.458333196344</v>
      </c>
      <c r="C56497" s="246">
        <f t="shared" si="3559"/>
        <v>49472.499999863008</v>
      </c>
      <c r="D56497" s="247"/>
    </row>
    <row r="56498" spans="2:4">
      <c r="B56498" s="245">
        <f t="shared" si="3559"/>
        <v>49472.499999863008</v>
      </c>
      <c r="C56498" s="246">
        <f t="shared" si="3559"/>
        <v>49472.541666529673</v>
      </c>
      <c r="D56498" s="247"/>
    </row>
    <row r="56499" spans="2:4">
      <c r="B56499" s="245">
        <f t="shared" si="3559"/>
        <v>49472.541666529673</v>
      </c>
      <c r="C56499" s="246">
        <f t="shared" si="3559"/>
        <v>49472.583333196337</v>
      </c>
      <c r="D56499" s="247"/>
    </row>
    <row r="56500" spans="2:4">
      <c r="B56500" s="245">
        <f t="shared" si="3559"/>
        <v>49472.583333196337</v>
      </c>
      <c r="C56500" s="246">
        <f t="shared" si="3559"/>
        <v>49472.624999863001</v>
      </c>
      <c r="D56500" s="247"/>
    </row>
    <row r="56501" spans="2:4">
      <c r="B56501" s="245">
        <f t="shared" si="3559"/>
        <v>49472.624999863001</v>
      </c>
      <c r="C56501" s="246">
        <f t="shared" si="3559"/>
        <v>49472.666666529665</v>
      </c>
      <c r="D56501" s="247"/>
    </row>
    <row r="56502" spans="2:4">
      <c r="B56502" s="245">
        <f t="shared" si="3559"/>
        <v>49472.666666529665</v>
      </c>
      <c r="C56502" s="246">
        <f t="shared" si="3559"/>
        <v>49472.708333196329</v>
      </c>
      <c r="D56502" s="247"/>
    </row>
    <row r="56503" spans="2:4">
      <c r="B56503" s="245">
        <f t="shared" si="3559"/>
        <v>49472.708333196329</v>
      </c>
      <c r="C56503" s="246">
        <f t="shared" si="3559"/>
        <v>49472.749999862994</v>
      </c>
      <c r="D56503" s="247"/>
    </row>
    <row r="56504" spans="2:4">
      <c r="B56504" s="245">
        <f t="shared" ref="B56504:C56519" si="3560">B56503+1/24</f>
        <v>49472.749999862994</v>
      </c>
      <c r="C56504" s="246">
        <f t="shared" si="3560"/>
        <v>49472.791666529658</v>
      </c>
      <c r="D56504" s="247"/>
    </row>
    <row r="56505" spans="2:4">
      <c r="B56505" s="245">
        <f t="shared" si="3560"/>
        <v>49472.791666529658</v>
      </c>
      <c r="C56505" s="246">
        <f t="shared" si="3560"/>
        <v>49472.833333196322</v>
      </c>
      <c r="D56505" s="247"/>
    </row>
    <row r="56506" spans="2:4">
      <c r="B56506" s="245">
        <f t="shared" si="3560"/>
        <v>49472.833333196322</v>
      </c>
      <c r="C56506" s="246">
        <f t="shared" si="3560"/>
        <v>49472.874999862986</v>
      </c>
      <c r="D56506" s="247"/>
    </row>
    <row r="56507" spans="2:4">
      <c r="B56507" s="245">
        <f t="shared" si="3560"/>
        <v>49472.874999862986</v>
      </c>
      <c r="C56507" s="246">
        <f t="shared" si="3560"/>
        <v>49472.916666529651</v>
      </c>
      <c r="D56507" s="247"/>
    </row>
    <row r="56508" spans="2:4">
      <c r="B56508" s="245">
        <f t="shared" si="3560"/>
        <v>49472.916666529651</v>
      </c>
      <c r="C56508" s="246">
        <f t="shared" si="3560"/>
        <v>49472.958333196315</v>
      </c>
      <c r="D56508" s="247"/>
    </row>
    <row r="56509" spans="2:4">
      <c r="B56509" s="245">
        <f t="shared" si="3560"/>
        <v>49472.958333196315</v>
      </c>
      <c r="C56509" s="246">
        <f t="shared" si="3560"/>
        <v>49472.999999862979</v>
      </c>
      <c r="D56509" s="247"/>
    </row>
    <row r="56510" spans="2:4">
      <c r="B56510" s="245">
        <f t="shared" si="3560"/>
        <v>49472.999999862979</v>
      </c>
      <c r="C56510" s="246">
        <f t="shared" si="3560"/>
        <v>49473.041666529643</v>
      </c>
      <c r="D56510" s="247"/>
    </row>
    <row r="56511" spans="2:4">
      <c r="B56511" s="245">
        <f t="shared" si="3560"/>
        <v>49473.041666529643</v>
      </c>
      <c r="C56511" s="246">
        <f t="shared" si="3560"/>
        <v>49473.083333196308</v>
      </c>
      <c r="D56511" s="247"/>
    </row>
    <row r="56512" spans="2:4">
      <c r="B56512" s="245">
        <f t="shared" si="3560"/>
        <v>49473.083333196308</v>
      </c>
      <c r="C56512" s="246">
        <f t="shared" si="3560"/>
        <v>49473.124999862972</v>
      </c>
      <c r="D56512" s="247"/>
    </row>
    <row r="56513" spans="2:4">
      <c r="B56513" s="245">
        <f t="shared" si="3560"/>
        <v>49473.124999862972</v>
      </c>
      <c r="C56513" s="246">
        <f t="shared" si="3560"/>
        <v>49473.166666529636</v>
      </c>
      <c r="D56513" s="247"/>
    </row>
    <row r="56514" spans="2:4">
      <c r="B56514" s="245">
        <f t="shared" si="3560"/>
        <v>49473.166666529636</v>
      </c>
      <c r="C56514" s="246">
        <f t="shared" si="3560"/>
        <v>49473.2083331963</v>
      </c>
      <c r="D56514" s="247"/>
    </row>
    <row r="56515" spans="2:4">
      <c r="B56515" s="245">
        <f t="shared" si="3560"/>
        <v>49473.2083331963</v>
      </c>
      <c r="C56515" s="246">
        <f t="shared" si="3560"/>
        <v>49473.249999862965</v>
      </c>
      <c r="D56515" s="247"/>
    </row>
    <row r="56516" spans="2:4">
      <c r="B56516" s="245">
        <f t="shared" si="3560"/>
        <v>49473.249999862965</v>
      </c>
      <c r="C56516" s="246">
        <f t="shared" si="3560"/>
        <v>49473.291666529629</v>
      </c>
      <c r="D56516" s="247"/>
    </row>
    <row r="56517" spans="2:4">
      <c r="B56517" s="245">
        <f t="shared" si="3560"/>
        <v>49473.291666529629</v>
      </c>
      <c r="C56517" s="246">
        <f t="shared" si="3560"/>
        <v>49473.333333196293</v>
      </c>
      <c r="D56517" s="247"/>
    </row>
    <row r="56518" spans="2:4">
      <c r="B56518" s="245">
        <f t="shared" si="3560"/>
        <v>49473.333333196293</v>
      </c>
      <c r="C56518" s="246">
        <f t="shared" si="3560"/>
        <v>49473.374999862957</v>
      </c>
      <c r="D56518" s="247"/>
    </row>
    <row r="56519" spans="2:4">
      <c r="B56519" s="245">
        <f t="shared" si="3560"/>
        <v>49473.374999862957</v>
      </c>
      <c r="C56519" s="246">
        <f t="shared" si="3560"/>
        <v>49473.416666529622</v>
      </c>
      <c r="D56519" s="247"/>
    </row>
    <row r="56520" spans="2:4">
      <c r="B56520" s="245">
        <f t="shared" ref="B56520:C56535" si="3561">B56519+1/24</f>
        <v>49473.416666529622</v>
      </c>
      <c r="C56520" s="246">
        <f t="shared" si="3561"/>
        <v>49473.458333196286</v>
      </c>
      <c r="D56520" s="247"/>
    </row>
    <row r="56521" spans="2:4">
      <c r="B56521" s="245">
        <f t="shared" si="3561"/>
        <v>49473.458333196286</v>
      </c>
      <c r="C56521" s="246">
        <f t="shared" si="3561"/>
        <v>49473.49999986295</v>
      </c>
      <c r="D56521" s="247"/>
    </row>
    <row r="56522" spans="2:4">
      <c r="B56522" s="245">
        <f t="shared" si="3561"/>
        <v>49473.49999986295</v>
      </c>
      <c r="C56522" s="246">
        <f t="shared" si="3561"/>
        <v>49473.541666529614</v>
      </c>
      <c r="D56522" s="247"/>
    </row>
    <row r="56523" spans="2:4">
      <c r="B56523" s="245">
        <f t="shared" si="3561"/>
        <v>49473.541666529614</v>
      </c>
      <c r="C56523" s="246">
        <f t="shared" si="3561"/>
        <v>49473.583333196279</v>
      </c>
      <c r="D56523" s="247"/>
    </row>
    <row r="56524" spans="2:4">
      <c r="B56524" s="245">
        <f t="shared" si="3561"/>
        <v>49473.583333196279</v>
      </c>
      <c r="C56524" s="246">
        <f t="shared" si="3561"/>
        <v>49473.624999862943</v>
      </c>
      <c r="D56524" s="247"/>
    </row>
    <row r="56525" spans="2:4">
      <c r="B56525" s="245">
        <f t="shared" si="3561"/>
        <v>49473.624999862943</v>
      </c>
      <c r="C56525" s="246">
        <f t="shared" si="3561"/>
        <v>49473.666666529607</v>
      </c>
      <c r="D56525" s="247"/>
    </row>
    <row r="56526" spans="2:4">
      <c r="B56526" s="245">
        <f t="shared" si="3561"/>
        <v>49473.666666529607</v>
      </c>
      <c r="C56526" s="246">
        <f t="shared" si="3561"/>
        <v>49473.708333196271</v>
      </c>
      <c r="D56526" s="247"/>
    </row>
    <row r="56527" spans="2:4">
      <c r="B56527" s="245">
        <f t="shared" si="3561"/>
        <v>49473.708333196271</v>
      </c>
      <c r="C56527" s="246">
        <f t="shared" si="3561"/>
        <v>49473.749999862936</v>
      </c>
      <c r="D56527" s="247"/>
    </row>
    <row r="56528" spans="2:4">
      <c r="B56528" s="245">
        <f t="shared" si="3561"/>
        <v>49473.749999862936</v>
      </c>
      <c r="C56528" s="246">
        <f t="shared" si="3561"/>
        <v>49473.7916665296</v>
      </c>
      <c r="D56528" s="247"/>
    </row>
    <row r="56529" spans="2:4">
      <c r="B56529" s="245">
        <f t="shared" si="3561"/>
        <v>49473.7916665296</v>
      </c>
      <c r="C56529" s="246">
        <f t="shared" si="3561"/>
        <v>49473.833333196264</v>
      </c>
      <c r="D56529" s="247"/>
    </row>
    <row r="56530" spans="2:4">
      <c r="B56530" s="245">
        <f t="shared" si="3561"/>
        <v>49473.833333196264</v>
      </c>
      <c r="C56530" s="246">
        <f t="shared" si="3561"/>
        <v>49473.874999862928</v>
      </c>
      <c r="D56530" s="247"/>
    </row>
    <row r="56531" spans="2:4">
      <c r="B56531" s="245">
        <f t="shared" si="3561"/>
        <v>49473.874999862928</v>
      </c>
      <c r="C56531" s="246">
        <f t="shared" si="3561"/>
        <v>49473.916666529592</v>
      </c>
      <c r="D56531" s="247"/>
    </row>
    <row r="56532" spans="2:4">
      <c r="B56532" s="245">
        <f t="shared" si="3561"/>
        <v>49473.916666529592</v>
      </c>
      <c r="C56532" s="246">
        <f t="shared" si="3561"/>
        <v>49473.958333196257</v>
      </c>
      <c r="D56532" s="247"/>
    </row>
    <row r="56533" spans="2:4">
      <c r="B56533" s="245">
        <f t="shared" si="3561"/>
        <v>49473.958333196257</v>
      </c>
      <c r="C56533" s="246">
        <f t="shared" si="3561"/>
        <v>49473.999999862921</v>
      </c>
      <c r="D56533" s="247"/>
    </row>
    <row r="56534" spans="2:4">
      <c r="B56534" s="245">
        <f t="shared" si="3561"/>
        <v>49473.999999862921</v>
      </c>
      <c r="C56534" s="246">
        <f t="shared" si="3561"/>
        <v>49474.041666529585</v>
      </c>
      <c r="D56534" s="247"/>
    </row>
    <row r="56535" spans="2:4">
      <c r="B56535" s="245">
        <f t="shared" si="3561"/>
        <v>49474.041666529585</v>
      </c>
      <c r="C56535" s="246">
        <f t="shared" si="3561"/>
        <v>49474.083333196249</v>
      </c>
      <c r="D56535" s="247"/>
    </row>
    <row r="56536" spans="2:4">
      <c r="B56536" s="245">
        <f t="shared" ref="B56536:C56551" si="3562">B56535+1/24</f>
        <v>49474.083333196249</v>
      </c>
      <c r="C56536" s="246">
        <f t="shared" si="3562"/>
        <v>49474.124999862914</v>
      </c>
      <c r="D56536" s="247"/>
    </row>
    <row r="56537" spans="2:4">
      <c r="B56537" s="245">
        <f t="shared" si="3562"/>
        <v>49474.124999862914</v>
      </c>
      <c r="C56537" s="246">
        <f t="shared" si="3562"/>
        <v>49474.166666529578</v>
      </c>
      <c r="D56537" s="247"/>
    </row>
    <row r="56538" spans="2:4">
      <c r="B56538" s="245">
        <f t="shared" si="3562"/>
        <v>49474.166666529578</v>
      </c>
      <c r="C56538" s="246">
        <f t="shared" si="3562"/>
        <v>49474.208333196242</v>
      </c>
      <c r="D56538" s="247"/>
    </row>
    <row r="56539" spans="2:4">
      <c r="B56539" s="245">
        <f t="shared" si="3562"/>
        <v>49474.208333196242</v>
      </c>
      <c r="C56539" s="246">
        <f t="shared" si="3562"/>
        <v>49474.249999862906</v>
      </c>
      <c r="D56539" s="247"/>
    </row>
    <row r="56540" spans="2:4">
      <c r="B56540" s="245">
        <f t="shared" si="3562"/>
        <v>49474.249999862906</v>
      </c>
      <c r="C56540" s="246">
        <f t="shared" si="3562"/>
        <v>49474.291666529571</v>
      </c>
      <c r="D56540" s="247"/>
    </row>
    <row r="56541" spans="2:4">
      <c r="B56541" s="245">
        <f t="shared" si="3562"/>
        <v>49474.291666529571</v>
      </c>
      <c r="C56541" s="246">
        <f t="shared" si="3562"/>
        <v>49474.333333196235</v>
      </c>
      <c r="D56541" s="247"/>
    </row>
    <row r="56542" spans="2:4">
      <c r="B56542" s="245">
        <f t="shared" si="3562"/>
        <v>49474.333333196235</v>
      </c>
      <c r="C56542" s="246">
        <f t="shared" si="3562"/>
        <v>49474.374999862899</v>
      </c>
      <c r="D56542" s="247"/>
    </row>
    <row r="56543" spans="2:4">
      <c r="B56543" s="245">
        <f t="shared" si="3562"/>
        <v>49474.374999862899</v>
      </c>
      <c r="C56543" s="246">
        <f t="shared" si="3562"/>
        <v>49474.416666529563</v>
      </c>
      <c r="D56543" s="247"/>
    </row>
    <row r="56544" spans="2:4">
      <c r="B56544" s="245">
        <f t="shared" si="3562"/>
        <v>49474.416666529563</v>
      </c>
      <c r="C56544" s="246">
        <f t="shared" si="3562"/>
        <v>49474.458333196228</v>
      </c>
      <c r="D56544" s="247"/>
    </row>
    <row r="56545" spans="2:4">
      <c r="B56545" s="245">
        <f t="shared" si="3562"/>
        <v>49474.458333196228</v>
      </c>
      <c r="C56545" s="246">
        <f t="shared" si="3562"/>
        <v>49474.499999862892</v>
      </c>
      <c r="D56545" s="247"/>
    </row>
    <row r="56546" spans="2:4">
      <c r="B56546" s="245">
        <f t="shared" si="3562"/>
        <v>49474.499999862892</v>
      </c>
      <c r="C56546" s="246">
        <f t="shared" si="3562"/>
        <v>49474.541666529556</v>
      </c>
      <c r="D56546" s="247"/>
    </row>
    <row r="56547" spans="2:4">
      <c r="B56547" s="245">
        <f t="shared" si="3562"/>
        <v>49474.541666529556</v>
      </c>
      <c r="C56547" s="246">
        <f t="shared" si="3562"/>
        <v>49474.58333319622</v>
      </c>
      <c r="D56547" s="247"/>
    </row>
    <row r="56548" spans="2:4">
      <c r="B56548" s="245">
        <f t="shared" si="3562"/>
        <v>49474.58333319622</v>
      </c>
      <c r="C56548" s="246">
        <f t="shared" si="3562"/>
        <v>49474.624999862885</v>
      </c>
      <c r="D56548" s="247"/>
    </row>
    <row r="56549" spans="2:4">
      <c r="B56549" s="245">
        <f t="shared" si="3562"/>
        <v>49474.624999862885</v>
      </c>
      <c r="C56549" s="246">
        <f t="shared" si="3562"/>
        <v>49474.666666529549</v>
      </c>
      <c r="D56549" s="247"/>
    </row>
    <row r="56550" spans="2:4">
      <c r="B56550" s="245">
        <f t="shared" si="3562"/>
        <v>49474.666666529549</v>
      </c>
      <c r="C56550" s="246">
        <f t="shared" si="3562"/>
        <v>49474.708333196213</v>
      </c>
      <c r="D56550" s="247"/>
    </row>
    <row r="56551" spans="2:4">
      <c r="B56551" s="245">
        <f t="shared" si="3562"/>
        <v>49474.708333196213</v>
      </c>
      <c r="C56551" s="246">
        <f t="shared" si="3562"/>
        <v>49474.749999862877</v>
      </c>
      <c r="D56551" s="247"/>
    </row>
    <row r="56552" spans="2:4">
      <c r="B56552" s="245">
        <f t="shared" ref="B56552:C56567" si="3563">B56551+1/24</f>
        <v>49474.749999862877</v>
      </c>
      <c r="C56552" s="246">
        <f t="shared" si="3563"/>
        <v>49474.791666529542</v>
      </c>
      <c r="D56552" s="247"/>
    </row>
    <row r="56553" spans="2:4">
      <c r="B56553" s="245">
        <f t="shared" si="3563"/>
        <v>49474.791666529542</v>
      </c>
      <c r="C56553" s="246">
        <f t="shared" si="3563"/>
        <v>49474.833333196206</v>
      </c>
      <c r="D56553" s="247"/>
    </row>
    <row r="56554" spans="2:4">
      <c r="B56554" s="245">
        <f t="shared" si="3563"/>
        <v>49474.833333196206</v>
      </c>
      <c r="C56554" s="246">
        <f t="shared" si="3563"/>
        <v>49474.87499986287</v>
      </c>
      <c r="D56554" s="247"/>
    </row>
    <row r="56555" spans="2:4">
      <c r="B56555" s="245">
        <f t="shared" si="3563"/>
        <v>49474.87499986287</v>
      </c>
      <c r="C56555" s="246">
        <f t="shared" si="3563"/>
        <v>49474.916666529534</v>
      </c>
      <c r="D56555" s="247"/>
    </row>
    <row r="56556" spans="2:4">
      <c r="B56556" s="245">
        <f t="shared" si="3563"/>
        <v>49474.916666529534</v>
      </c>
      <c r="C56556" s="246">
        <f t="shared" si="3563"/>
        <v>49474.958333196199</v>
      </c>
      <c r="D56556" s="247"/>
    </row>
    <row r="56557" spans="2:4">
      <c r="B56557" s="245">
        <f t="shared" si="3563"/>
        <v>49474.958333196199</v>
      </c>
      <c r="C56557" s="246">
        <f t="shared" si="3563"/>
        <v>49474.999999862863</v>
      </c>
      <c r="D56557" s="247"/>
    </row>
    <row r="56558" spans="2:4">
      <c r="B56558" s="245">
        <f t="shared" si="3563"/>
        <v>49474.999999862863</v>
      </c>
      <c r="C56558" s="246">
        <f t="shared" si="3563"/>
        <v>49475.041666529527</v>
      </c>
      <c r="D56558" s="247"/>
    </row>
    <row r="56559" spans="2:4">
      <c r="B56559" s="245">
        <f t="shared" si="3563"/>
        <v>49475.041666529527</v>
      </c>
      <c r="C56559" s="246">
        <f t="shared" si="3563"/>
        <v>49475.083333196191</v>
      </c>
      <c r="D56559" s="247"/>
    </row>
    <row r="56560" spans="2:4">
      <c r="B56560" s="245">
        <f t="shared" si="3563"/>
        <v>49475.083333196191</v>
      </c>
      <c r="C56560" s="246">
        <f t="shared" si="3563"/>
        <v>49475.124999862855</v>
      </c>
      <c r="D56560" s="247"/>
    </row>
    <row r="56561" spans="2:4">
      <c r="B56561" s="245">
        <f t="shared" si="3563"/>
        <v>49475.124999862855</v>
      </c>
      <c r="C56561" s="246">
        <f t="shared" si="3563"/>
        <v>49475.16666652952</v>
      </c>
      <c r="D56561" s="247"/>
    </row>
    <row r="56562" spans="2:4">
      <c r="B56562" s="245">
        <f t="shared" si="3563"/>
        <v>49475.16666652952</v>
      </c>
      <c r="C56562" s="246">
        <f t="shared" si="3563"/>
        <v>49475.208333196184</v>
      </c>
      <c r="D56562" s="247"/>
    </row>
    <row r="56563" spans="2:4">
      <c r="B56563" s="245">
        <f t="shared" si="3563"/>
        <v>49475.208333196184</v>
      </c>
      <c r="C56563" s="246">
        <f t="shared" si="3563"/>
        <v>49475.249999862848</v>
      </c>
      <c r="D56563" s="247"/>
    </row>
    <row r="56564" spans="2:4">
      <c r="B56564" s="245">
        <f t="shared" si="3563"/>
        <v>49475.249999862848</v>
      </c>
      <c r="C56564" s="246">
        <f t="shared" si="3563"/>
        <v>49475.291666529512</v>
      </c>
      <c r="D56564" s="247"/>
    </row>
    <row r="56565" spans="2:4">
      <c r="B56565" s="245">
        <f t="shared" si="3563"/>
        <v>49475.291666529512</v>
      </c>
      <c r="C56565" s="246">
        <f t="shared" si="3563"/>
        <v>49475.333333196177</v>
      </c>
      <c r="D56565" s="247"/>
    </row>
    <row r="56566" spans="2:4">
      <c r="B56566" s="245">
        <f t="shared" si="3563"/>
        <v>49475.333333196177</v>
      </c>
      <c r="C56566" s="246">
        <f t="shared" si="3563"/>
        <v>49475.374999862841</v>
      </c>
      <c r="D56566" s="247"/>
    </row>
    <row r="56567" spans="2:4">
      <c r="B56567" s="245">
        <f t="shared" si="3563"/>
        <v>49475.374999862841</v>
      </c>
      <c r="C56567" s="246">
        <f t="shared" si="3563"/>
        <v>49475.416666529505</v>
      </c>
      <c r="D56567" s="247"/>
    </row>
    <row r="56568" spans="2:4">
      <c r="B56568" s="245">
        <f t="shared" ref="B56568:C56583" si="3564">B56567+1/24</f>
        <v>49475.416666529505</v>
      </c>
      <c r="C56568" s="246">
        <f t="shared" si="3564"/>
        <v>49475.458333196169</v>
      </c>
      <c r="D56568" s="247"/>
    </row>
    <row r="56569" spans="2:4">
      <c r="B56569" s="245">
        <f t="shared" si="3564"/>
        <v>49475.458333196169</v>
      </c>
      <c r="C56569" s="246">
        <f t="shared" si="3564"/>
        <v>49475.499999862834</v>
      </c>
      <c r="D56569" s="247"/>
    </row>
    <row r="56570" spans="2:4">
      <c r="B56570" s="245">
        <f t="shared" si="3564"/>
        <v>49475.499999862834</v>
      </c>
      <c r="C56570" s="246">
        <f t="shared" si="3564"/>
        <v>49475.541666529498</v>
      </c>
      <c r="D56570" s="247"/>
    </row>
    <row r="56571" spans="2:4">
      <c r="B56571" s="245">
        <f t="shared" si="3564"/>
        <v>49475.541666529498</v>
      </c>
      <c r="C56571" s="246">
        <f t="shared" si="3564"/>
        <v>49475.583333196162</v>
      </c>
      <c r="D56571" s="247"/>
    </row>
    <row r="56572" spans="2:4">
      <c r="B56572" s="245">
        <f t="shared" si="3564"/>
        <v>49475.583333196162</v>
      </c>
      <c r="C56572" s="246">
        <f t="shared" si="3564"/>
        <v>49475.624999862826</v>
      </c>
      <c r="D56572" s="247"/>
    </row>
    <row r="56573" spans="2:4">
      <c r="B56573" s="245">
        <f t="shared" si="3564"/>
        <v>49475.624999862826</v>
      </c>
      <c r="C56573" s="246">
        <f t="shared" si="3564"/>
        <v>49475.666666529491</v>
      </c>
      <c r="D56573" s="247"/>
    </row>
    <row r="56574" spans="2:4">
      <c r="B56574" s="245">
        <f t="shared" si="3564"/>
        <v>49475.666666529491</v>
      </c>
      <c r="C56574" s="246">
        <f t="shared" si="3564"/>
        <v>49475.708333196155</v>
      </c>
      <c r="D56574" s="247"/>
    </row>
    <row r="56575" spans="2:4">
      <c r="B56575" s="245">
        <f t="shared" si="3564"/>
        <v>49475.708333196155</v>
      </c>
      <c r="C56575" s="246">
        <f t="shared" si="3564"/>
        <v>49475.749999862819</v>
      </c>
      <c r="D56575" s="247"/>
    </row>
    <row r="56576" spans="2:4">
      <c r="B56576" s="245">
        <f t="shared" si="3564"/>
        <v>49475.749999862819</v>
      </c>
      <c r="C56576" s="246">
        <f t="shared" si="3564"/>
        <v>49475.791666529483</v>
      </c>
      <c r="D56576" s="247"/>
    </row>
    <row r="56577" spans="2:4">
      <c r="B56577" s="245">
        <f t="shared" si="3564"/>
        <v>49475.791666529483</v>
      </c>
      <c r="C56577" s="246">
        <f t="shared" si="3564"/>
        <v>49475.833333196148</v>
      </c>
      <c r="D56577" s="247"/>
    </row>
    <row r="56578" spans="2:4">
      <c r="B56578" s="245">
        <f t="shared" si="3564"/>
        <v>49475.833333196148</v>
      </c>
      <c r="C56578" s="246">
        <f t="shared" si="3564"/>
        <v>49475.874999862812</v>
      </c>
      <c r="D56578" s="247"/>
    </row>
    <row r="56579" spans="2:4">
      <c r="B56579" s="245">
        <f t="shared" si="3564"/>
        <v>49475.874999862812</v>
      </c>
      <c r="C56579" s="246">
        <f t="shared" si="3564"/>
        <v>49475.916666529476</v>
      </c>
      <c r="D56579" s="247"/>
    </row>
    <row r="56580" spans="2:4">
      <c r="B56580" s="245">
        <f t="shared" si="3564"/>
        <v>49475.916666529476</v>
      </c>
      <c r="C56580" s="246">
        <f t="shared" si="3564"/>
        <v>49475.95833319614</v>
      </c>
      <c r="D56580" s="247"/>
    </row>
    <row r="56581" spans="2:4">
      <c r="B56581" s="245">
        <f t="shared" si="3564"/>
        <v>49475.95833319614</v>
      </c>
      <c r="C56581" s="246">
        <f t="shared" si="3564"/>
        <v>49475.999999862805</v>
      </c>
      <c r="D56581" s="247"/>
    </row>
    <row r="56582" spans="2:4">
      <c r="B56582" s="245">
        <f t="shared" si="3564"/>
        <v>49475.999999862805</v>
      </c>
      <c r="C56582" s="246">
        <f t="shared" si="3564"/>
        <v>49476.041666529469</v>
      </c>
      <c r="D56582" s="247"/>
    </row>
    <row r="56583" spans="2:4">
      <c r="B56583" s="245">
        <f t="shared" si="3564"/>
        <v>49476.041666529469</v>
      </c>
      <c r="C56583" s="246">
        <f t="shared" si="3564"/>
        <v>49476.083333196133</v>
      </c>
      <c r="D56583" s="247"/>
    </row>
    <row r="56584" spans="2:4">
      <c r="B56584" s="245">
        <f t="shared" ref="B56584:C56599" si="3565">B56583+1/24</f>
        <v>49476.083333196133</v>
      </c>
      <c r="C56584" s="246">
        <f t="shared" si="3565"/>
        <v>49476.124999862797</v>
      </c>
      <c r="D56584" s="247"/>
    </row>
    <row r="56585" spans="2:4">
      <c r="B56585" s="245">
        <f t="shared" si="3565"/>
        <v>49476.124999862797</v>
      </c>
      <c r="C56585" s="246">
        <f t="shared" si="3565"/>
        <v>49476.166666529462</v>
      </c>
      <c r="D56585" s="247"/>
    </row>
    <row r="56586" spans="2:4">
      <c r="B56586" s="245">
        <f t="shared" si="3565"/>
        <v>49476.166666529462</v>
      </c>
      <c r="C56586" s="246">
        <f t="shared" si="3565"/>
        <v>49476.208333196126</v>
      </c>
      <c r="D56586" s="247"/>
    </row>
    <row r="56587" spans="2:4">
      <c r="B56587" s="245">
        <f t="shared" si="3565"/>
        <v>49476.208333196126</v>
      </c>
      <c r="C56587" s="246">
        <f t="shared" si="3565"/>
        <v>49476.24999986279</v>
      </c>
      <c r="D56587" s="247"/>
    </row>
    <row r="56588" spans="2:4">
      <c r="B56588" s="245">
        <f t="shared" si="3565"/>
        <v>49476.24999986279</v>
      </c>
      <c r="C56588" s="246">
        <f t="shared" si="3565"/>
        <v>49476.291666529454</v>
      </c>
      <c r="D56588" s="247"/>
    </row>
    <row r="56589" spans="2:4">
      <c r="B56589" s="245">
        <f t="shared" si="3565"/>
        <v>49476.291666529454</v>
      </c>
      <c r="C56589" s="246">
        <f t="shared" si="3565"/>
        <v>49476.333333196118</v>
      </c>
      <c r="D56589" s="247"/>
    </row>
    <row r="56590" spans="2:4">
      <c r="B56590" s="245">
        <f t="shared" si="3565"/>
        <v>49476.333333196118</v>
      </c>
      <c r="C56590" s="246">
        <f t="shared" si="3565"/>
        <v>49476.374999862783</v>
      </c>
      <c r="D56590" s="247"/>
    </row>
    <row r="56591" spans="2:4">
      <c r="B56591" s="245">
        <f t="shared" si="3565"/>
        <v>49476.374999862783</v>
      </c>
      <c r="C56591" s="246">
        <f t="shared" si="3565"/>
        <v>49476.416666529447</v>
      </c>
      <c r="D56591" s="247"/>
    </row>
    <row r="56592" spans="2:4">
      <c r="B56592" s="245">
        <f t="shared" si="3565"/>
        <v>49476.416666529447</v>
      </c>
      <c r="C56592" s="246">
        <f t="shared" si="3565"/>
        <v>49476.458333196111</v>
      </c>
      <c r="D56592" s="247"/>
    </row>
    <row r="56593" spans="2:4">
      <c r="B56593" s="245">
        <f t="shared" si="3565"/>
        <v>49476.458333196111</v>
      </c>
      <c r="C56593" s="246">
        <f t="shared" si="3565"/>
        <v>49476.499999862775</v>
      </c>
      <c r="D56593" s="247"/>
    </row>
    <row r="56594" spans="2:4">
      <c r="B56594" s="245">
        <f t="shared" si="3565"/>
        <v>49476.499999862775</v>
      </c>
      <c r="C56594" s="246">
        <f t="shared" si="3565"/>
        <v>49476.54166652944</v>
      </c>
      <c r="D56594" s="247"/>
    </row>
    <row r="56595" spans="2:4">
      <c r="B56595" s="245">
        <f t="shared" si="3565"/>
        <v>49476.54166652944</v>
      </c>
      <c r="C56595" s="246">
        <f t="shared" si="3565"/>
        <v>49476.583333196104</v>
      </c>
      <c r="D56595" s="247"/>
    </row>
    <row r="56596" spans="2:4">
      <c r="B56596" s="245">
        <f t="shared" si="3565"/>
        <v>49476.583333196104</v>
      </c>
      <c r="C56596" s="246">
        <f t="shared" si="3565"/>
        <v>49476.624999862768</v>
      </c>
      <c r="D56596" s="247"/>
    </row>
    <row r="56597" spans="2:4">
      <c r="B56597" s="245">
        <f t="shared" si="3565"/>
        <v>49476.624999862768</v>
      </c>
      <c r="C56597" s="246">
        <f t="shared" si="3565"/>
        <v>49476.666666529432</v>
      </c>
      <c r="D56597" s="247"/>
    </row>
    <row r="56598" spans="2:4">
      <c r="B56598" s="245">
        <f t="shared" si="3565"/>
        <v>49476.666666529432</v>
      </c>
      <c r="C56598" s="246">
        <f t="shared" si="3565"/>
        <v>49476.708333196097</v>
      </c>
      <c r="D56598" s="247"/>
    </row>
    <row r="56599" spans="2:4">
      <c r="B56599" s="245">
        <f t="shared" si="3565"/>
        <v>49476.708333196097</v>
      </c>
      <c r="C56599" s="246">
        <f t="shared" si="3565"/>
        <v>49476.749999862761</v>
      </c>
      <c r="D56599" s="247"/>
    </row>
    <row r="56600" spans="2:4">
      <c r="B56600" s="245">
        <f t="shared" ref="B56600:C56615" si="3566">B56599+1/24</f>
        <v>49476.749999862761</v>
      </c>
      <c r="C56600" s="246">
        <f t="shared" si="3566"/>
        <v>49476.791666529425</v>
      </c>
      <c r="D56600" s="247"/>
    </row>
    <row r="56601" spans="2:4">
      <c r="B56601" s="245">
        <f t="shared" si="3566"/>
        <v>49476.791666529425</v>
      </c>
      <c r="C56601" s="246">
        <f t="shared" si="3566"/>
        <v>49476.833333196089</v>
      </c>
      <c r="D56601" s="247"/>
    </row>
    <row r="56602" spans="2:4">
      <c r="B56602" s="245">
        <f t="shared" si="3566"/>
        <v>49476.833333196089</v>
      </c>
      <c r="C56602" s="246">
        <f t="shared" si="3566"/>
        <v>49476.874999862754</v>
      </c>
      <c r="D56602" s="247"/>
    </row>
    <row r="56603" spans="2:4">
      <c r="B56603" s="245">
        <f t="shared" si="3566"/>
        <v>49476.874999862754</v>
      </c>
      <c r="C56603" s="246">
        <f t="shared" si="3566"/>
        <v>49476.916666529418</v>
      </c>
      <c r="D56603" s="247"/>
    </row>
    <row r="56604" spans="2:4">
      <c r="B56604" s="245">
        <f t="shared" si="3566"/>
        <v>49476.916666529418</v>
      </c>
      <c r="C56604" s="246">
        <f t="shared" si="3566"/>
        <v>49476.958333196082</v>
      </c>
      <c r="D56604" s="247"/>
    </row>
    <row r="56605" spans="2:4">
      <c r="B56605" s="245">
        <f t="shared" si="3566"/>
        <v>49476.958333196082</v>
      </c>
      <c r="C56605" s="246">
        <f t="shared" si="3566"/>
        <v>49476.999999862746</v>
      </c>
      <c r="D56605" s="247"/>
    </row>
    <row r="56606" spans="2:4">
      <c r="B56606" s="245">
        <f t="shared" si="3566"/>
        <v>49476.999999862746</v>
      </c>
      <c r="C56606" s="246">
        <f t="shared" si="3566"/>
        <v>49477.041666529411</v>
      </c>
      <c r="D56606" s="247"/>
    </row>
    <row r="56607" spans="2:4">
      <c r="B56607" s="245">
        <f t="shared" si="3566"/>
        <v>49477.041666529411</v>
      </c>
      <c r="C56607" s="246">
        <f t="shared" si="3566"/>
        <v>49477.083333196075</v>
      </c>
      <c r="D56607" s="247"/>
    </row>
    <row r="56608" spans="2:4">
      <c r="B56608" s="245">
        <f t="shared" si="3566"/>
        <v>49477.083333196075</v>
      </c>
      <c r="C56608" s="246">
        <f t="shared" si="3566"/>
        <v>49477.124999862739</v>
      </c>
      <c r="D56608" s="247"/>
    </row>
    <row r="56609" spans="2:4">
      <c r="B56609" s="245">
        <f t="shared" si="3566"/>
        <v>49477.124999862739</v>
      </c>
      <c r="C56609" s="246">
        <f t="shared" si="3566"/>
        <v>49477.166666529403</v>
      </c>
      <c r="D56609" s="247"/>
    </row>
    <row r="56610" spans="2:4">
      <c r="B56610" s="245">
        <f t="shared" si="3566"/>
        <v>49477.166666529403</v>
      </c>
      <c r="C56610" s="246">
        <f t="shared" si="3566"/>
        <v>49477.208333196068</v>
      </c>
      <c r="D56610" s="247"/>
    </row>
    <row r="56611" spans="2:4">
      <c r="B56611" s="245">
        <f t="shared" si="3566"/>
        <v>49477.208333196068</v>
      </c>
      <c r="C56611" s="246">
        <f t="shared" si="3566"/>
        <v>49477.249999862732</v>
      </c>
      <c r="D56611" s="247"/>
    </row>
    <row r="56612" spans="2:4">
      <c r="B56612" s="245">
        <f t="shared" si="3566"/>
        <v>49477.249999862732</v>
      </c>
      <c r="C56612" s="246">
        <f t="shared" si="3566"/>
        <v>49477.291666529396</v>
      </c>
      <c r="D56612" s="247"/>
    </row>
    <row r="56613" spans="2:4">
      <c r="B56613" s="245">
        <f t="shared" si="3566"/>
        <v>49477.291666529396</v>
      </c>
      <c r="C56613" s="246">
        <f t="shared" si="3566"/>
        <v>49477.33333319606</v>
      </c>
      <c r="D56613" s="247"/>
    </row>
    <row r="56614" spans="2:4">
      <c r="B56614" s="245">
        <f t="shared" si="3566"/>
        <v>49477.33333319606</v>
      </c>
      <c r="C56614" s="246">
        <f t="shared" si="3566"/>
        <v>49477.374999862725</v>
      </c>
      <c r="D56614" s="247"/>
    </row>
    <row r="56615" spans="2:4">
      <c r="B56615" s="245">
        <f t="shared" si="3566"/>
        <v>49477.374999862725</v>
      </c>
      <c r="C56615" s="246">
        <f t="shared" si="3566"/>
        <v>49477.416666529389</v>
      </c>
      <c r="D56615" s="247"/>
    </row>
    <row r="56616" spans="2:4">
      <c r="B56616" s="245">
        <f t="shared" ref="B56616:C56631" si="3567">B56615+1/24</f>
        <v>49477.416666529389</v>
      </c>
      <c r="C56616" s="246">
        <f t="shared" si="3567"/>
        <v>49477.458333196053</v>
      </c>
      <c r="D56616" s="247"/>
    </row>
    <row r="56617" spans="2:4">
      <c r="B56617" s="245">
        <f t="shared" si="3567"/>
        <v>49477.458333196053</v>
      </c>
      <c r="C56617" s="246">
        <f t="shared" si="3567"/>
        <v>49477.499999862717</v>
      </c>
      <c r="D56617" s="247"/>
    </row>
    <row r="56618" spans="2:4">
      <c r="B56618" s="245">
        <f t="shared" si="3567"/>
        <v>49477.499999862717</v>
      </c>
      <c r="C56618" s="246">
        <f t="shared" si="3567"/>
        <v>49477.541666529381</v>
      </c>
      <c r="D56618" s="247"/>
    </row>
    <row r="56619" spans="2:4">
      <c r="B56619" s="245">
        <f t="shared" si="3567"/>
        <v>49477.541666529381</v>
      </c>
      <c r="C56619" s="246">
        <f t="shared" si="3567"/>
        <v>49477.583333196046</v>
      </c>
      <c r="D56619" s="247"/>
    </row>
    <row r="56620" spans="2:4">
      <c r="B56620" s="245">
        <f t="shared" si="3567"/>
        <v>49477.583333196046</v>
      </c>
      <c r="C56620" s="246">
        <f t="shared" si="3567"/>
        <v>49477.62499986271</v>
      </c>
      <c r="D56620" s="247"/>
    </row>
    <row r="56621" spans="2:4">
      <c r="B56621" s="245">
        <f t="shared" si="3567"/>
        <v>49477.62499986271</v>
      </c>
      <c r="C56621" s="246">
        <f t="shared" si="3567"/>
        <v>49477.666666529374</v>
      </c>
      <c r="D56621" s="247"/>
    </row>
    <row r="56622" spans="2:4">
      <c r="B56622" s="245">
        <f t="shared" si="3567"/>
        <v>49477.666666529374</v>
      </c>
      <c r="C56622" s="246">
        <f t="shared" si="3567"/>
        <v>49477.708333196038</v>
      </c>
      <c r="D56622" s="247"/>
    </row>
    <row r="56623" spans="2:4">
      <c r="B56623" s="245">
        <f t="shared" si="3567"/>
        <v>49477.708333196038</v>
      </c>
      <c r="C56623" s="246">
        <f t="shared" si="3567"/>
        <v>49477.749999862703</v>
      </c>
      <c r="D56623" s="247"/>
    </row>
    <row r="56624" spans="2:4">
      <c r="B56624" s="245">
        <f t="shared" si="3567"/>
        <v>49477.749999862703</v>
      </c>
      <c r="C56624" s="246">
        <f t="shared" si="3567"/>
        <v>49477.791666529367</v>
      </c>
      <c r="D56624" s="247"/>
    </row>
    <row r="56625" spans="2:4">
      <c r="B56625" s="245">
        <f t="shared" si="3567"/>
        <v>49477.791666529367</v>
      </c>
      <c r="C56625" s="246">
        <f t="shared" si="3567"/>
        <v>49477.833333196031</v>
      </c>
      <c r="D56625" s="247"/>
    </row>
    <row r="56626" spans="2:4">
      <c r="B56626" s="245">
        <f t="shared" si="3567"/>
        <v>49477.833333196031</v>
      </c>
      <c r="C56626" s="246">
        <f t="shared" si="3567"/>
        <v>49477.874999862695</v>
      </c>
      <c r="D56626" s="247"/>
    </row>
    <row r="56627" spans="2:4">
      <c r="B56627" s="245">
        <f t="shared" si="3567"/>
        <v>49477.874999862695</v>
      </c>
      <c r="C56627" s="246">
        <f t="shared" si="3567"/>
        <v>49477.91666652936</v>
      </c>
      <c r="D56627" s="247"/>
    </row>
    <row r="56628" spans="2:4">
      <c r="B56628" s="245">
        <f t="shared" si="3567"/>
        <v>49477.91666652936</v>
      </c>
      <c r="C56628" s="246">
        <f t="shared" si="3567"/>
        <v>49477.958333196024</v>
      </c>
      <c r="D56628" s="247"/>
    </row>
    <row r="56629" spans="2:4">
      <c r="B56629" s="245">
        <f t="shared" si="3567"/>
        <v>49477.958333196024</v>
      </c>
      <c r="C56629" s="246">
        <f t="shared" si="3567"/>
        <v>49477.999999862688</v>
      </c>
      <c r="D56629" s="247"/>
    </row>
    <row r="56630" spans="2:4">
      <c r="B56630" s="245">
        <f t="shared" si="3567"/>
        <v>49477.999999862688</v>
      </c>
      <c r="C56630" s="246">
        <f t="shared" si="3567"/>
        <v>49478.041666529352</v>
      </c>
      <c r="D56630" s="247"/>
    </row>
    <row r="56631" spans="2:4">
      <c r="B56631" s="245">
        <f t="shared" si="3567"/>
        <v>49478.041666529352</v>
      </c>
      <c r="C56631" s="246">
        <f t="shared" si="3567"/>
        <v>49478.083333196017</v>
      </c>
      <c r="D56631" s="247"/>
    </row>
    <row r="56632" spans="2:4">
      <c r="B56632" s="245">
        <f t="shared" ref="B56632:C56647" si="3568">B56631+1/24</f>
        <v>49478.083333196017</v>
      </c>
      <c r="C56632" s="246">
        <f t="shared" si="3568"/>
        <v>49478.124999862681</v>
      </c>
      <c r="D56632" s="247"/>
    </row>
    <row r="56633" spans="2:4">
      <c r="B56633" s="245">
        <f t="shared" si="3568"/>
        <v>49478.124999862681</v>
      </c>
      <c r="C56633" s="246">
        <f t="shared" si="3568"/>
        <v>49478.166666529345</v>
      </c>
      <c r="D56633" s="247"/>
    </row>
    <row r="56634" spans="2:4">
      <c r="B56634" s="245">
        <f t="shared" si="3568"/>
        <v>49478.166666529345</v>
      </c>
      <c r="C56634" s="246">
        <f t="shared" si="3568"/>
        <v>49478.208333196009</v>
      </c>
      <c r="D56634" s="247"/>
    </row>
    <row r="56635" spans="2:4">
      <c r="B56635" s="245">
        <f t="shared" si="3568"/>
        <v>49478.208333196009</v>
      </c>
      <c r="C56635" s="246">
        <f t="shared" si="3568"/>
        <v>49478.249999862674</v>
      </c>
      <c r="D56635" s="247"/>
    </row>
    <row r="56636" spans="2:4">
      <c r="B56636" s="245">
        <f t="shared" si="3568"/>
        <v>49478.249999862674</v>
      </c>
      <c r="C56636" s="246">
        <f t="shared" si="3568"/>
        <v>49478.291666529338</v>
      </c>
      <c r="D56636" s="247"/>
    </row>
    <row r="56637" spans="2:4">
      <c r="B56637" s="245">
        <f t="shared" si="3568"/>
        <v>49478.291666529338</v>
      </c>
      <c r="C56637" s="246">
        <f t="shared" si="3568"/>
        <v>49478.333333196002</v>
      </c>
      <c r="D56637" s="247"/>
    </row>
    <row r="56638" spans="2:4">
      <c r="B56638" s="245">
        <f t="shared" si="3568"/>
        <v>49478.333333196002</v>
      </c>
      <c r="C56638" s="246">
        <f t="shared" si="3568"/>
        <v>49478.374999862666</v>
      </c>
      <c r="D56638" s="247"/>
    </row>
    <row r="56639" spans="2:4">
      <c r="B56639" s="245">
        <f t="shared" si="3568"/>
        <v>49478.374999862666</v>
      </c>
      <c r="C56639" s="246">
        <f t="shared" si="3568"/>
        <v>49478.416666529331</v>
      </c>
      <c r="D56639" s="247"/>
    </row>
    <row r="56640" spans="2:4">
      <c r="B56640" s="245">
        <f t="shared" si="3568"/>
        <v>49478.416666529331</v>
      </c>
      <c r="C56640" s="246">
        <f t="shared" si="3568"/>
        <v>49478.458333195995</v>
      </c>
      <c r="D56640" s="247"/>
    </row>
    <row r="56641" spans="2:4">
      <c r="B56641" s="245">
        <f t="shared" si="3568"/>
        <v>49478.458333195995</v>
      </c>
      <c r="C56641" s="246">
        <f t="shared" si="3568"/>
        <v>49478.499999862659</v>
      </c>
      <c r="D56641" s="247"/>
    </row>
    <row r="56642" spans="2:4">
      <c r="B56642" s="245">
        <f t="shared" si="3568"/>
        <v>49478.499999862659</v>
      </c>
      <c r="C56642" s="246">
        <f t="shared" si="3568"/>
        <v>49478.541666529323</v>
      </c>
      <c r="D56642" s="247"/>
    </row>
    <row r="56643" spans="2:4">
      <c r="B56643" s="245">
        <f t="shared" si="3568"/>
        <v>49478.541666529323</v>
      </c>
      <c r="C56643" s="246">
        <f t="shared" si="3568"/>
        <v>49478.583333195988</v>
      </c>
      <c r="D56643" s="247"/>
    </row>
    <row r="56644" spans="2:4">
      <c r="B56644" s="245">
        <f t="shared" si="3568"/>
        <v>49478.583333195988</v>
      </c>
      <c r="C56644" s="246">
        <f t="shared" si="3568"/>
        <v>49478.624999862652</v>
      </c>
      <c r="D56644" s="247"/>
    </row>
    <row r="56645" spans="2:4">
      <c r="B56645" s="245">
        <f t="shared" si="3568"/>
        <v>49478.624999862652</v>
      </c>
      <c r="C56645" s="246">
        <f t="shared" si="3568"/>
        <v>49478.666666529316</v>
      </c>
      <c r="D56645" s="247"/>
    </row>
    <row r="56646" spans="2:4">
      <c r="B56646" s="245">
        <f t="shared" si="3568"/>
        <v>49478.666666529316</v>
      </c>
      <c r="C56646" s="246">
        <f t="shared" si="3568"/>
        <v>49478.70833319598</v>
      </c>
      <c r="D56646" s="247"/>
    </row>
    <row r="56647" spans="2:4">
      <c r="B56647" s="245">
        <f t="shared" si="3568"/>
        <v>49478.70833319598</v>
      </c>
      <c r="C56647" s="246">
        <f t="shared" si="3568"/>
        <v>49478.749999862644</v>
      </c>
      <c r="D56647" s="247"/>
    </row>
    <row r="56648" spans="2:4">
      <c r="B56648" s="245">
        <f t="shared" ref="B56648:C56658" si="3569">B56647+1/24</f>
        <v>49478.749999862644</v>
      </c>
      <c r="C56648" s="246">
        <f t="shared" si="3569"/>
        <v>49478.791666529309</v>
      </c>
      <c r="D56648" s="247"/>
    </row>
    <row r="56649" spans="2:4">
      <c r="B56649" s="245">
        <f t="shared" si="3569"/>
        <v>49478.791666529309</v>
      </c>
      <c r="C56649" s="246">
        <f t="shared" si="3569"/>
        <v>49478.833333195973</v>
      </c>
      <c r="D56649" s="247"/>
    </row>
    <row r="56650" spans="2:4">
      <c r="B56650" s="245">
        <f t="shared" si="3569"/>
        <v>49478.833333195973</v>
      </c>
      <c r="C56650" s="246">
        <f t="shared" si="3569"/>
        <v>49478.874999862637</v>
      </c>
      <c r="D56650" s="247"/>
    </row>
    <row r="56651" spans="2:4">
      <c r="B56651" s="245">
        <f t="shared" si="3569"/>
        <v>49478.874999862637</v>
      </c>
      <c r="C56651" s="246">
        <f t="shared" si="3569"/>
        <v>49478.916666529301</v>
      </c>
      <c r="D56651" s="247"/>
    </row>
    <row r="56652" spans="2:4">
      <c r="B56652" s="245">
        <f t="shared" si="3569"/>
        <v>49478.916666529301</v>
      </c>
      <c r="C56652" s="246">
        <f t="shared" si="3569"/>
        <v>49478.958333195966</v>
      </c>
      <c r="D56652" s="247"/>
    </row>
    <row r="56653" spans="2:4">
      <c r="B56653" s="245">
        <f t="shared" si="3569"/>
        <v>49478.958333195966</v>
      </c>
      <c r="C56653" s="246">
        <f t="shared" si="3569"/>
        <v>49478.99999986263</v>
      </c>
      <c r="D56653" s="247"/>
    </row>
    <row r="56654" spans="2:4">
      <c r="B56654" s="245">
        <f t="shared" si="3569"/>
        <v>49478.99999986263</v>
      </c>
      <c r="C56654" s="246">
        <f t="shared" si="3569"/>
        <v>49479.041666529294</v>
      </c>
      <c r="D56654" s="247"/>
    </row>
    <row r="56655" spans="2:4">
      <c r="B56655" s="245">
        <f t="shared" si="3569"/>
        <v>49479.041666529294</v>
      </c>
      <c r="C56655" s="246">
        <f t="shared" si="3569"/>
        <v>49479.083333195958</v>
      </c>
      <c r="D56655" s="247"/>
    </row>
    <row r="56656" spans="2:4">
      <c r="B56656" s="245">
        <f t="shared" si="3569"/>
        <v>49479.083333195958</v>
      </c>
      <c r="C56656" s="246">
        <f t="shared" si="3569"/>
        <v>49479.124999862623</v>
      </c>
      <c r="D56656" s="247"/>
    </row>
    <row r="56657" spans="2:4">
      <c r="B56657" s="245">
        <f t="shared" si="3569"/>
        <v>49479.124999862623</v>
      </c>
      <c r="C56657" s="246">
        <f t="shared" si="3569"/>
        <v>49479.166666529287</v>
      </c>
      <c r="D56657" s="247"/>
    </row>
    <row r="56658" spans="2:4">
      <c r="B56658" s="245">
        <f t="shared" si="3569"/>
        <v>49479.166666529287</v>
      </c>
      <c r="C56658" s="246">
        <f t="shared" si="3569"/>
        <v>49479.208333195951</v>
      </c>
      <c r="D56658" s="247"/>
    </row>
    <row r="56659" spans="2:4">
      <c r="B56659" s="245">
        <f>B56658+1/24</f>
        <v>49479.208333195951</v>
      </c>
      <c r="C56659" s="246">
        <f>C56658+1/24</f>
        <v>49479.249999862615</v>
      </c>
      <c r="D56659" s="247"/>
    </row>
    <row r="56660" spans="2:4">
      <c r="B56660" s="245">
        <f t="shared" ref="B56660:C56675" si="3570">B56659+1/24</f>
        <v>49479.249999862615</v>
      </c>
      <c r="C56660" s="246">
        <f t="shared" si="3570"/>
        <v>49479.29166652928</v>
      </c>
      <c r="D56660" s="247"/>
    </row>
    <row r="56661" spans="2:4">
      <c r="B56661" s="245">
        <f t="shared" si="3570"/>
        <v>49479.29166652928</v>
      </c>
      <c r="C56661" s="246">
        <f t="shared" si="3570"/>
        <v>49479.333333195944</v>
      </c>
      <c r="D56661" s="247"/>
    </row>
    <row r="56662" spans="2:4">
      <c r="B56662" s="245">
        <f t="shared" si="3570"/>
        <v>49479.333333195944</v>
      </c>
      <c r="C56662" s="246">
        <f t="shared" si="3570"/>
        <v>49479.374999862608</v>
      </c>
      <c r="D56662" s="247"/>
    </row>
    <row r="56663" spans="2:4">
      <c r="B56663" s="245">
        <f t="shared" si="3570"/>
        <v>49479.374999862608</v>
      </c>
      <c r="C56663" s="246">
        <f t="shared" si="3570"/>
        <v>49479.416666529272</v>
      </c>
      <c r="D56663" s="247"/>
    </row>
    <row r="56664" spans="2:4">
      <c r="B56664" s="245">
        <f t="shared" si="3570"/>
        <v>49479.416666529272</v>
      </c>
      <c r="C56664" s="246">
        <f t="shared" si="3570"/>
        <v>49479.458333195937</v>
      </c>
      <c r="D56664" s="247"/>
    </row>
    <row r="56665" spans="2:4">
      <c r="B56665" s="245">
        <f t="shared" si="3570"/>
        <v>49479.458333195937</v>
      </c>
      <c r="C56665" s="246">
        <f t="shared" si="3570"/>
        <v>49479.499999862601</v>
      </c>
      <c r="D56665" s="247"/>
    </row>
    <row r="56666" spans="2:4">
      <c r="B56666" s="245">
        <f t="shared" si="3570"/>
        <v>49479.499999862601</v>
      </c>
      <c r="C56666" s="246">
        <f t="shared" si="3570"/>
        <v>49479.541666529265</v>
      </c>
      <c r="D56666" s="247"/>
    </row>
    <row r="56667" spans="2:4">
      <c r="B56667" s="245">
        <f t="shared" si="3570"/>
        <v>49479.541666529265</v>
      </c>
      <c r="C56667" s="246">
        <f t="shared" si="3570"/>
        <v>49479.583333195929</v>
      </c>
      <c r="D56667" s="247"/>
    </row>
    <row r="56668" spans="2:4">
      <c r="B56668" s="245">
        <f t="shared" si="3570"/>
        <v>49479.583333195929</v>
      </c>
      <c r="C56668" s="246">
        <f t="shared" si="3570"/>
        <v>49479.624999862594</v>
      </c>
      <c r="D56668" s="247"/>
    </row>
    <row r="56669" spans="2:4">
      <c r="B56669" s="245">
        <f t="shared" si="3570"/>
        <v>49479.624999862594</v>
      </c>
      <c r="C56669" s="246">
        <f t="shared" si="3570"/>
        <v>49479.666666529258</v>
      </c>
      <c r="D56669" s="247"/>
    </row>
    <row r="56670" spans="2:4">
      <c r="B56670" s="245">
        <f t="shared" si="3570"/>
        <v>49479.666666529258</v>
      </c>
      <c r="C56670" s="246">
        <f t="shared" si="3570"/>
        <v>49479.708333195922</v>
      </c>
      <c r="D56670" s="247"/>
    </row>
    <row r="56671" spans="2:4">
      <c r="B56671" s="245">
        <f t="shared" si="3570"/>
        <v>49479.708333195922</v>
      </c>
      <c r="C56671" s="246">
        <f t="shared" si="3570"/>
        <v>49479.749999862586</v>
      </c>
      <c r="D56671" s="247"/>
    </row>
    <row r="56672" spans="2:4">
      <c r="B56672" s="245">
        <f t="shared" si="3570"/>
        <v>49479.749999862586</v>
      </c>
      <c r="C56672" s="246">
        <f t="shared" si="3570"/>
        <v>49479.791666529251</v>
      </c>
      <c r="D56672" s="247"/>
    </row>
    <row r="56673" spans="2:4">
      <c r="B56673" s="245">
        <f t="shared" si="3570"/>
        <v>49479.791666529251</v>
      </c>
      <c r="C56673" s="246">
        <f t="shared" si="3570"/>
        <v>49479.833333195915</v>
      </c>
      <c r="D56673" s="247"/>
    </row>
    <row r="56674" spans="2:4">
      <c r="B56674" s="245">
        <f t="shared" si="3570"/>
        <v>49479.833333195915</v>
      </c>
      <c r="C56674" s="246">
        <f t="shared" si="3570"/>
        <v>49479.874999862579</v>
      </c>
      <c r="D56674" s="247"/>
    </row>
    <row r="56675" spans="2:4">
      <c r="B56675" s="245">
        <f t="shared" si="3570"/>
        <v>49479.874999862579</v>
      </c>
      <c r="C56675" s="246">
        <f t="shared" si="3570"/>
        <v>49479.916666529243</v>
      </c>
      <c r="D56675" s="247"/>
    </row>
    <row r="56676" spans="2:4">
      <c r="B56676" s="245">
        <f t="shared" ref="B56676:C56691" si="3571">B56675+1/24</f>
        <v>49479.916666529243</v>
      </c>
      <c r="C56676" s="246">
        <f t="shared" si="3571"/>
        <v>49479.958333195907</v>
      </c>
      <c r="D56676" s="247"/>
    </row>
    <row r="56677" spans="2:4">
      <c r="B56677" s="245">
        <f t="shared" si="3571"/>
        <v>49479.958333195907</v>
      </c>
      <c r="C56677" s="246">
        <f t="shared" si="3571"/>
        <v>49479.999999862572</v>
      </c>
      <c r="D56677" s="247"/>
    </row>
    <row r="56678" spans="2:4">
      <c r="B56678" s="245">
        <f t="shared" si="3571"/>
        <v>49479.999999862572</v>
      </c>
      <c r="C56678" s="246">
        <f t="shared" si="3571"/>
        <v>49480.041666529236</v>
      </c>
      <c r="D56678" s="247"/>
    </row>
    <row r="56679" spans="2:4">
      <c r="B56679" s="245">
        <f t="shared" si="3571"/>
        <v>49480.041666529236</v>
      </c>
      <c r="C56679" s="246">
        <f t="shared" si="3571"/>
        <v>49480.0833331959</v>
      </c>
      <c r="D56679" s="247"/>
    </row>
    <row r="56680" spans="2:4">
      <c r="B56680" s="245">
        <f t="shared" si="3571"/>
        <v>49480.0833331959</v>
      </c>
      <c r="C56680" s="246">
        <f t="shared" si="3571"/>
        <v>49480.124999862564</v>
      </c>
      <c r="D56680" s="247"/>
    </row>
    <row r="56681" spans="2:4">
      <c r="B56681" s="245">
        <f t="shared" si="3571"/>
        <v>49480.124999862564</v>
      </c>
      <c r="C56681" s="246">
        <f t="shared" si="3571"/>
        <v>49480.166666529229</v>
      </c>
      <c r="D56681" s="247"/>
    </row>
    <row r="56682" spans="2:4">
      <c r="B56682" s="245">
        <f t="shared" si="3571"/>
        <v>49480.166666529229</v>
      </c>
      <c r="C56682" s="246">
        <f t="shared" si="3571"/>
        <v>49480.208333195893</v>
      </c>
      <c r="D56682" s="247"/>
    </row>
    <row r="56683" spans="2:4">
      <c r="B56683" s="245">
        <f t="shared" si="3571"/>
        <v>49480.208333195893</v>
      </c>
      <c r="C56683" s="246">
        <f t="shared" si="3571"/>
        <v>49480.249999862557</v>
      </c>
      <c r="D56683" s="247"/>
    </row>
    <row r="56684" spans="2:4">
      <c r="B56684" s="245">
        <f t="shared" si="3571"/>
        <v>49480.249999862557</v>
      </c>
      <c r="C56684" s="246">
        <f t="shared" si="3571"/>
        <v>49480.291666529221</v>
      </c>
      <c r="D56684" s="247"/>
    </row>
    <row r="56685" spans="2:4">
      <c r="B56685" s="245">
        <f t="shared" si="3571"/>
        <v>49480.291666529221</v>
      </c>
      <c r="C56685" s="246">
        <f t="shared" si="3571"/>
        <v>49480.333333195886</v>
      </c>
      <c r="D56685" s="247"/>
    </row>
    <row r="56686" spans="2:4">
      <c r="B56686" s="245">
        <f t="shared" si="3571"/>
        <v>49480.333333195886</v>
      </c>
      <c r="C56686" s="246">
        <f t="shared" si="3571"/>
        <v>49480.37499986255</v>
      </c>
      <c r="D56686" s="247"/>
    </row>
    <row r="56687" spans="2:4">
      <c r="B56687" s="245">
        <f t="shared" si="3571"/>
        <v>49480.37499986255</v>
      </c>
      <c r="C56687" s="246">
        <f t="shared" si="3571"/>
        <v>49480.416666529214</v>
      </c>
      <c r="D56687" s="247"/>
    </row>
    <row r="56688" spans="2:4">
      <c r="B56688" s="245">
        <f t="shared" si="3571"/>
        <v>49480.416666529214</v>
      </c>
      <c r="C56688" s="246">
        <f t="shared" si="3571"/>
        <v>49480.458333195878</v>
      </c>
      <c r="D56688" s="247"/>
    </row>
    <row r="56689" spans="2:4">
      <c r="B56689" s="245">
        <f t="shared" si="3571"/>
        <v>49480.458333195878</v>
      </c>
      <c r="C56689" s="246">
        <f t="shared" si="3571"/>
        <v>49480.499999862543</v>
      </c>
      <c r="D56689" s="247"/>
    </row>
    <row r="56690" spans="2:4">
      <c r="B56690" s="245">
        <f t="shared" si="3571"/>
        <v>49480.499999862543</v>
      </c>
      <c r="C56690" s="246">
        <f t="shared" si="3571"/>
        <v>49480.541666529207</v>
      </c>
      <c r="D56690" s="247"/>
    </row>
    <row r="56691" spans="2:4">
      <c r="B56691" s="245">
        <f t="shared" si="3571"/>
        <v>49480.541666529207</v>
      </c>
      <c r="C56691" s="246">
        <f t="shared" si="3571"/>
        <v>49480.583333195871</v>
      </c>
      <c r="D56691" s="247"/>
    </row>
    <row r="56692" spans="2:4">
      <c r="B56692" s="245">
        <f t="shared" ref="B56692:C56707" si="3572">B56691+1/24</f>
        <v>49480.583333195871</v>
      </c>
      <c r="C56692" s="246">
        <f t="shared" si="3572"/>
        <v>49480.624999862535</v>
      </c>
      <c r="D56692" s="247"/>
    </row>
    <row r="56693" spans="2:4">
      <c r="B56693" s="245">
        <f t="shared" si="3572"/>
        <v>49480.624999862535</v>
      </c>
      <c r="C56693" s="246">
        <f t="shared" si="3572"/>
        <v>49480.6666665292</v>
      </c>
      <c r="D56693" s="247"/>
    </row>
    <row r="56694" spans="2:4">
      <c r="B56694" s="245">
        <f t="shared" si="3572"/>
        <v>49480.6666665292</v>
      </c>
      <c r="C56694" s="246">
        <f t="shared" si="3572"/>
        <v>49480.708333195864</v>
      </c>
      <c r="D56694" s="247"/>
    </row>
    <row r="56695" spans="2:4">
      <c r="B56695" s="245">
        <f t="shared" si="3572"/>
        <v>49480.708333195864</v>
      </c>
      <c r="C56695" s="246">
        <f t="shared" si="3572"/>
        <v>49480.749999862528</v>
      </c>
      <c r="D56695" s="247"/>
    </row>
    <row r="56696" spans="2:4">
      <c r="B56696" s="245">
        <f t="shared" si="3572"/>
        <v>49480.749999862528</v>
      </c>
      <c r="C56696" s="246">
        <f t="shared" si="3572"/>
        <v>49480.791666529192</v>
      </c>
      <c r="D56696" s="247"/>
    </row>
    <row r="56697" spans="2:4">
      <c r="B56697" s="245">
        <f t="shared" si="3572"/>
        <v>49480.791666529192</v>
      </c>
      <c r="C56697" s="246">
        <f t="shared" si="3572"/>
        <v>49480.833333195857</v>
      </c>
      <c r="D56697" s="247"/>
    </row>
    <row r="56698" spans="2:4">
      <c r="B56698" s="245">
        <f t="shared" si="3572"/>
        <v>49480.833333195857</v>
      </c>
      <c r="C56698" s="246">
        <f t="shared" si="3572"/>
        <v>49480.874999862521</v>
      </c>
      <c r="D56698" s="247"/>
    </row>
    <row r="56699" spans="2:4">
      <c r="B56699" s="245">
        <f t="shared" si="3572"/>
        <v>49480.874999862521</v>
      </c>
      <c r="C56699" s="246">
        <f t="shared" si="3572"/>
        <v>49480.916666529185</v>
      </c>
      <c r="D56699" s="247"/>
    </row>
    <row r="56700" spans="2:4">
      <c r="B56700" s="245">
        <f t="shared" si="3572"/>
        <v>49480.916666529185</v>
      </c>
      <c r="C56700" s="246">
        <f t="shared" si="3572"/>
        <v>49480.958333195849</v>
      </c>
      <c r="D56700" s="247"/>
    </row>
    <row r="56701" spans="2:4">
      <c r="B56701" s="245">
        <f t="shared" si="3572"/>
        <v>49480.958333195849</v>
      </c>
      <c r="C56701" s="246">
        <f t="shared" si="3572"/>
        <v>49480.999999862514</v>
      </c>
      <c r="D56701" s="247"/>
    </row>
    <row r="56702" spans="2:4">
      <c r="B56702" s="245">
        <f t="shared" si="3572"/>
        <v>49480.999999862514</v>
      </c>
      <c r="C56702" s="246">
        <f t="shared" si="3572"/>
        <v>49481.041666529178</v>
      </c>
      <c r="D56702" s="247"/>
    </row>
    <row r="56703" spans="2:4">
      <c r="B56703" s="245">
        <f t="shared" si="3572"/>
        <v>49481.041666529178</v>
      </c>
      <c r="C56703" s="246">
        <f t="shared" si="3572"/>
        <v>49481.083333195842</v>
      </c>
      <c r="D56703" s="247"/>
    </row>
    <row r="56704" spans="2:4">
      <c r="B56704" s="245">
        <f t="shared" si="3572"/>
        <v>49481.083333195842</v>
      </c>
      <c r="C56704" s="246">
        <f t="shared" si="3572"/>
        <v>49481.124999862506</v>
      </c>
      <c r="D56704" s="247"/>
    </row>
    <row r="56705" spans="2:4">
      <c r="B56705" s="245">
        <f t="shared" si="3572"/>
        <v>49481.124999862506</v>
      </c>
      <c r="C56705" s="246">
        <f t="shared" si="3572"/>
        <v>49481.16666652917</v>
      </c>
      <c r="D56705" s="247"/>
    </row>
    <row r="56706" spans="2:4">
      <c r="B56706" s="245">
        <f t="shared" si="3572"/>
        <v>49481.16666652917</v>
      </c>
      <c r="C56706" s="246">
        <f t="shared" si="3572"/>
        <v>49481.208333195835</v>
      </c>
      <c r="D56706" s="247"/>
    </row>
    <row r="56707" spans="2:4">
      <c r="B56707" s="245">
        <f t="shared" si="3572"/>
        <v>49481.208333195835</v>
      </c>
      <c r="C56707" s="246">
        <f t="shared" si="3572"/>
        <v>49481.249999862499</v>
      </c>
      <c r="D56707" s="247"/>
    </row>
    <row r="56708" spans="2:4">
      <c r="B56708" s="245">
        <f t="shared" ref="B56708:C56723" si="3573">B56707+1/24</f>
        <v>49481.249999862499</v>
      </c>
      <c r="C56708" s="246">
        <f t="shared" si="3573"/>
        <v>49481.291666529163</v>
      </c>
      <c r="D56708" s="247"/>
    </row>
    <row r="56709" spans="2:4">
      <c r="B56709" s="245">
        <f t="shared" si="3573"/>
        <v>49481.291666529163</v>
      </c>
      <c r="C56709" s="246">
        <f t="shared" si="3573"/>
        <v>49481.333333195827</v>
      </c>
      <c r="D56709" s="247"/>
    </row>
    <row r="56710" spans="2:4">
      <c r="B56710" s="245">
        <f t="shared" si="3573"/>
        <v>49481.333333195827</v>
      </c>
      <c r="C56710" s="246">
        <f t="shared" si="3573"/>
        <v>49481.374999862492</v>
      </c>
      <c r="D56710" s="247"/>
    </row>
    <row r="56711" spans="2:4">
      <c r="B56711" s="245">
        <f t="shared" si="3573"/>
        <v>49481.374999862492</v>
      </c>
      <c r="C56711" s="246">
        <f t="shared" si="3573"/>
        <v>49481.416666529156</v>
      </c>
      <c r="D56711" s="247"/>
    </row>
    <row r="56712" spans="2:4">
      <c r="B56712" s="245">
        <f t="shared" si="3573"/>
        <v>49481.416666529156</v>
      </c>
      <c r="C56712" s="246">
        <f t="shared" si="3573"/>
        <v>49481.45833319582</v>
      </c>
      <c r="D56712" s="247"/>
    </row>
    <row r="56713" spans="2:4">
      <c r="B56713" s="245">
        <f t="shared" si="3573"/>
        <v>49481.45833319582</v>
      </c>
      <c r="C56713" s="246">
        <f t="shared" si="3573"/>
        <v>49481.499999862484</v>
      </c>
      <c r="D56713" s="247"/>
    </row>
    <row r="56714" spans="2:4">
      <c r="B56714" s="245">
        <f t="shared" si="3573"/>
        <v>49481.499999862484</v>
      </c>
      <c r="C56714" s="246">
        <f t="shared" si="3573"/>
        <v>49481.541666529149</v>
      </c>
      <c r="D56714" s="247"/>
    </row>
    <row r="56715" spans="2:4">
      <c r="B56715" s="245">
        <f t="shared" si="3573"/>
        <v>49481.541666529149</v>
      </c>
      <c r="C56715" s="246">
        <f t="shared" si="3573"/>
        <v>49481.583333195813</v>
      </c>
      <c r="D56715" s="247"/>
    </row>
    <row r="56716" spans="2:4">
      <c r="B56716" s="245">
        <f t="shared" si="3573"/>
        <v>49481.583333195813</v>
      </c>
      <c r="C56716" s="246">
        <f t="shared" si="3573"/>
        <v>49481.624999862477</v>
      </c>
      <c r="D56716" s="247"/>
    </row>
    <row r="56717" spans="2:4">
      <c r="B56717" s="245">
        <f t="shared" si="3573"/>
        <v>49481.624999862477</v>
      </c>
      <c r="C56717" s="246">
        <f t="shared" si="3573"/>
        <v>49481.666666529141</v>
      </c>
      <c r="D56717" s="247"/>
    </row>
    <row r="56718" spans="2:4">
      <c r="B56718" s="245">
        <f t="shared" si="3573"/>
        <v>49481.666666529141</v>
      </c>
      <c r="C56718" s="246">
        <f t="shared" si="3573"/>
        <v>49481.708333195806</v>
      </c>
      <c r="D56718" s="247"/>
    </row>
    <row r="56719" spans="2:4">
      <c r="B56719" s="245">
        <f t="shared" si="3573"/>
        <v>49481.708333195806</v>
      </c>
      <c r="C56719" s="246">
        <f t="shared" si="3573"/>
        <v>49481.74999986247</v>
      </c>
      <c r="D56719" s="247"/>
    </row>
    <row r="56720" spans="2:4">
      <c r="B56720" s="245">
        <f t="shared" si="3573"/>
        <v>49481.74999986247</v>
      </c>
      <c r="C56720" s="246">
        <f t="shared" si="3573"/>
        <v>49481.791666529134</v>
      </c>
      <c r="D56720" s="247"/>
    </row>
    <row r="56721" spans="2:4">
      <c r="B56721" s="245">
        <f t="shared" si="3573"/>
        <v>49481.791666529134</v>
      </c>
      <c r="C56721" s="246">
        <f t="shared" si="3573"/>
        <v>49481.833333195798</v>
      </c>
      <c r="D56721" s="247"/>
    </row>
    <row r="56722" spans="2:4">
      <c r="B56722" s="245">
        <f t="shared" si="3573"/>
        <v>49481.833333195798</v>
      </c>
      <c r="C56722" s="246">
        <f t="shared" si="3573"/>
        <v>49481.874999862463</v>
      </c>
      <c r="D56722" s="247"/>
    </row>
    <row r="56723" spans="2:4">
      <c r="B56723" s="245">
        <f t="shared" si="3573"/>
        <v>49481.874999862463</v>
      </c>
      <c r="C56723" s="246">
        <f t="shared" si="3573"/>
        <v>49481.916666529127</v>
      </c>
      <c r="D56723" s="247"/>
    </row>
    <row r="56724" spans="2:4">
      <c r="B56724" s="245">
        <f t="shared" ref="B56724:C56739" si="3574">B56723+1/24</f>
        <v>49481.916666529127</v>
      </c>
      <c r="C56724" s="246">
        <f t="shared" si="3574"/>
        <v>49481.958333195791</v>
      </c>
      <c r="D56724" s="247"/>
    </row>
    <row r="56725" spans="2:4">
      <c r="B56725" s="245">
        <f t="shared" si="3574"/>
        <v>49481.958333195791</v>
      </c>
      <c r="C56725" s="246">
        <f t="shared" si="3574"/>
        <v>49481.999999862455</v>
      </c>
      <c r="D56725" s="247"/>
    </row>
    <row r="56726" spans="2:4">
      <c r="B56726" s="245">
        <f t="shared" si="3574"/>
        <v>49481.999999862455</v>
      </c>
      <c r="C56726" s="246">
        <f t="shared" si="3574"/>
        <v>49482.04166652912</v>
      </c>
      <c r="D56726" s="247"/>
    </row>
    <row r="56727" spans="2:4">
      <c r="B56727" s="245">
        <f t="shared" si="3574"/>
        <v>49482.04166652912</v>
      </c>
      <c r="C56727" s="246">
        <f t="shared" si="3574"/>
        <v>49482.083333195784</v>
      </c>
      <c r="D56727" s="247"/>
    </row>
    <row r="56728" spans="2:4">
      <c r="B56728" s="245">
        <f t="shared" si="3574"/>
        <v>49482.083333195784</v>
      </c>
      <c r="C56728" s="246">
        <f t="shared" si="3574"/>
        <v>49482.124999862448</v>
      </c>
      <c r="D56728" s="247"/>
    </row>
    <row r="56729" spans="2:4">
      <c r="B56729" s="245">
        <f t="shared" si="3574"/>
        <v>49482.124999862448</v>
      </c>
      <c r="C56729" s="246">
        <f t="shared" si="3574"/>
        <v>49482.166666529112</v>
      </c>
      <c r="D56729" s="247"/>
    </row>
    <row r="56730" spans="2:4">
      <c r="B56730" s="245">
        <f t="shared" si="3574"/>
        <v>49482.166666529112</v>
      </c>
      <c r="C56730" s="246">
        <f t="shared" si="3574"/>
        <v>49482.208333195777</v>
      </c>
      <c r="D56730" s="247"/>
    </row>
    <row r="56731" spans="2:4">
      <c r="B56731" s="245">
        <f t="shared" si="3574"/>
        <v>49482.208333195777</v>
      </c>
      <c r="C56731" s="246">
        <f t="shared" si="3574"/>
        <v>49482.249999862441</v>
      </c>
      <c r="D56731" s="247"/>
    </row>
    <row r="56732" spans="2:4">
      <c r="B56732" s="245">
        <f t="shared" si="3574"/>
        <v>49482.249999862441</v>
      </c>
      <c r="C56732" s="246">
        <f t="shared" si="3574"/>
        <v>49482.291666529105</v>
      </c>
      <c r="D56732" s="247"/>
    </row>
    <row r="56733" spans="2:4">
      <c r="B56733" s="245">
        <f t="shared" si="3574"/>
        <v>49482.291666529105</v>
      </c>
      <c r="C56733" s="246">
        <f t="shared" si="3574"/>
        <v>49482.333333195769</v>
      </c>
      <c r="D56733" s="247"/>
    </row>
    <row r="56734" spans="2:4">
      <c r="B56734" s="245">
        <f t="shared" si="3574"/>
        <v>49482.333333195769</v>
      </c>
      <c r="C56734" s="246">
        <f t="shared" si="3574"/>
        <v>49482.374999862433</v>
      </c>
      <c r="D56734" s="247"/>
    </row>
    <row r="56735" spans="2:4">
      <c r="B56735" s="245">
        <f t="shared" si="3574"/>
        <v>49482.374999862433</v>
      </c>
      <c r="C56735" s="246">
        <f t="shared" si="3574"/>
        <v>49482.416666529098</v>
      </c>
      <c r="D56735" s="247"/>
    </row>
    <row r="56736" spans="2:4">
      <c r="B56736" s="245">
        <f t="shared" si="3574"/>
        <v>49482.416666529098</v>
      </c>
      <c r="C56736" s="246">
        <f t="shared" si="3574"/>
        <v>49482.458333195762</v>
      </c>
      <c r="D56736" s="247"/>
    </row>
    <row r="56737" spans="2:4">
      <c r="B56737" s="245">
        <f t="shared" si="3574"/>
        <v>49482.458333195762</v>
      </c>
      <c r="C56737" s="246">
        <f t="shared" si="3574"/>
        <v>49482.499999862426</v>
      </c>
      <c r="D56737" s="247"/>
    </row>
    <row r="56738" spans="2:4">
      <c r="B56738" s="245">
        <f t="shared" si="3574"/>
        <v>49482.499999862426</v>
      </c>
      <c r="C56738" s="246">
        <f t="shared" si="3574"/>
        <v>49482.54166652909</v>
      </c>
      <c r="D56738" s="247"/>
    </row>
    <row r="56739" spans="2:4">
      <c r="B56739" s="245">
        <f t="shared" si="3574"/>
        <v>49482.54166652909</v>
      </c>
      <c r="C56739" s="246">
        <f t="shared" si="3574"/>
        <v>49482.583333195755</v>
      </c>
      <c r="D56739" s="247"/>
    </row>
    <row r="56740" spans="2:4">
      <c r="B56740" s="245">
        <f t="shared" ref="B56740:C56755" si="3575">B56739+1/24</f>
        <v>49482.583333195755</v>
      </c>
      <c r="C56740" s="246">
        <f t="shared" si="3575"/>
        <v>49482.624999862419</v>
      </c>
      <c r="D56740" s="247"/>
    </row>
    <row r="56741" spans="2:4">
      <c r="B56741" s="245">
        <f t="shared" si="3575"/>
        <v>49482.624999862419</v>
      </c>
      <c r="C56741" s="246">
        <f t="shared" si="3575"/>
        <v>49482.666666529083</v>
      </c>
      <c r="D56741" s="247"/>
    </row>
    <row r="56742" spans="2:4">
      <c r="B56742" s="245">
        <f t="shared" si="3575"/>
        <v>49482.666666529083</v>
      </c>
      <c r="C56742" s="246">
        <f t="shared" si="3575"/>
        <v>49482.708333195747</v>
      </c>
      <c r="D56742" s="247"/>
    </row>
    <row r="56743" spans="2:4">
      <c r="B56743" s="245">
        <f t="shared" si="3575"/>
        <v>49482.708333195747</v>
      </c>
      <c r="C56743" s="246">
        <f t="shared" si="3575"/>
        <v>49482.749999862412</v>
      </c>
      <c r="D56743" s="247"/>
    </row>
    <row r="56744" spans="2:4">
      <c r="B56744" s="245">
        <f t="shared" si="3575"/>
        <v>49482.749999862412</v>
      </c>
      <c r="C56744" s="246">
        <f t="shared" si="3575"/>
        <v>49482.791666529076</v>
      </c>
      <c r="D56744" s="247"/>
    </row>
    <row r="56745" spans="2:4">
      <c r="B56745" s="245">
        <f t="shared" si="3575"/>
        <v>49482.791666529076</v>
      </c>
      <c r="C56745" s="246">
        <f t="shared" si="3575"/>
        <v>49482.83333319574</v>
      </c>
      <c r="D56745" s="247"/>
    </row>
    <row r="56746" spans="2:4">
      <c r="B56746" s="245">
        <f t="shared" si="3575"/>
        <v>49482.83333319574</v>
      </c>
      <c r="C56746" s="246">
        <f t="shared" si="3575"/>
        <v>49482.874999862404</v>
      </c>
      <c r="D56746" s="247"/>
    </row>
    <row r="56747" spans="2:4">
      <c r="B56747" s="245">
        <f t="shared" si="3575"/>
        <v>49482.874999862404</v>
      </c>
      <c r="C56747" s="246">
        <f t="shared" si="3575"/>
        <v>49482.916666529069</v>
      </c>
      <c r="D56747" s="247"/>
    </row>
    <row r="56748" spans="2:4">
      <c r="B56748" s="245">
        <f t="shared" si="3575"/>
        <v>49482.916666529069</v>
      </c>
      <c r="C56748" s="246">
        <f t="shared" si="3575"/>
        <v>49482.958333195733</v>
      </c>
      <c r="D56748" s="247"/>
    </row>
    <row r="56749" spans="2:4">
      <c r="B56749" s="245">
        <f t="shared" si="3575"/>
        <v>49482.958333195733</v>
      </c>
      <c r="C56749" s="246">
        <f t="shared" si="3575"/>
        <v>49482.999999862397</v>
      </c>
      <c r="D56749" s="247"/>
    </row>
    <row r="56750" spans="2:4">
      <c r="B56750" s="245">
        <f t="shared" si="3575"/>
        <v>49482.999999862397</v>
      </c>
      <c r="C56750" s="246">
        <f t="shared" si="3575"/>
        <v>49483.041666529061</v>
      </c>
      <c r="D56750" s="247"/>
    </row>
    <row r="56751" spans="2:4">
      <c r="B56751" s="245">
        <f t="shared" si="3575"/>
        <v>49483.041666529061</v>
      </c>
      <c r="C56751" s="246">
        <f t="shared" si="3575"/>
        <v>49483.083333195726</v>
      </c>
      <c r="D56751" s="247"/>
    </row>
    <row r="56752" spans="2:4">
      <c r="B56752" s="245">
        <f t="shared" si="3575"/>
        <v>49483.083333195726</v>
      </c>
      <c r="C56752" s="246">
        <f t="shared" si="3575"/>
        <v>49483.12499986239</v>
      </c>
      <c r="D56752" s="247"/>
    </row>
    <row r="56753" spans="2:4">
      <c r="B56753" s="245">
        <f t="shared" si="3575"/>
        <v>49483.12499986239</v>
      </c>
      <c r="C56753" s="246">
        <f t="shared" si="3575"/>
        <v>49483.166666529054</v>
      </c>
      <c r="D56753" s="247"/>
    </row>
    <row r="56754" spans="2:4">
      <c r="B56754" s="245">
        <f t="shared" si="3575"/>
        <v>49483.166666529054</v>
      </c>
      <c r="C56754" s="246">
        <f t="shared" si="3575"/>
        <v>49483.208333195718</v>
      </c>
      <c r="D56754" s="247"/>
    </row>
    <row r="56755" spans="2:4">
      <c r="B56755" s="245">
        <f t="shared" si="3575"/>
        <v>49483.208333195718</v>
      </c>
      <c r="C56755" s="246">
        <f t="shared" si="3575"/>
        <v>49483.249999862383</v>
      </c>
      <c r="D56755" s="247"/>
    </row>
    <row r="56756" spans="2:4">
      <c r="B56756" s="245">
        <f t="shared" ref="B56756:C56771" si="3576">B56755+1/24</f>
        <v>49483.249999862383</v>
      </c>
      <c r="C56756" s="246">
        <f t="shared" si="3576"/>
        <v>49483.291666529047</v>
      </c>
      <c r="D56756" s="247"/>
    </row>
    <row r="56757" spans="2:4">
      <c r="B56757" s="245">
        <f t="shared" si="3576"/>
        <v>49483.291666529047</v>
      </c>
      <c r="C56757" s="246">
        <f t="shared" si="3576"/>
        <v>49483.333333195711</v>
      </c>
      <c r="D56757" s="247"/>
    </row>
    <row r="56758" spans="2:4">
      <c r="B56758" s="245">
        <f t="shared" si="3576"/>
        <v>49483.333333195711</v>
      </c>
      <c r="C56758" s="246">
        <f t="shared" si="3576"/>
        <v>49483.374999862375</v>
      </c>
      <c r="D56758" s="247"/>
    </row>
    <row r="56759" spans="2:4">
      <c r="B56759" s="245">
        <f t="shared" si="3576"/>
        <v>49483.374999862375</v>
      </c>
      <c r="C56759" s="246">
        <f t="shared" si="3576"/>
        <v>49483.41666652904</v>
      </c>
      <c r="D56759" s="247"/>
    </row>
    <row r="56760" spans="2:4">
      <c r="B56760" s="245">
        <f t="shared" si="3576"/>
        <v>49483.41666652904</v>
      </c>
      <c r="C56760" s="246">
        <f t="shared" si="3576"/>
        <v>49483.458333195704</v>
      </c>
      <c r="D56760" s="247"/>
    </row>
    <row r="56761" spans="2:4">
      <c r="B56761" s="245">
        <f t="shared" si="3576"/>
        <v>49483.458333195704</v>
      </c>
      <c r="C56761" s="246">
        <f t="shared" si="3576"/>
        <v>49483.499999862368</v>
      </c>
      <c r="D56761" s="247"/>
    </row>
    <row r="56762" spans="2:4">
      <c r="B56762" s="245">
        <f t="shared" si="3576"/>
        <v>49483.499999862368</v>
      </c>
      <c r="C56762" s="246">
        <f t="shared" si="3576"/>
        <v>49483.541666529032</v>
      </c>
      <c r="D56762" s="247"/>
    </row>
    <row r="56763" spans="2:4">
      <c r="B56763" s="245">
        <f t="shared" si="3576"/>
        <v>49483.541666529032</v>
      </c>
      <c r="C56763" s="246">
        <f t="shared" si="3576"/>
        <v>49483.583333195696</v>
      </c>
      <c r="D56763" s="247"/>
    </row>
    <row r="56764" spans="2:4">
      <c r="B56764" s="245">
        <f t="shared" si="3576"/>
        <v>49483.583333195696</v>
      </c>
      <c r="C56764" s="246">
        <f t="shared" si="3576"/>
        <v>49483.624999862361</v>
      </c>
      <c r="D56764" s="247"/>
    </row>
    <row r="56765" spans="2:4">
      <c r="B56765" s="245">
        <f t="shared" si="3576"/>
        <v>49483.624999862361</v>
      </c>
      <c r="C56765" s="246">
        <f t="shared" si="3576"/>
        <v>49483.666666529025</v>
      </c>
      <c r="D56765" s="247"/>
    </row>
    <row r="56766" spans="2:4">
      <c r="B56766" s="245">
        <f t="shared" si="3576"/>
        <v>49483.666666529025</v>
      </c>
      <c r="C56766" s="246">
        <f t="shared" si="3576"/>
        <v>49483.708333195689</v>
      </c>
      <c r="D56766" s="247"/>
    </row>
    <row r="56767" spans="2:4">
      <c r="B56767" s="245">
        <f t="shared" si="3576"/>
        <v>49483.708333195689</v>
      </c>
      <c r="C56767" s="246">
        <f t="shared" si="3576"/>
        <v>49483.749999862353</v>
      </c>
      <c r="D56767" s="247"/>
    </row>
    <row r="56768" spans="2:4">
      <c r="B56768" s="245">
        <f t="shared" si="3576"/>
        <v>49483.749999862353</v>
      </c>
      <c r="C56768" s="246">
        <f t="shared" si="3576"/>
        <v>49483.791666529018</v>
      </c>
      <c r="D56768" s="247"/>
    </row>
    <row r="56769" spans="2:4">
      <c r="B56769" s="245">
        <f t="shared" si="3576"/>
        <v>49483.791666529018</v>
      </c>
      <c r="C56769" s="246">
        <f t="shared" si="3576"/>
        <v>49483.833333195682</v>
      </c>
      <c r="D56769" s="247"/>
    </row>
    <row r="56770" spans="2:4">
      <c r="B56770" s="245">
        <f t="shared" si="3576"/>
        <v>49483.833333195682</v>
      </c>
      <c r="C56770" s="246">
        <f t="shared" si="3576"/>
        <v>49483.874999862346</v>
      </c>
      <c r="D56770" s="247"/>
    </row>
    <row r="56771" spans="2:4">
      <c r="B56771" s="245">
        <f t="shared" si="3576"/>
        <v>49483.874999862346</v>
      </c>
      <c r="C56771" s="246">
        <f t="shared" si="3576"/>
        <v>49483.91666652901</v>
      </c>
      <c r="D56771" s="247"/>
    </row>
    <row r="56772" spans="2:4">
      <c r="B56772" s="245">
        <f t="shared" ref="B56772:C56787" si="3577">B56771+1/24</f>
        <v>49483.91666652901</v>
      </c>
      <c r="C56772" s="246">
        <f t="shared" si="3577"/>
        <v>49483.958333195675</v>
      </c>
      <c r="D56772" s="247"/>
    </row>
    <row r="56773" spans="2:4">
      <c r="B56773" s="245">
        <f t="shared" si="3577"/>
        <v>49483.958333195675</v>
      </c>
      <c r="C56773" s="246">
        <f t="shared" si="3577"/>
        <v>49483.999999862339</v>
      </c>
      <c r="D56773" s="247"/>
    </row>
    <row r="56774" spans="2:4">
      <c r="B56774" s="245">
        <f t="shared" si="3577"/>
        <v>49483.999999862339</v>
      </c>
      <c r="C56774" s="246">
        <f t="shared" si="3577"/>
        <v>49484.041666529003</v>
      </c>
      <c r="D56774" s="247"/>
    </row>
    <row r="56775" spans="2:4">
      <c r="B56775" s="245">
        <f t="shared" si="3577"/>
        <v>49484.041666529003</v>
      </c>
      <c r="C56775" s="246">
        <f t="shared" si="3577"/>
        <v>49484.083333195667</v>
      </c>
      <c r="D56775" s="247"/>
    </row>
    <row r="56776" spans="2:4">
      <c r="B56776" s="245">
        <f t="shared" si="3577"/>
        <v>49484.083333195667</v>
      </c>
      <c r="C56776" s="246">
        <f t="shared" si="3577"/>
        <v>49484.124999862332</v>
      </c>
      <c r="D56776" s="247"/>
    </row>
    <row r="56777" spans="2:4">
      <c r="B56777" s="245">
        <f t="shared" si="3577"/>
        <v>49484.124999862332</v>
      </c>
      <c r="C56777" s="246">
        <f t="shared" si="3577"/>
        <v>49484.166666528996</v>
      </c>
      <c r="D56777" s="247"/>
    </row>
    <row r="56778" spans="2:4">
      <c r="B56778" s="245">
        <f t="shared" si="3577"/>
        <v>49484.166666528996</v>
      </c>
      <c r="C56778" s="246">
        <f t="shared" si="3577"/>
        <v>49484.20833319566</v>
      </c>
      <c r="D56778" s="247"/>
    </row>
    <row r="56779" spans="2:4">
      <c r="B56779" s="245">
        <f t="shared" si="3577"/>
        <v>49484.20833319566</v>
      </c>
      <c r="C56779" s="246">
        <f t="shared" si="3577"/>
        <v>49484.249999862324</v>
      </c>
      <c r="D56779" s="247"/>
    </row>
    <row r="56780" spans="2:4">
      <c r="B56780" s="245">
        <f t="shared" si="3577"/>
        <v>49484.249999862324</v>
      </c>
      <c r="C56780" s="246">
        <f t="shared" si="3577"/>
        <v>49484.291666528989</v>
      </c>
      <c r="D56780" s="247"/>
    </row>
    <row r="56781" spans="2:4">
      <c r="B56781" s="245">
        <f t="shared" si="3577"/>
        <v>49484.291666528989</v>
      </c>
      <c r="C56781" s="246">
        <f t="shared" si="3577"/>
        <v>49484.333333195653</v>
      </c>
      <c r="D56781" s="247"/>
    </row>
    <row r="56782" spans="2:4">
      <c r="B56782" s="245">
        <f t="shared" si="3577"/>
        <v>49484.333333195653</v>
      </c>
      <c r="C56782" s="246">
        <f t="shared" si="3577"/>
        <v>49484.374999862317</v>
      </c>
      <c r="D56782" s="247"/>
    </row>
    <row r="56783" spans="2:4">
      <c r="B56783" s="245">
        <f t="shared" si="3577"/>
        <v>49484.374999862317</v>
      </c>
      <c r="C56783" s="246">
        <f t="shared" si="3577"/>
        <v>49484.416666528981</v>
      </c>
      <c r="D56783" s="247"/>
    </row>
    <row r="56784" spans="2:4">
      <c r="B56784" s="245">
        <f t="shared" si="3577"/>
        <v>49484.416666528981</v>
      </c>
      <c r="C56784" s="246">
        <f t="shared" si="3577"/>
        <v>49484.458333195646</v>
      </c>
      <c r="D56784" s="247"/>
    </row>
    <row r="56785" spans="2:4">
      <c r="B56785" s="245">
        <f t="shared" si="3577"/>
        <v>49484.458333195646</v>
      </c>
      <c r="C56785" s="246">
        <f t="shared" si="3577"/>
        <v>49484.49999986231</v>
      </c>
      <c r="D56785" s="247"/>
    </row>
    <row r="56786" spans="2:4">
      <c r="B56786" s="245">
        <f t="shared" si="3577"/>
        <v>49484.49999986231</v>
      </c>
      <c r="C56786" s="246">
        <f t="shared" si="3577"/>
        <v>49484.541666528974</v>
      </c>
      <c r="D56786" s="247"/>
    </row>
    <row r="56787" spans="2:4">
      <c r="B56787" s="245">
        <f t="shared" si="3577"/>
        <v>49484.541666528974</v>
      </c>
      <c r="C56787" s="246">
        <f t="shared" si="3577"/>
        <v>49484.583333195638</v>
      </c>
      <c r="D56787" s="247"/>
    </row>
    <row r="56788" spans="2:4">
      <c r="B56788" s="245">
        <f t="shared" ref="B56788:C56803" si="3578">B56787+1/24</f>
        <v>49484.583333195638</v>
      </c>
      <c r="C56788" s="246">
        <f t="shared" si="3578"/>
        <v>49484.624999862303</v>
      </c>
      <c r="D56788" s="247"/>
    </row>
    <row r="56789" spans="2:4">
      <c r="B56789" s="245">
        <f t="shared" si="3578"/>
        <v>49484.624999862303</v>
      </c>
      <c r="C56789" s="246">
        <f t="shared" si="3578"/>
        <v>49484.666666528967</v>
      </c>
      <c r="D56789" s="247"/>
    </row>
    <row r="56790" spans="2:4">
      <c r="B56790" s="245">
        <f t="shared" si="3578"/>
        <v>49484.666666528967</v>
      </c>
      <c r="C56790" s="246">
        <f t="shared" si="3578"/>
        <v>49484.708333195631</v>
      </c>
      <c r="D56790" s="247"/>
    </row>
    <row r="56791" spans="2:4">
      <c r="B56791" s="245">
        <f t="shared" si="3578"/>
        <v>49484.708333195631</v>
      </c>
      <c r="C56791" s="246">
        <f t="shared" si="3578"/>
        <v>49484.749999862295</v>
      </c>
      <c r="D56791" s="247"/>
    </row>
    <row r="56792" spans="2:4">
      <c r="B56792" s="245">
        <f t="shared" si="3578"/>
        <v>49484.749999862295</v>
      </c>
      <c r="C56792" s="246">
        <f t="shared" si="3578"/>
        <v>49484.791666528959</v>
      </c>
      <c r="D56792" s="247"/>
    </row>
    <row r="56793" spans="2:4">
      <c r="B56793" s="245">
        <f t="shared" si="3578"/>
        <v>49484.791666528959</v>
      </c>
      <c r="C56793" s="246">
        <f t="shared" si="3578"/>
        <v>49484.833333195624</v>
      </c>
      <c r="D56793" s="247"/>
    </row>
    <row r="56794" spans="2:4">
      <c r="B56794" s="245">
        <f t="shared" si="3578"/>
        <v>49484.833333195624</v>
      </c>
      <c r="C56794" s="246">
        <f t="shared" si="3578"/>
        <v>49484.874999862288</v>
      </c>
      <c r="D56794" s="247"/>
    </row>
    <row r="56795" spans="2:4">
      <c r="B56795" s="245">
        <f t="shared" si="3578"/>
        <v>49484.874999862288</v>
      </c>
      <c r="C56795" s="246">
        <f t="shared" si="3578"/>
        <v>49484.916666528952</v>
      </c>
      <c r="D56795" s="247"/>
    </row>
    <row r="56796" spans="2:4">
      <c r="B56796" s="245">
        <f t="shared" si="3578"/>
        <v>49484.916666528952</v>
      </c>
      <c r="C56796" s="246">
        <f t="shared" si="3578"/>
        <v>49484.958333195616</v>
      </c>
      <c r="D56796" s="247"/>
    </row>
    <row r="56797" spans="2:4">
      <c r="B56797" s="245">
        <f t="shared" si="3578"/>
        <v>49484.958333195616</v>
      </c>
      <c r="C56797" s="246">
        <f t="shared" si="3578"/>
        <v>49484.999999862281</v>
      </c>
      <c r="D56797" s="247"/>
    </row>
    <row r="56798" spans="2:4">
      <c r="B56798" s="245">
        <f t="shared" si="3578"/>
        <v>49484.999999862281</v>
      </c>
      <c r="C56798" s="246">
        <f t="shared" si="3578"/>
        <v>49485.041666528945</v>
      </c>
      <c r="D56798" s="247"/>
    </row>
    <row r="56799" spans="2:4">
      <c r="B56799" s="245">
        <f t="shared" si="3578"/>
        <v>49485.041666528945</v>
      </c>
      <c r="C56799" s="246">
        <f t="shared" si="3578"/>
        <v>49485.083333195609</v>
      </c>
      <c r="D56799" s="247"/>
    </row>
    <row r="56800" spans="2:4">
      <c r="B56800" s="245">
        <f t="shared" si="3578"/>
        <v>49485.083333195609</v>
      </c>
      <c r="C56800" s="246">
        <f t="shared" si="3578"/>
        <v>49485.124999862273</v>
      </c>
      <c r="D56800" s="247"/>
    </row>
    <row r="56801" spans="2:4">
      <c r="B56801" s="245">
        <f t="shared" si="3578"/>
        <v>49485.124999862273</v>
      </c>
      <c r="C56801" s="246">
        <f t="shared" si="3578"/>
        <v>49485.166666528938</v>
      </c>
      <c r="D56801" s="247"/>
    </row>
    <row r="56802" spans="2:4">
      <c r="B56802" s="245">
        <f t="shared" si="3578"/>
        <v>49485.166666528938</v>
      </c>
      <c r="C56802" s="246">
        <f t="shared" si="3578"/>
        <v>49485.208333195602</v>
      </c>
      <c r="D56802" s="247"/>
    </row>
    <row r="56803" spans="2:4">
      <c r="B56803" s="245">
        <f t="shared" si="3578"/>
        <v>49485.208333195602</v>
      </c>
      <c r="C56803" s="246">
        <f t="shared" si="3578"/>
        <v>49485.249999862266</v>
      </c>
      <c r="D56803" s="247"/>
    </row>
    <row r="56804" spans="2:4">
      <c r="B56804" s="245">
        <f t="shared" ref="B56804:C56819" si="3579">B56803+1/24</f>
        <v>49485.249999862266</v>
      </c>
      <c r="C56804" s="246">
        <f t="shared" si="3579"/>
        <v>49485.29166652893</v>
      </c>
      <c r="D56804" s="247"/>
    </row>
    <row r="56805" spans="2:4">
      <c r="B56805" s="245">
        <f t="shared" si="3579"/>
        <v>49485.29166652893</v>
      </c>
      <c r="C56805" s="246">
        <f t="shared" si="3579"/>
        <v>49485.333333195595</v>
      </c>
      <c r="D56805" s="247"/>
    </row>
    <row r="56806" spans="2:4">
      <c r="B56806" s="245">
        <f t="shared" si="3579"/>
        <v>49485.333333195595</v>
      </c>
      <c r="C56806" s="246">
        <f t="shared" si="3579"/>
        <v>49485.374999862259</v>
      </c>
      <c r="D56806" s="247"/>
    </row>
    <row r="56807" spans="2:4">
      <c r="B56807" s="245">
        <f t="shared" si="3579"/>
        <v>49485.374999862259</v>
      </c>
      <c r="C56807" s="246">
        <f t="shared" si="3579"/>
        <v>49485.416666528923</v>
      </c>
      <c r="D56807" s="247"/>
    </row>
    <row r="56808" spans="2:4">
      <c r="B56808" s="245">
        <f t="shared" si="3579"/>
        <v>49485.416666528923</v>
      </c>
      <c r="C56808" s="246">
        <f t="shared" si="3579"/>
        <v>49485.458333195587</v>
      </c>
      <c r="D56808" s="247"/>
    </row>
    <row r="56809" spans="2:4">
      <c r="B56809" s="245">
        <f t="shared" si="3579"/>
        <v>49485.458333195587</v>
      </c>
      <c r="C56809" s="246">
        <f t="shared" si="3579"/>
        <v>49485.499999862252</v>
      </c>
      <c r="D56809" s="247"/>
    </row>
    <row r="56810" spans="2:4">
      <c r="B56810" s="245">
        <f t="shared" si="3579"/>
        <v>49485.499999862252</v>
      </c>
      <c r="C56810" s="246">
        <f t="shared" si="3579"/>
        <v>49485.541666528916</v>
      </c>
      <c r="D56810" s="247"/>
    </row>
    <row r="56811" spans="2:4">
      <c r="B56811" s="245">
        <f t="shared" si="3579"/>
        <v>49485.541666528916</v>
      </c>
      <c r="C56811" s="246">
        <f t="shared" si="3579"/>
        <v>49485.58333319558</v>
      </c>
      <c r="D56811" s="247"/>
    </row>
    <row r="56812" spans="2:4">
      <c r="B56812" s="245">
        <f t="shared" si="3579"/>
        <v>49485.58333319558</v>
      </c>
      <c r="C56812" s="246">
        <f t="shared" si="3579"/>
        <v>49485.624999862244</v>
      </c>
      <c r="D56812" s="247"/>
    </row>
    <row r="56813" spans="2:4">
      <c r="B56813" s="245">
        <f t="shared" si="3579"/>
        <v>49485.624999862244</v>
      </c>
      <c r="C56813" s="246">
        <f t="shared" si="3579"/>
        <v>49485.666666528909</v>
      </c>
      <c r="D56813" s="247"/>
    </row>
    <row r="56814" spans="2:4">
      <c r="B56814" s="245">
        <f t="shared" si="3579"/>
        <v>49485.666666528909</v>
      </c>
      <c r="C56814" s="246">
        <f t="shared" si="3579"/>
        <v>49485.708333195573</v>
      </c>
      <c r="D56814" s="247"/>
    </row>
    <row r="56815" spans="2:4">
      <c r="B56815" s="245">
        <f t="shared" si="3579"/>
        <v>49485.708333195573</v>
      </c>
      <c r="C56815" s="246">
        <f t="shared" si="3579"/>
        <v>49485.749999862237</v>
      </c>
      <c r="D56815" s="247"/>
    </row>
    <row r="56816" spans="2:4">
      <c r="B56816" s="245">
        <f t="shared" si="3579"/>
        <v>49485.749999862237</v>
      </c>
      <c r="C56816" s="246">
        <f t="shared" si="3579"/>
        <v>49485.791666528901</v>
      </c>
      <c r="D56816" s="247"/>
    </row>
    <row r="56817" spans="2:4">
      <c r="B56817" s="245">
        <f t="shared" si="3579"/>
        <v>49485.791666528901</v>
      </c>
      <c r="C56817" s="246">
        <f t="shared" si="3579"/>
        <v>49485.833333195566</v>
      </c>
      <c r="D56817" s="247"/>
    </row>
    <row r="56818" spans="2:4">
      <c r="B56818" s="245">
        <f t="shared" si="3579"/>
        <v>49485.833333195566</v>
      </c>
      <c r="C56818" s="246">
        <f t="shared" si="3579"/>
        <v>49485.87499986223</v>
      </c>
      <c r="D56818" s="247"/>
    </row>
    <row r="56819" spans="2:4">
      <c r="B56819" s="245">
        <f t="shared" si="3579"/>
        <v>49485.87499986223</v>
      </c>
      <c r="C56819" s="246">
        <f t="shared" si="3579"/>
        <v>49485.916666528894</v>
      </c>
      <c r="D56819" s="247"/>
    </row>
    <row r="56820" spans="2:4">
      <c r="B56820" s="245">
        <f t="shared" ref="B56820:C56835" si="3580">B56819+1/24</f>
        <v>49485.916666528894</v>
      </c>
      <c r="C56820" s="246">
        <f t="shared" si="3580"/>
        <v>49485.958333195558</v>
      </c>
      <c r="D56820" s="247"/>
    </row>
    <row r="56821" spans="2:4">
      <c r="B56821" s="245">
        <f t="shared" si="3580"/>
        <v>49485.958333195558</v>
      </c>
      <c r="C56821" s="246">
        <f t="shared" si="3580"/>
        <v>49485.999999862222</v>
      </c>
      <c r="D56821" s="247"/>
    </row>
    <row r="56822" spans="2:4">
      <c r="B56822" s="245">
        <f t="shared" si="3580"/>
        <v>49485.999999862222</v>
      </c>
      <c r="C56822" s="246">
        <f t="shared" si="3580"/>
        <v>49486.041666528887</v>
      </c>
      <c r="D56822" s="247"/>
    </row>
    <row r="56823" spans="2:4">
      <c r="B56823" s="245">
        <f t="shared" si="3580"/>
        <v>49486.041666528887</v>
      </c>
      <c r="C56823" s="246">
        <f t="shared" si="3580"/>
        <v>49486.083333195551</v>
      </c>
      <c r="D56823" s="247"/>
    </row>
    <row r="56824" spans="2:4">
      <c r="B56824" s="245">
        <f t="shared" si="3580"/>
        <v>49486.083333195551</v>
      </c>
      <c r="C56824" s="246">
        <f t="shared" si="3580"/>
        <v>49486.124999862215</v>
      </c>
      <c r="D56824" s="247"/>
    </row>
    <row r="56825" spans="2:4">
      <c r="B56825" s="245">
        <f t="shared" si="3580"/>
        <v>49486.124999862215</v>
      </c>
      <c r="C56825" s="246">
        <f t="shared" si="3580"/>
        <v>49486.166666528879</v>
      </c>
      <c r="D56825" s="247"/>
    </row>
    <row r="56826" spans="2:4">
      <c r="B56826" s="245">
        <f t="shared" si="3580"/>
        <v>49486.166666528879</v>
      </c>
      <c r="C56826" s="246">
        <f t="shared" si="3580"/>
        <v>49486.208333195544</v>
      </c>
      <c r="D56826" s="247"/>
    </row>
    <row r="56827" spans="2:4">
      <c r="B56827" s="245">
        <f t="shared" si="3580"/>
        <v>49486.208333195544</v>
      </c>
      <c r="C56827" s="246">
        <f t="shared" si="3580"/>
        <v>49486.249999862208</v>
      </c>
      <c r="D56827" s="247"/>
    </row>
    <row r="56828" spans="2:4">
      <c r="B56828" s="245">
        <f t="shared" si="3580"/>
        <v>49486.249999862208</v>
      </c>
      <c r="C56828" s="246">
        <f t="shared" si="3580"/>
        <v>49486.291666528872</v>
      </c>
      <c r="D56828" s="247"/>
    </row>
    <row r="56829" spans="2:4">
      <c r="B56829" s="245">
        <f t="shared" si="3580"/>
        <v>49486.291666528872</v>
      </c>
      <c r="C56829" s="246">
        <f t="shared" si="3580"/>
        <v>49486.333333195536</v>
      </c>
      <c r="D56829" s="247"/>
    </row>
    <row r="56830" spans="2:4">
      <c r="B56830" s="245">
        <f t="shared" si="3580"/>
        <v>49486.333333195536</v>
      </c>
      <c r="C56830" s="246">
        <f t="shared" si="3580"/>
        <v>49486.374999862201</v>
      </c>
      <c r="D56830" s="247"/>
    </row>
    <row r="56831" spans="2:4">
      <c r="B56831" s="245">
        <f t="shared" si="3580"/>
        <v>49486.374999862201</v>
      </c>
      <c r="C56831" s="246">
        <f t="shared" si="3580"/>
        <v>49486.416666528865</v>
      </c>
      <c r="D56831" s="247"/>
    </row>
    <row r="56832" spans="2:4">
      <c r="B56832" s="245">
        <f t="shared" si="3580"/>
        <v>49486.416666528865</v>
      </c>
      <c r="C56832" s="246">
        <f t="shared" si="3580"/>
        <v>49486.458333195529</v>
      </c>
      <c r="D56832" s="247"/>
    </row>
    <row r="56833" spans="2:4">
      <c r="B56833" s="245">
        <f t="shared" si="3580"/>
        <v>49486.458333195529</v>
      </c>
      <c r="C56833" s="246">
        <f t="shared" si="3580"/>
        <v>49486.499999862193</v>
      </c>
      <c r="D56833" s="247"/>
    </row>
    <row r="56834" spans="2:4">
      <c r="B56834" s="245">
        <f t="shared" si="3580"/>
        <v>49486.499999862193</v>
      </c>
      <c r="C56834" s="246">
        <f t="shared" si="3580"/>
        <v>49486.541666528858</v>
      </c>
      <c r="D56834" s="247"/>
    </row>
    <row r="56835" spans="2:4">
      <c r="B56835" s="245">
        <f t="shared" si="3580"/>
        <v>49486.541666528858</v>
      </c>
      <c r="C56835" s="246">
        <f t="shared" si="3580"/>
        <v>49486.583333195522</v>
      </c>
      <c r="D56835" s="247"/>
    </row>
    <row r="56836" spans="2:4">
      <c r="B56836" s="245">
        <f t="shared" ref="B56836:C56851" si="3581">B56835+1/24</f>
        <v>49486.583333195522</v>
      </c>
      <c r="C56836" s="246">
        <f t="shared" si="3581"/>
        <v>49486.624999862186</v>
      </c>
      <c r="D56836" s="247"/>
    </row>
    <row r="56837" spans="2:4">
      <c r="B56837" s="245">
        <f t="shared" si="3581"/>
        <v>49486.624999862186</v>
      </c>
      <c r="C56837" s="246">
        <f t="shared" si="3581"/>
        <v>49486.66666652885</v>
      </c>
      <c r="D56837" s="247"/>
    </row>
    <row r="56838" spans="2:4">
      <c r="B56838" s="245">
        <f t="shared" si="3581"/>
        <v>49486.66666652885</v>
      </c>
      <c r="C56838" s="246">
        <f t="shared" si="3581"/>
        <v>49486.708333195515</v>
      </c>
      <c r="D56838" s="247"/>
    </row>
    <row r="56839" spans="2:4">
      <c r="B56839" s="245">
        <f t="shared" si="3581"/>
        <v>49486.708333195515</v>
      </c>
      <c r="C56839" s="246">
        <f t="shared" si="3581"/>
        <v>49486.749999862179</v>
      </c>
      <c r="D56839" s="247"/>
    </row>
    <row r="56840" spans="2:4">
      <c r="B56840" s="245">
        <f t="shared" si="3581"/>
        <v>49486.749999862179</v>
      </c>
      <c r="C56840" s="246">
        <f t="shared" si="3581"/>
        <v>49486.791666528843</v>
      </c>
      <c r="D56840" s="247"/>
    </row>
    <row r="56841" spans="2:4">
      <c r="B56841" s="245">
        <f t="shared" si="3581"/>
        <v>49486.791666528843</v>
      </c>
      <c r="C56841" s="246">
        <f t="shared" si="3581"/>
        <v>49486.833333195507</v>
      </c>
      <c r="D56841" s="247"/>
    </row>
    <row r="56842" spans="2:4">
      <c r="B56842" s="245">
        <f t="shared" si="3581"/>
        <v>49486.833333195507</v>
      </c>
      <c r="C56842" s="246">
        <f t="shared" si="3581"/>
        <v>49486.874999862172</v>
      </c>
      <c r="D56842" s="247"/>
    </row>
    <row r="56843" spans="2:4">
      <c r="B56843" s="245">
        <f t="shared" si="3581"/>
        <v>49486.874999862172</v>
      </c>
      <c r="C56843" s="246">
        <f t="shared" si="3581"/>
        <v>49486.916666528836</v>
      </c>
      <c r="D56843" s="247"/>
    </row>
    <row r="56844" spans="2:4">
      <c r="B56844" s="245">
        <f t="shared" si="3581"/>
        <v>49486.916666528836</v>
      </c>
      <c r="C56844" s="246">
        <f t="shared" si="3581"/>
        <v>49486.9583331955</v>
      </c>
      <c r="D56844" s="247"/>
    </row>
    <row r="56845" spans="2:4">
      <c r="B56845" s="245">
        <f t="shared" si="3581"/>
        <v>49486.9583331955</v>
      </c>
      <c r="C56845" s="246">
        <f t="shared" si="3581"/>
        <v>49486.999999862164</v>
      </c>
      <c r="D56845" s="247"/>
    </row>
    <row r="56846" spans="2:4">
      <c r="B56846" s="245">
        <f t="shared" si="3581"/>
        <v>49486.999999862164</v>
      </c>
      <c r="C56846" s="246">
        <f t="shared" si="3581"/>
        <v>49487.041666528829</v>
      </c>
      <c r="D56846" s="247"/>
    </row>
    <row r="56847" spans="2:4">
      <c r="B56847" s="245">
        <f t="shared" si="3581"/>
        <v>49487.041666528829</v>
      </c>
      <c r="C56847" s="246">
        <f t="shared" si="3581"/>
        <v>49487.083333195493</v>
      </c>
      <c r="D56847" s="247"/>
    </row>
    <row r="56848" spans="2:4">
      <c r="B56848" s="245">
        <f t="shared" si="3581"/>
        <v>49487.083333195493</v>
      </c>
      <c r="C56848" s="246">
        <f t="shared" si="3581"/>
        <v>49487.124999862157</v>
      </c>
      <c r="D56848" s="247"/>
    </row>
    <row r="56849" spans="2:4">
      <c r="B56849" s="245">
        <f t="shared" si="3581"/>
        <v>49487.124999862157</v>
      </c>
      <c r="C56849" s="246">
        <f t="shared" si="3581"/>
        <v>49487.166666528821</v>
      </c>
      <c r="D56849" s="247"/>
    </row>
    <row r="56850" spans="2:4">
      <c r="B56850" s="245">
        <f t="shared" si="3581"/>
        <v>49487.166666528821</v>
      </c>
      <c r="C56850" s="246">
        <f t="shared" si="3581"/>
        <v>49487.208333195485</v>
      </c>
      <c r="D56850" s="247"/>
    </row>
    <row r="56851" spans="2:4">
      <c r="B56851" s="245">
        <f t="shared" si="3581"/>
        <v>49487.208333195485</v>
      </c>
      <c r="C56851" s="246">
        <f t="shared" si="3581"/>
        <v>49487.24999986215</v>
      </c>
      <c r="D56851" s="247"/>
    </row>
    <row r="56852" spans="2:4">
      <c r="B56852" s="245">
        <f t="shared" ref="B56852:C56867" si="3582">B56851+1/24</f>
        <v>49487.24999986215</v>
      </c>
      <c r="C56852" s="246">
        <f t="shared" si="3582"/>
        <v>49487.291666528814</v>
      </c>
      <c r="D56852" s="247"/>
    </row>
    <row r="56853" spans="2:4">
      <c r="B56853" s="245">
        <f t="shared" si="3582"/>
        <v>49487.291666528814</v>
      </c>
      <c r="C56853" s="246">
        <f t="shared" si="3582"/>
        <v>49487.333333195478</v>
      </c>
      <c r="D56853" s="247"/>
    </row>
    <row r="56854" spans="2:4">
      <c r="B56854" s="245">
        <f t="shared" si="3582"/>
        <v>49487.333333195478</v>
      </c>
      <c r="C56854" s="246">
        <f t="shared" si="3582"/>
        <v>49487.374999862142</v>
      </c>
      <c r="D56854" s="247"/>
    </row>
    <row r="56855" spans="2:4">
      <c r="B56855" s="245">
        <f t="shared" si="3582"/>
        <v>49487.374999862142</v>
      </c>
      <c r="C56855" s="246">
        <f t="shared" si="3582"/>
        <v>49487.416666528807</v>
      </c>
      <c r="D56855" s="247"/>
    </row>
    <row r="56856" spans="2:4">
      <c r="B56856" s="245">
        <f t="shared" si="3582"/>
        <v>49487.416666528807</v>
      </c>
      <c r="C56856" s="246">
        <f t="shared" si="3582"/>
        <v>49487.458333195471</v>
      </c>
      <c r="D56856" s="247"/>
    </row>
    <row r="56857" spans="2:4">
      <c r="B56857" s="245">
        <f t="shared" si="3582"/>
        <v>49487.458333195471</v>
      </c>
      <c r="C56857" s="246">
        <f t="shared" si="3582"/>
        <v>49487.499999862135</v>
      </c>
      <c r="D56857" s="247"/>
    </row>
    <row r="56858" spans="2:4">
      <c r="B56858" s="245">
        <f t="shared" si="3582"/>
        <v>49487.499999862135</v>
      </c>
      <c r="C56858" s="246">
        <f t="shared" si="3582"/>
        <v>49487.541666528799</v>
      </c>
      <c r="D56858" s="247"/>
    </row>
    <row r="56859" spans="2:4">
      <c r="B56859" s="245">
        <f t="shared" si="3582"/>
        <v>49487.541666528799</v>
      </c>
      <c r="C56859" s="246">
        <f t="shared" si="3582"/>
        <v>49487.583333195464</v>
      </c>
      <c r="D56859" s="247"/>
    </row>
    <row r="56860" spans="2:4">
      <c r="B56860" s="245">
        <f t="shared" si="3582"/>
        <v>49487.583333195464</v>
      </c>
      <c r="C56860" s="246">
        <f t="shared" si="3582"/>
        <v>49487.624999862128</v>
      </c>
      <c r="D56860" s="247"/>
    </row>
    <row r="56861" spans="2:4">
      <c r="B56861" s="245">
        <f t="shared" si="3582"/>
        <v>49487.624999862128</v>
      </c>
      <c r="C56861" s="246">
        <f t="shared" si="3582"/>
        <v>49487.666666528792</v>
      </c>
      <c r="D56861" s="247"/>
    </row>
    <row r="56862" spans="2:4">
      <c r="B56862" s="245">
        <f t="shared" si="3582"/>
        <v>49487.666666528792</v>
      </c>
      <c r="C56862" s="246">
        <f t="shared" si="3582"/>
        <v>49487.708333195456</v>
      </c>
      <c r="D56862" s="247"/>
    </row>
    <row r="56863" spans="2:4">
      <c r="B56863" s="245">
        <f t="shared" si="3582"/>
        <v>49487.708333195456</v>
      </c>
      <c r="C56863" s="246">
        <f t="shared" si="3582"/>
        <v>49487.749999862121</v>
      </c>
      <c r="D56863" s="247"/>
    </row>
    <row r="56864" spans="2:4">
      <c r="B56864" s="245">
        <f t="shared" si="3582"/>
        <v>49487.749999862121</v>
      </c>
      <c r="C56864" s="246">
        <f t="shared" si="3582"/>
        <v>49487.791666528785</v>
      </c>
      <c r="D56864" s="247"/>
    </row>
    <row r="56865" spans="2:4">
      <c r="B56865" s="245">
        <f t="shared" si="3582"/>
        <v>49487.791666528785</v>
      </c>
      <c r="C56865" s="246">
        <f t="shared" si="3582"/>
        <v>49487.833333195449</v>
      </c>
      <c r="D56865" s="247"/>
    </row>
    <row r="56866" spans="2:4">
      <c r="B56866" s="245">
        <f t="shared" si="3582"/>
        <v>49487.833333195449</v>
      </c>
      <c r="C56866" s="246">
        <f t="shared" si="3582"/>
        <v>49487.874999862113</v>
      </c>
      <c r="D56866" s="247"/>
    </row>
    <row r="56867" spans="2:4">
      <c r="B56867" s="245">
        <f t="shared" si="3582"/>
        <v>49487.874999862113</v>
      </c>
      <c r="C56867" s="246">
        <f t="shared" si="3582"/>
        <v>49487.916666528778</v>
      </c>
      <c r="D56867" s="247"/>
    </row>
    <row r="56868" spans="2:4">
      <c r="B56868" s="245">
        <f t="shared" ref="B56868:C56883" si="3583">B56867+1/24</f>
        <v>49487.916666528778</v>
      </c>
      <c r="C56868" s="246">
        <f t="shared" si="3583"/>
        <v>49487.958333195442</v>
      </c>
      <c r="D56868" s="247"/>
    </row>
    <row r="56869" spans="2:4">
      <c r="B56869" s="245">
        <f t="shared" si="3583"/>
        <v>49487.958333195442</v>
      </c>
      <c r="C56869" s="246">
        <f t="shared" si="3583"/>
        <v>49487.999999862106</v>
      </c>
      <c r="D56869" s="247"/>
    </row>
    <row r="56870" spans="2:4">
      <c r="B56870" s="245">
        <f t="shared" si="3583"/>
        <v>49487.999999862106</v>
      </c>
      <c r="C56870" s="246">
        <f t="shared" si="3583"/>
        <v>49488.04166652877</v>
      </c>
      <c r="D56870" s="247"/>
    </row>
    <row r="56871" spans="2:4">
      <c r="B56871" s="245">
        <f t="shared" si="3583"/>
        <v>49488.04166652877</v>
      </c>
      <c r="C56871" s="246">
        <f t="shared" si="3583"/>
        <v>49488.083333195435</v>
      </c>
      <c r="D56871" s="247"/>
    </row>
    <row r="56872" spans="2:4">
      <c r="B56872" s="245">
        <f t="shared" si="3583"/>
        <v>49488.083333195435</v>
      </c>
      <c r="C56872" s="246">
        <f t="shared" si="3583"/>
        <v>49488.124999862099</v>
      </c>
      <c r="D56872" s="247"/>
    </row>
    <row r="56873" spans="2:4">
      <c r="B56873" s="245">
        <f t="shared" si="3583"/>
        <v>49488.124999862099</v>
      </c>
      <c r="C56873" s="246">
        <f t="shared" si="3583"/>
        <v>49488.166666528763</v>
      </c>
      <c r="D56873" s="247"/>
    </row>
    <row r="56874" spans="2:4">
      <c r="B56874" s="245">
        <f t="shared" si="3583"/>
        <v>49488.166666528763</v>
      </c>
      <c r="C56874" s="246">
        <f t="shared" si="3583"/>
        <v>49488.208333195427</v>
      </c>
      <c r="D56874" s="247"/>
    </row>
    <row r="56875" spans="2:4">
      <c r="B56875" s="245">
        <f t="shared" si="3583"/>
        <v>49488.208333195427</v>
      </c>
      <c r="C56875" s="246">
        <f t="shared" si="3583"/>
        <v>49488.249999862091</v>
      </c>
      <c r="D56875" s="247"/>
    </row>
    <row r="56876" spans="2:4">
      <c r="B56876" s="245">
        <f t="shared" si="3583"/>
        <v>49488.249999862091</v>
      </c>
      <c r="C56876" s="246">
        <f t="shared" si="3583"/>
        <v>49488.291666528756</v>
      </c>
      <c r="D56876" s="247"/>
    </row>
    <row r="56877" spans="2:4">
      <c r="B56877" s="245">
        <f t="shared" si="3583"/>
        <v>49488.291666528756</v>
      </c>
      <c r="C56877" s="246">
        <f t="shared" si="3583"/>
        <v>49488.33333319542</v>
      </c>
      <c r="D56877" s="247"/>
    </row>
    <row r="56878" spans="2:4">
      <c r="B56878" s="245">
        <f t="shared" si="3583"/>
        <v>49488.33333319542</v>
      </c>
      <c r="C56878" s="246">
        <f t="shared" si="3583"/>
        <v>49488.374999862084</v>
      </c>
      <c r="D56878" s="247"/>
    </row>
    <row r="56879" spans="2:4">
      <c r="B56879" s="245">
        <f t="shared" si="3583"/>
        <v>49488.374999862084</v>
      </c>
      <c r="C56879" s="246">
        <f t="shared" si="3583"/>
        <v>49488.416666528748</v>
      </c>
      <c r="D56879" s="247"/>
    </row>
    <row r="56880" spans="2:4">
      <c r="B56880" s="245">
        <f t="shared" si="3583"/>
        <v>49488.416666528748</v>
      </c>
      <c r="C56880" s="246">
        <f t="shared" si="3583"/>
        <v>49488.458333195413</v>
      </c>
      <c r="D56880" s="247"/>
    </row>
    <row r="56881" spans="2:4">
      <c r="B56881" s="245">
        <f t="shared" si="3583"/>
        <v>49488.458333195413</v>
      </c>
      <c r="C56881" s="246">
        <f t="shared" si="3583"/>
        <v>49488.499999862077</v>
      </c>
      <c r="D56881" s="247"/>
    </row>
    <row r="56882" spans="2:4">
      <c r="B56882" s="245">
        <f t="shared" si="3583"/>
        <v>49488.499999862077</v>
      </c>
      <c r="C56882" s="246">
        <f t="shared" si="3583"/>
        <v>49488.541666528741</v>
      </c>
      <c r="D56882" s="247"/>
    </row>
    <row r="56883" spans="2:4">
      <c r="B56883" s="245">
        <f t="shared" si="3583"/>
        <v>49488.541666528741</v>
      </c>
      <c r="C56883" s="246">
        <f t="shared" si="3583"/>
        <v>49488.583333195405</v>
      </c>
      <c r="D56883" s="247"/>
    </row>
    <row r="56884" spans="2:4">
      <c r="B56884" s="245">
        <f t="shared" ref="B56884:C56899" si="3584">B56883+1/24</f>
        <v>49488.583333195405</v>
      </c>
      <c r="C56884" s="246">
        <f t="shared" si="3584"/>
        <v>49488.62499986207</v>
      </c>
      <c r="D56884" s="247"/>
    </row>
    <row r="56885" spans="2:4">
      <c r="B56885" s="245">
        <f t="shared" si="3584"/>
        <v>49488.62499986207</v>
      </c>
      <c r="C56885" s="246">
        <f t="shared" si="3584"/>
        <v>49488.666666528734</v>
      </c>
      <c r="D56885" s="247"/>
    </row>
    <row r="56886" spans="2:4">
      <c r="B56886" s="245">
        <f t="shared" si="3584"/>
        <v>49488.666666528734</v>
      </c>
      <c r="C56886" s="246">
        <f t="shared" si="3584"/>
        <v>49488.708333195398</v>
      </c>
      <c r="D56886" s="247"/>
    </row>
    <row r="56887" spans="2:4">
      <c r="B56887" s="245">
        <f t="shared" si="3584"/>
        <v>49488.708333195398</v>
      </c>
      <c r="C56887" s="246">
        <f t="shared" si="3584"/>
        <v>49488.749999862062</v>
      </c>
      <c r="D56887" s="247"/>
    </row>
    <row r="56888" spans="2:4">
      <c r="B56888" s="245">
        <f t="shared" si="3584"/>
        <v>49488.749999862062</v>
      </c>
      <c r="C56888" s="246">
        <f t="shared" si="3584"/>
        <v>49488.791666528727</v>
      </c>
      <c r="D56888" s="247"/>
    </row>
    <row r="56889" spans="2:4">
      <c r="B56889" s="245">
        <f t="shared" si="3584"/>
        <v>49488.791666528727</v>
      </c>
      <c r="C56889" s="246">
        <f t="shared" si="3584"/>
        <v>49488.833333195391</v>
      </c>
      <c r="D56889" s="247"/>
    </row>
    <row r="56890" spans="2:4">
      <c r="B56890" s="245">
        <f t="shared" si="3584"/>
        <v>49488.833333195391</v>
      </c>
      <c r="C56890" s="246">
        <f t="shared" si="3584"/>
        <v>49488.874999862055</v>
      </c>
      <c r="D56890" s="247"/>
    </row>
    <row r="56891" spans="2:4">
      <c r="B56891" s="245">
        <f t="shared" si="3584"/>
        <v>49488.874999862055</v>
      </c>
      <c r="C56891" s="246">
        <f t="shared" si="3584"/>
        <v>49488.916666528719</v>
      </c>
      <c r="D56891" s="247"/>
    </row>
    <row r="56892" spans="2:4">
      <c r="B56892" s="245">
        <f t="shared" si="3584"/>
        <v>49488.916666528719</v>
      </c>
      <c r="C56892" s="246">
        <f t="shared" si="3584"/>
        <v>49488.958333195384</v>
      </c>
      <c r="D56892" s="247"/>
    </row>
    <row r="56893" spans="2:4">
      <c r="B56893" s="245">
        <f t="shared" si="3584"/>
        <v>49488.958333195384</v>
      </c>
      <c r="C56893" s="246">
        <f t="shared" si="3584"/>
        <v>49488.999999862048</v>
      </c>
      <c r="D56893" s="247"/>
    </row>
    <row r="56894" spans="2:4">
      <c r="B56894" s="245">
        <f t="shared" si="3584"/>
        <v>49488.999999862048</v>
      </c>
      <c r="C56894" s="246">
        <f t="shared" si="3584"/>
        <v>49489.041666528712</v>
      </c>
      <c r="D56894" s="247"/>
    </row>
    <row r="56895" spans="2:4">
      <c r="B56895" s="245">
        <f t="shared" si="3584"/>
        <v>49489.041666528712</v>
      </c>
      <c r="C56895" s="246">
        <f t="shared" si="3584"/>
        <v>49489.083333195376</v>
      </c>
      <c r="D56895" s="247"/>
    </row>
    <row r="56896" spans="2:4">
      <c r="B56896" s="245">
        <f t="shared" si="3584"/>
        <v>49489.083333195376</v>
      </c>
      <c r="C56896" s="246">
        <f t="shared" si="3584"/>
        <v>49489.124999862041</v>
      </c>
      <c r="D56896" s="247"/>
    </row>
    <row r="56897" spans="2:4">
      <c r="B56897" s="245">
        <f t="shared" si="3584"/>
        <v>49489.124999862041</v>
      </c>
      <c r="C56897" s="246">
        <f t="shared" si="3584"/>
        <v>49489.166666528705</v>
      </c>
      <c r="D56897" s="247"/>
    </row>
    <row r="56898" spans="2:4">
      <c r="B56898" s="245">
        <f t="shared" si="3584"/>
        <v>49489.166666528705</v>
      </c>
      <c r="C56898" s="246">
        <f t="shared" si="3584"/>
        <v>49489.208333195369</v>
      </c>
      <c r="D56898" s="247"/>
    </row>
    <row r="56899" spans="2:4">
      <c r="B56899" s="245">
        <f t="shared" si="3584"/>
        <v>49489.208333195369</v>
      </c>
      <c r="C56899" s="246">
        <f t="shared" si="3584"/>
        <v>49489.249999862033</v>
      </c>
      <c r="D56899" s="247"/>
    </row>
    <row r="56900" spans="2:4">
      <c r="B56900" s="245">
        <f t="shared" ref="B56900:C56915" si="3585">B56899+1/24</f>
        <v>49489.249999862033</v>
      </c>
      <c r="C56900" s="246">
        <f t="shared" si="3585"/>
        <v>49489.291666528698</v>
      </c>
      <c r="D56900" s="247"/>
    </row>
    <row r="56901" spans="2:4">
      <c r="B56901" s="245">
        <f t="shared" si="3585"/>
        <v>49489.291666528698</v>
      </c>
      <c r="C56901" s="246">
        <f t="shared" si="3585"/>
        <v>49489.333333195362</v>
      </c>
      <c r="D56901" s="247"/>
    </row>
    <row r="56902" spans="2:4">
      <c r="B56902" s="245">
        <f t="shared" si="3585"/>
        <v>49489.333333195362</v>
      </c>
      <c r="C56902" s="246">
        <f t="shared" si="3585"/>
        <v>49489.374999862026</v>
      </c>
      <c r="D56902" s="247"/>
    </row>
    <row r="56903" spans="2:4">
      <c r="B56903" s="245">
        <f t="shared" si="3585"/>
        <v>49489.374999862026</v>
      </c>
      <c r="C56903" s="246">
        <f t="shared" si="3585"/>
        <v>49489.41666652869</v>
      </c>
      <c r="D56903" s="247"/>
    </row>
    <row r="56904" spans="2:4">
      <c r="B56904" s="245">
        <f t="shared" si="3585"/>
        <v>49489.41666652869</v>
      </c>
      <c r="C56904" s="246">
        <f t="shared" si="3585"/>
        <v>49489.458333195354</v>
      </c>
      <c r="D56904" s="247"/>
    </row>
    <row r="56905" spans="2:4">
      <c r="B56905" s="245">
        <f t="shared" si="3585"/>
        <v>49489.458333195354</v>
      </c>
      <c r="C56905" s="246">
        <f t="shared" si="3585"/>
        <v>49489.499999862019</v>
      </c>
      <c r="D56905" s="247"/>
    </row>
    <row r="56906" spans="2:4">
      <c r="B56906" s="245">
        <f t="shared" si="3585"/>
        <v>49489.499999862019</v>
      </c>
      <c r="C56906" s="246">
        <f t="shared" si="3585"/>
        <v>49489.541666528683</v>
      </c>
      <c r="D56906" s="247"/>
    </row>
    <row r="56907" spans="2:4">
      <c r="B56907" s="245">
        <f t="shared" si="3585"/>
        <v>49489.541666528683</v>
      </c>
      <c r="C56907" s="246">
        <f t="shared" si="3585"/>
        <v>49489.583333195347</v>
      </c>
      <c r="D56907" s="247"/>
    </row>
    <row r="56908" spans="2:4">
      <c r="B56908" s="245">
        <f t="shared" si="3585"/>
        <v>49489.583333195347</v>
      </c>
      <c r="C56908" s="246">
        <f t="shared" si="3585"/>
        <v>49489.624999862011</v>
      </c>
      <c r="D56908" s="247"/>
    </row>
    <row r="56909" spans="2:4">
      <c r="B56909" s="245">
        <f t="shared" si="3585"/>
        <v>49489.624999862011</v>
      </c>
      <c r="C56909" s="246">
        <f t="shared" si="3585"/>
        <v>49489.666666528676</v>
      </c>
      <c r="D56909" s="247"/>
    </row>
    <row r="56910" spans="2:4">
      <c r="B56910" s="245">
        <f t="shared" si="3585"/>
        <v>49489.666666528676</v>
      </c>
      <c r="C56910" s="246">
        <f t="shared" si="3585"/>
        <v>49489.70833319534</v>
      </c>
      <c r="D56910" s="247"/>
    </row>
    <row r="56911" spans="2:4">
      <c r="B56911" s="245">
        <f t="shared" si="3585"/>
        <v>49489.70833319534</v>
      </c>
      <c r="C56911" s="246">
        <f t="shared" si="3585"/>
        <v>49489.749999862004</v>
      </c>
      <c r="D56911" s="247"/>
    </row>
    <row r="56912" spans="2:4">
      <c r="B56912" s="245">
        <f t="shared" si="3585"/>
        <v>49489.749999862004</v>
      </c>
      <c r="C56912" s="246">
        <f t="shared" si="3585"/>
        <v>49489.791666528668</v>
      </c>
      <c r="D56912" s="247"/>
    </row>
    <row r="56913" spans="2:4">
      <c r="B56913" s="245">
        <f t="shared" si="3585"/>
        <v>49489.791666528668</v>
      </c>
      <c r="C56913" s="246">
        <f t="shared" si="3585"/>
        <v>49489.833333195333</v>
      </c>
      <c r="D56913" s="247"/>
    </row>
    <row r="56914" spans="2:4">
      <c r="B56914" s="245">
        <f t="shared" si="3585"/>
        <v>49489.833333195333</v>
      </c>
      <c r="C56914" s="246">
        <f t="shared" si="3585"/>
        <v>49489.874999861997</v>
      </c>
      <c r="D56914" s="247"/>
    </row>
    <row r="56915" spans="2:4">
      <c r="B56915" s="245">
        <f t="shared" si="3585"/>
        <v>49489.874999861997</v>
      </c>
      <c r="C56915" s="246">
        <f t="shared" si="3585"/>
        <v>49489.916666528661</v>
      </c>
      <c r="D56915" s="247"/>
    </row>
    <row r="56916" spans="2:4">
      <c r="B56916" s="245">
        <f t="shared" ref="B56916:C56931" si="3586">B56915+1/24</f>
        <v>49489.916666528661</v>
      </c>
      <c r="C56916" s="246">
        <f t="shared" si="3586"/>
        <v>49489.958333195325</v>
      </c>
      <c r="D56916" s="247"/>
    </row>
    <row r="56917" spans="2:4">
      <c r="B56917" s="245">
        <f t="shared" si="3586"/>
        <v>49489.958333195325</v>
      </c>
      <c r="C56917" s="246">
        <f t="shared" si="3586"/>
        <v>49489.99999986199</v>
      </c>
      <c r="D56917" s="247"/>
    </row>
    <row r="56918" spans="2:4">
      <c r="B56918" s="245">
        <f t="shared" si="3586"/>
        <v>49489.99999986199</v>
      </c>
      <c r="C56918" s="246">
        <f t="shared" si="3586"/>
        <v>49490.041666528654</v>
      </c>
      <c r="D56918" s="247"/>
    </row>
    <row r="56919" spans="2:4">
      <c r="B56919" s="245">
        <f t="shared" si="3586"/>
        <v>49490.041666528654</v>
      </c>
      <c r="C56919" s="246">
        <f t="shared" si="3586"/>
        <v>49490.083333195318</v>
      </c>
      <c r="D56919" s="247"/>
    </row>
    <row r="56920" spans="2:4">
      <c r="B56920" s="245">
        <f t="shared" si="3586"/>
        <v>49490.083333195318</v>
      </c>
      <c r="C56920" s="246">
        <f t="shared" si="3586"/>
        <v>49490.124999861982</v>
      </c>
      <c r="D56920" s="247"/>
    </row>
    <row r="56921" spans="2:4">
      <c r="B56921" s="245">
        <f t="shared" si="3586"/>
        <v>49490.124999861982</v>
      </c>
      <c r="C56921" s="246">
        <f t="shared" si="3586"/>
        <v>49490.166666528647</v>
      </c>
      <c r="D56921" s="247"/>
    </row>
    <row r="56922" spans="2:4">
      <c r="B56922" s="245">
        <f t="shared" si="3586"/>
        <v>49490.166666528647</v>
      </c>
      <c r="C56922" s="246">
        <f t="shared" si="3586"/>
        <v>49490.208333195311</v>
      </c>
      <c r="D56922" s="247"/>
    </row>
    <row r="56923" spans="2:4">
      <c r="B56923" s="245">
        <f t="shared" si="3586"/>
        <v>49490.208333195311</v>
      </c>
      <c r="C56923" s="246">
        <f t="shared" si="3586"/>
        <v>49490.249999861975</v>
      </c>
      <c r="D56923" s="247"/>
    </row>
    <row r="56924" spans="2:4">
      <c r="B56924" s="245">
        <f t="shared" si="3586"/>
        <v>49490.249999861975</v>
      </c>
      <c r="C56924" s="246">
        <f t="shared" si="3586"/>
        <v>49490.291666528639</v>
      </c>
      <c r="D56924" s="247"/>
    </row>
    <row r="56925" spans="2:4">
      <c r="B56925" s="245">
        <f t="shared" si="3586"/>
        <v>49490.291666528639</v>
      </c>
      <c r="C56925" s="246">
        <f t="shared" si="3586"/>
        <v>49490.333333195304</v>
      </c>
      <c r="D56925" s="247"/>
    </row>
    <row r="56926" spans="2:4">
      <c r="B56926" s="245">
        <f t="shared" si="3586"/>
        <v>49490.333333195304</v>
      </c>
      <c r="C56926" s="246">
        <f t="shared" si="3586"/>
        <v>49490.374999861968</v>
      </c>
      <c r="D56926" s="247"/>
    </row>
    <row r="56927" spans="2:4">
      <c r="B56927" s="245">
        <f t="shared" si="3586"/>
        <v>49490.374999861968</v>
      </c>
      <c r="C56927" s="246">
        <f t="shared" si="3586"/>
        <v>49490.416666528632</v>
      </c>
      <c r="D56927" s="247"/>
    </row>
    <row r="56928" spans="2:4">
      <c r="B56928" s="245">
        <f t="shared" si="3586"/>
        <v>49490.416666528632</v>
      </c>
      <c r="C56928" s="246">
        <f t="shared" si="3586"/>
        <v>49490.458333195296</v>
      </c>
      <c r="D56928" s="247"/>
    </row>
    <row r="56929" spans="2:4">
      <c r="B56929" s="245">
        <f t="shared" si="3586"/>
        <v>49490.458333195296</v>
      </c>
      <c r="C56929" s="246">
        <f t="shared" si="3586"/>
        <v>49490.499999861961</v>
      </c>
      <c r="D56929" s="247"/>
    </row>
    <row r="56930" spans="2:4">
      <c r="B56930" s="245">
        <f t="shared" si="3586"/>
        <v>49490.499999861961</v>
      </c>
      <c r="C56930" s="246">
        <f t="shared" si="3586"/>
        <v>49490.541666528625</v>
      </c>
      <c r="D56930" s="247"/>
    </row>
    <row r="56931" spans="2:4">
      <c r="B56931" s="245">
        <f t="shared" si="3586"/>
        <v>49490.541666528625</v>
      </c>
      <c r="C56931" s="246">
        <f t="shared" si="3586"/>
        <v>49490.583333195289</v>
      </c>
      <c r="D56931" s="247"/>
    </row>
    <row r="56932" spans="2:4">
      <c r="B56932" s="245">
        <f t="shared" ref="B56932:C56947" si="3587">B56931+1/24</f>
        <v>49490.583333195289</v>
      </c>
      <c r="C56932" s="246">
        <f t="shared" si="3587"/>
        <v>49490.624999861953</v>
      </c>
      <c r="D56932" s="247"/>
    </row>
    <row r="56933" spans="2:4">
      <c r="B56933" s="245">
        <f t="shared" si="3587"/>
        <v>49490.624999861953</v>
      </c>
      <c r="C56933" s="246">
        <f t="shared" si="3587"/>
        <v>49490.666666528617</v>
      </c>
      <c r="D56933" s="247"/>
    </row>
    <row r="56934" spans="2:4">
      <c r="B56934" s="245">
        <f t="shared" si="3587"/>
        <v>49490.666666528617</v>
      </c>
      <c r="C56934" s="246">
        <f t="shared" si="3587"/>
        <v>49490.708333195282</v>
      </c>
      <c r="D56934" s="247"/>
    </row>
    <row r="56935" spans="2:4">
      <c r="B56935" s="245">
        <f t="shared" si="3587"/>
        <v>49490.708333195282</v>
      </c>
      <c r="C56935" s="246">
        <f t="shared" si="3587"/>
        <v>49490.749999861946</v>
      </c>
      <c r="D56935" s="247"/>
    </row>
    <row r="56936" spans="2:4">
      <c r="B56936" s="245">
        <f t="shared" si="3587"/>
        <v>49490.749999861946</v>
      </c>
      <c r="C56936" s="246">
        <f t="shared" si="3587"/>
        <v>49490.79166652861</v>
      </c>
      <c r="D56936" s="247"/>
    </row>
    <row r="56937" spans="2:4">
      <c r="B56937" s="245">
        <f t="shared" si="3587"/>
        <v>49490.79166652861</v>
      </c>
      <c r="C56937" s="246">
        <f t="shared" si="3587"/>
        <v>49490.833333195274</v>
      </c>
      <c r="D56937" s="247"/>
    </row>
    <row r="56938" spans="2:4">
      <c r="B56938" s="245">
        <f t="shared" si="3587"/>
        <v>49490.833333195274</v>
      </c>
      <c r="C56938" s="246">
        <f t="shared" si="3587"/>
        <v>49490.874999861939</v>
      </c>
      <c r="D56938" s="247"/>
    </row>
    <row r="56939" spans="2:4">
      <c r="B56939" s="245">
        <f t="shared" si="3587"/>
        <v>49490.874999861939</v>
      </c>
      <c r="C56939" s="246">
        <f t="shared" si="3587"/>
        <v>49490.916666528603</v>
      </c>
      <c r="D56939" s="247"/>
    </row>
    <row r="56940" spans="2:4">
      <c r="B56940" s="245">
        <f t="shared" si="3587"/>
        <v>49490.916666528603</v>
      </c>
      <c r="C56940" s="246">
        <f t="shared" si="3587"/>
        <v>49490.958333195267</v>
      </c>
      <c r="D56940" s="247"/>
    </row>
    <row r="56941" spans="2:4">
      <c r="B56941" s="245">
        <f t="shared" si="3587"/>
        <v>49490.958333195267</v>
      </c>
      <c r="C56941" s="246">
        <f t="shared" si="3587"/>
        <v>49490.999999861931</v>
      </c>
      <c r="D56941" s="247"/>
    </row>
    <row r="56942" spans="2:4">
      <c r="B56942" s="245">
        <f t="shared" si="3587"/>
        <v>49490.999999861931</v>
      </c>
      <c r="C56942" s="246">
        <f t="shared" si="3587"/>
        <v>49491.041666528596</v>
      </c>
      <c r="D56942" s="247"/>
    </row>
    <row r="56943" spans="2:4">
      <c r="B56943" s="245">
        <f t="shared" si="3587"/>
        <v>49491.041666528596</v>
      </c>
      <c r="C56943" s="246">
        <f t="shared" si="3587"/>
        <v>49491.08333319526</v>
      </c>
      <c r="D56943" s="247"/>
    </row>
    <row r="56944" spans="2:4">
      <c r="B56944" s="245">
        <f t="shared" si="3587"/>
        <v>49491.08333319526</v>
      </c>
      <c r="C56944" s="246">
        <f t="shared" si="3587"/>
        <v>49491.124999861924</v>
      </c>
      <c r="D56944" s="247"/>
    </row>
    <row r="56945" spans="2:4">
      <c r="B56945" s="245">
        <f t="shared" si="3587"/>
        <v>49491.124999861924</v>
      </c>
      <c r="C56945" s="246">
        <f t="shared" si="3587"/>
        <v>49491.166666528588</v>
      </c>
      <c r="D56945" s="247"/>
    </row>
    <row r="56946" spans="2:4">
      <c r="B56946" s="245">
        <f t="shared" si="3587"/>
        <v>49491.166666528588</v>
      </c>
      <c r="C56946" s="246">
        <f t="shared" si="3587"/>
        <v>49491.208333195253</v>
      </c>
      <c r="D56946" s="247"/>
    </row>
    <row r="56947" spans="2:4">
      <c r="B56947" s="245">
        <f t="shared" si="3587"/>
        <v>49491.208333195253</v>
      </c>
      <c r="C56947" s="246">
        <f t="shared" si="3587"/>
        <v>49491.249999861917</v>
      </c>
      <c r="D56947" s="247"/>
    </row>
    <row r="56948" spans="2:4">
      <c r="B56948" s="245">
        <f t="shared" ref="B56948:C56963" si="3588">B56947+1/24</f>
        <v>49491.249999861917</v>
      </c>
      <c r="C56948" s="246">
        <f t="shared" si="3588"/>
        <v>49491.291666528581</v>
      </c>
      <c r="D56948" s="247"/>
    </row>
    <row r="56949" spans="2:4">
      <c r="B56949" s="245">
        <f t="shared" si="3588"/>
        <v>49491.291666528581</v>
      </c>
      <c r="C56949" s="246">
        <f t="shared" si="3588"/>
        <v>49491.333333195245</v>
      </c>
      <c r="D56949" s="247"/>
    </row>
    <row r="56950" spans="2:4">
      <c r="B56950" s="245">
        <f t="shared" si="3588"/>
        <v>49491.333333195245</v>
      </c>
      <c r="C56950" s="246">
        <f t="shared" si="3588"/>
        <v>49491.37499986191</v>
      </c>
      <c r="D56950" s="247"/>
    </row>
    <row r="56951" spans="2:4">
      <c r="B56951" s="245">
        <f t="shared" si="3588"/>
        <v>49491.37499986191</v>
      </c>
      <c r="C56951" s="246">
        <f t="shared" si="3588"/>
        <v>49491.416666528574</v>
      </c>
      <c r="D56951" s="247"/>
    </row>
    <row r="56952" spans="2:4">
      <c r="B56952" s="245">
        <f t="shared" si="3588"/>
        <v>49491.416666528574</v>
      </c>
      <c r="C56952" s="246">
        <f t="shared" si="3588"/>
        <v>49491.458333195238</v>
      </c>
      <c r="D56952" s="247"/>
    </row>
    <row r="56953" spans="2:4">
      <c r="B56953" s="245">
        <f t="shared" si="3588"/>
        <v>49491.458333195238</v>
      </c>
      <c r="C56953" s="246">
        <f t="shared" si="3588"/>
        <v>49491.499999861902</v>
      </c>
      <c r="D56953" s="247"/>
    </row>
    <row r="56954" spans="2:4">
      <c r="B56954" s="245">
        <f t="shared" si="3588"/>
        <v>49491.499999861902</v>
      </c>
      <c r="C56954" s="246">
        <f t="shared" si="3588"/>
        <v>49491.541666528567</v>
      </c>
      <c r="D56954" s="247"/>
    </row>
    <row r="56955" spans="2:4">
      <c r="B56955" s="245">
        <f t="shared" si="3588"/>
        <v>49491.541666528567</v>
      </c>
      <c r="C56955" s="246">
        <f t="shared" si="3588"/>
        <v>49491.583333195231</v>
      </c>
      <c r="D56955" s="247"/>
    </row>
    <row r="56956" spans="2:4">
      <c r="B56956" s="245">
        <f t="shared" si="3588"/>
        <v>49491.583333195231</v>
      </c>
      <c r="C56956" s="246">
        <f t="shared" si="3588"/>
        <v>49491.624999861895</v>
      </c>
      <c r="D56956" s="247"/>
    </row>
    <row r="56957" spans="2:4">
      <c r="B56957" s="245">
        <f t="shared" si="3588"/>
        <v>49491.624999861895</v>
      </c>
      <c r="C56957" s="246">
        <f t="shared" si="3588"/>
        <v>49491.666666528559</v>
      </c>
      <c r="D56957" s="247"/>
    </row>
    <row r="56958" spans="2:4">
      <c r="B56958" s="245">
        <f t="shared" si="3588"/>
        <v>49491.666666528559</v>
      </c>
      <c r="C56958" s="246">
        <f t="shared" si="3588"/>
        <v>49491.708333195224</v>
      </c>
      <c r="D56958" s="247"/>
    </row>
    <row r="56959" spans="2:4">
      <c r="B56959" s="245">
        <f t="shared" si="3588"/>
        <v>49491.708333195224</v>
      </c>
      <c r="C56959" s="246">
        <f t="shared" si="3588"/>
        <v>49491.749999861888</v>
      </c>
      <c r="D56959" s="247"/>
    </row>
    <row r="56960" spans="2:4">
      <c r="B56960" s="245">
        <f t="shared" si="3588"/>
        <v>49491.749999861888</v>
      </c>
      <c r="C56960" s="246">
        <f t="shared" si="3588"/>
        <v>49491.791666528552</v>
      </c>
      <c r="D56960" s="247"/>
    </row>
    <row r="56961" spans="2:4">
      <c r="B56961" s="245">
        <f t="shared" si="3588"/>
        <v>49491.791666528552</v>
      </c>
      <c r="C56961" s="246">
        <f t="shared" si="3588"/>
        <v>49491.833333195216</v>
      </c>
      <c r="D56961" s="247"/>
    </row>
    <row r="56962" spans="2:4">
      <c r="B56962" s="245">
        <f t="shared" si="3588"/>
        <v>49491.833333195216</v>
      </c>
      <c r="C56962" s="246">
        <f t="shared" si="3588"/>
        <v>49491.87499986188</v>
      </c>
      <c r="D56962" s="247"/>
    </row>
    <row r="56963" spans="2:4">
      <c r="B56963" s="245">
        <f t="shared" si="3588"/>
        <v>49491.87499986188</v>
      </c>
      <c r="C56963" s="246">
        <f t="shared" si="3588"/>
        <v>49491.916666528545</v>
      </c>
      <c r="D56963" s="247"/>
    </row>
    <row r="56964" spans="2:4">
      <c r="B56964" s="245">
        <f t="shared" ref="B56964:C56979" si="3589">B56963+1/24</f>
        <v>49491.916666528545</v>
      </c>
      <c r="C56964" s="246">
        <f t="shared" si="3589"/>
        <v>49491.958333195209</v>
      </c>
      <c r="D56964" s="247"/>
    </row>
    <row r="56965" spans="2:4">
      <c r="B56965" s="245">
        <f t="shared" si="3589"/>
        <v>49491.958333195209</v>
      </c>
      <c r="C56965" s="246">
        <f t="shared" si="3589"/>
        <v>49491.999999861873</v>
      </c>
      <c r="D56965" s="247"/>
    </row>
    <row r="56966" spans="2:4">
      <c r="B56966" s="245">
        <f t="shared" si="3589"/>
        <v>49491.999999861873</v>
      </c>
      <c r="C56966" s="246">
        <f t="shared" si="3589"/>
        <v>49492.041666528537</v>
      </c>
      <c r="D56966" s="247"/>
    </row>
    <row r="56967" spans="2:4">
      <c r="B56967" s="245">
        <f t="shared" si="3589"/>
        <v>49492.041666528537</v>
      </c>
      <c r="C56967" s="246">
        <f t="shared" si="3589"/>
        <v>49492.083333195202</v>
      </c>
      <c r="D56967" s="247"/>
    </row>
    <row r="56968" spans="2:4">
      <c r="B56968" s="245">
        <f t="shared" si="3589"/>
        <v>49492.083333195202</v>
      </c>
      <c r="C56968" s="246">
        <f t="shared" si="3589"/>
        <v>49492.124999861866</v>
      </c>
      <c r="D56968" s="247"/>
    </row>
    <row r="56969" spans="2:4">
      <c r="B56969" s="245">
        <f t="shared" si="3589"/>
        <v>49492.124999861866</v>
      </c>
      <c r="C56969" s="246">
        <f t="shared" si="3589"/>
        <v>49492.16666652853</v>
      </c>
      <c r="D56969" s="247"/>
    </row>
    <row r="56970" spans="2:4">
      <c r="B56970" s="245">
        <f t="shared" si="3589"/>
        <v>49492.16666652853</v>
      </c>
      <c r="C56970" s="246">
        <f t="shared" si="3589"/>
        <v>49492.208333195194</v>
      </c>
      <c r="D56970" s="247"/>
    </row>
    <row r="56971" spans="2:4">
      <c r="B56971" s="245">
        <f t="shared" si="3589"/>
        <v>49492.208333195194</v>
      </c>
      <c r="C56971" s="246">
        <f t="shared" si="3589"/>
        <v>49492.249999861859</v>
      </c>
      <c r="D56971" s="247"/>
    </row>
    <row r="56972" spans="2:4">
      <c r="B56972" s="245">
        <f t="shared" si="3589"/>
        <v>49492.249999861859</v>
      </c>
      <c r="C56972" s="246">
        <f t="shared" si="3589"/>
        <v>49492.291666528523</v>
      </c>
      <c r="D56972" s="247"/>
    </row>
    <row r="56973" spans="2:4">
      <c r="B56973" s="245">
        <f t="shared" si="3589"/>
        <v>49492.291666528523</v>
      </c>
      <c r="C56973" s="246">
        <f t="shared" si="3589"/>
        <v>49492.333333195187</v>
      </c>
      <c r="D56973" s="247"/>
    </row>
    <row r="56974" spans="2:4">
      <c r="B56974" s="245">
        <f t="shared" si="3589"/>
        <v>49492.333333195187</v>
      </c>
      <c r="C56974" s="246">
        <f t="shared" si="3589"/>
        <v>49492.374999861851</v>
      </c>
      <c r="D56974" s="247"/>
    </row>
    <row r="56975" spans="2:4">
      <c r="B56975" s="245">
        <f t="shared" si="3589"/>
        <v>49492.374999861851</v>
      </c>
      <c r="C56975" s="246">
        <f t="shared" si="3589"/>
        <v>49492.416666528516</v>
      </c>
      <c r="D56975" s="247"/>
    </row>
    <row r="56976" spans="2:4">
      <c r="B56976" s="245">
        <f t="shared" si="3589"/>
        <v>49492.416666528516</v>
      </c>
      <c r="C56976" s="246">
        <f t="shared" si="3589"/>
        <v>49492.45833319518</v>
      </c>
      <c r="D56976" s="247"/>
    </row>
    <row r="56977" spans="2:4">
      <c r="B56977" s="245">
        <f t="shared" si="3589"/>
        <v>49492.45833319518</v>
      </c>
      <c r="C56977" s="246">
        <f t="shared" si="3589"/>
        <v>49492.499999861844</v>
      </c>
      <c r="D56977" s="247"/>
    </row>
    <row r="56978" spans="2:4">
      <c r="B56978" s="245">
        <f t="shared" si="3589"/>
        <v>49492.499999861844</v>
      </c>
      <c r="C56978" s="246">
        <f t="shared" si="3589"/>
        <v>49492.541666528508</v>
      </c>
      <c r="D56978" s="247"/>
    </row>
    <row r="56979" spans="2:4">
      <c r="B56979" s="245">
        <f t="shared" si="3589"/>
        <v>49492.541666528508</v>
      </c>
      <c r="C56979" s="246">
        <f t="shared" si="3589"/>
        <v>49492.583333195173</v>
      </c>
      <c r="D56979" s="247"/>
    </row>
    <row r="56980" spans="2:4">
      <c r="B56980" s="245">
        <f t="shared" ref="B56980:C56995" si="3590">B56979+1/24</f>
        <v>49492.583333195173</v>
      </c>
      <c r="C56980" s="246">
        <f t="shared" si="3590"/>
        <v>49492.624999861837</v>
      </c>
      <c r="D56980" s="247"/>
    </row>
    <row r="56981" spans="2:4">
      <c r="B56981" s="245">
        <f t="shared" si="3590"/>
        <v>49492.624999861837</v>
      </c>
      <c r="C56981" s="246">
        <f t="shared" si="3590"/>
        <v>49492.666666528501</v>
      </c>
      <c r="D56981" s="247"/>
    </row>
    <row r="56982" spans="2:4">
      <c r="B56982" s="245">
        <f t="shared" si="3590"/>
        <v>49492.666666528501</v>
      </c>
      <c r="C56982" s="246">
        <f t="shared" si="3590"/>
        <v>49492.708333195165</v>
      </c>
      <c r="D56982" s="247"/>
    </row>
    <row r="56983" spans="2:4">
      <c r="B56983" s="245">
        <f t="shared" si="3590"/>
        <v>49492.708333195165</v>
      </c>
      <c r="C56983" s="246">
        <f t="shared" si="3590"/>
        <v>49492.74999986183</v>
      </c>
      <c r="D56983" s="247"/>
    </row>
    <row r="56984" spans="2:4">
      <c r="B56984" s="245">
        <f t="shared" si="3590"/>
        <v>49492.74999986183</v>
      </c>
      <c r="C56984" s="246">
        <f t="shared" si="3590"/>
        <v>49492.791666528494</v>
      </c>
      <c r="D56984" s="247"/>
    </row>
    <row r="56985" spans="2:4">
      <c r="B56985" s="245">
        <f t="shared" si="3590"/>
        <v>49492.791666528494</v>
      </c>
      <c r="C56985" s="246">
        <f t="shared" si="3590"/>
        <v>49492.833333195158</v>
      </c>
      <c r="D56985" s="247"/>
    </row>
    <row r="56986" spans="2:4">
      <c r="B56986" s="245">
        <f t="shared" si="3590"/>
        <v>49492.833333195158</v>
      </c>
      <c r="C56986" s="246">
        <f t="shared" si="3590"/>
        <v>49492.874999861822</v>
      </c>
      <c r="D56986" s="247"/>
    </row>
    <row r="56987" spans="2:4">
      <c r="B56987" s="245">
        <f t="shared" si="3590"/>
        <v>49492.874999861822</v>
      </c>
      <c r="C56987" s="246">
        <f t="shared" si="3590"/>
        <v>49492.916666528487</v>
      </c>
      <c r="D56987" s="247"/>
    </row>
    <row r="56988" spans="2:4">
      <c r="B56988" s="245">
        <f t="shared" si="3590"/>
        <v>49492.916666528487</v>
      </c>
      <c r="C56988" s="246">
        <f t="shared" si="3590"/>
        <v>49492.958333195151</v>
      </c>
      <c r="D56988" s="247"/>
    </row>
    <row r="56989" spans="2:4">
      <c r="B56989" s="245">
        <f t="shared" si="3590"/>
        <v>49492.958333195151</v>
      </c>
      <c r="C56989" s="246">
        <f t="shared" si="3590"/>
        <v>49492.999999861815</v>
      </c>
      <c r="D56989" s="247"/>
    </row>
    <row r="56990" spans="2:4">
      <c r="B56990" s="245">
        <f t="shared" si="3590"/>
        <v>49492.999999861815</v>
      </c>
      <c r="C56990" s="246">
        <f t="shared" si="3590"/>
        <v>49493.041666528479</v>
      </c>
      <c r="D56990" s="247"/>
    </row>
    <row r="56991" spans="2:4">
      <c r="B56991" s="245">
        <f t="shared" si="3590"/>
        <v>49493.041666528479</v>
      </c>
      <c r="C56991" s="246">
        <f t="shared" si="3590"/>
        <v>49493.083333195143</v>
      </c>
      <c r="D56991" s="247"/>
    </row>
    <row r="56992" spans="2:4">
      <c r="B56992" s="245">
        <f t="shared" si="3590"/>
        <v>49493.083333195143</v>
      </c>
      <c r="C56992" s="246">
        <f t="shared" si="3590"/>
        <v>49493.124999861808</v>
      </c>
      <c r="D56992" s="247"/>
    </row>
    <row r="56993" spans="2:4">
      <c r="B56993" s="245">
        <f t="shared" si="3590"/>
        <v>49493.124999861808</v>
      </c>
      <c r="C56993" s="246">
        <f t="shared" si="3590"/>
        <v>49493.166666528472</v>
      </c>
      <c r="D56993" s="247"/>
    </row>
    <row r="56994" spans="2:4">
      <c r="B56994" s="245">
        <f t="shared" si="3590"/>
        <v>49493.166666528472</v>
      </c>
      <c r="C56994" s="246">
        <f t="shared" si="3590"/>
        <v>49493.208333195136</v>
      </c>
      <c r="D56994" s="247"/>
    </row>
    <row r="56995" spans="2:4">
      <c r="B56995" s="245">
        <f t="shared" si="3590"/>
        <v>49493.208333195136</v>
      </c>
      <c r="C56995" s="246">
        <f t="shared" si="3590"/>
        <v>49493.2499998618</v>
      </c>
      <c r="D56995" s="247"/>
    </row>
    <row r="56996" spans="2:4">
      <c r="B56996" s="245">
        <f t="shared" ref="B56996:C57011" si="3591">B56995+1/24</f>
        <v>49493.2499998618</v>
      </c>
      <c r="C56996" s="246">
        <f t="shared" si="3591"/>
        <v>49493.291666528465</v>
      </c>
      <c r="D56996" s="247"/>
    </row>
    <row r="56997" spans="2:4">
      <c r="B56997" s="245">
        <f t="shared" si="3591"/>
        <v>49493.291666528465</v>
      </c>
      <c r="C56997" s="246">
        <f t="shared" si="3591"/>
        <v>49493.333333195129</v>
      </c>
      <c r="D56997" s="247"/>
    </row>
    <row r="56998" spans="2:4">
      <c r="B56998" s="245">
        <f t="shared" si="3591"/>
        <v>49493.333333195129</v>
      </c>
      <c r="C56998" s="246">
        <f t="shared" si="3591"/>
        <v>49493.374999861793</v>
      </c>
      <c r="D56998" s="247"/>
    </row>
    <row r="56999" spans="2:4">
      <c r="B56999" s="245">
        <f t="shared" si="3591"/>
        <v>49493.374999861793</v>
      </c>
      <c r="C56999" s="246">
        <f t="shared" si="3591"/>
        <v>49493.416666528457</v>
      </c>
      <c r="D56999" s="247"/>
    </row>
    <row r="57000" spans="2:4">
      <c r="B57000" s="245">
        <f t="shared" si="3591"/>
        <v>49493.416666528457</v>
      </c>
      <c r="C57000" s="246">
        <f t="shared" si="3591"/>
        <v>49493.458333195122</v>
      </c>
      <c r="D57000" s="247"/>
    </row>
    <row r="57001" spans="2:4">
      <c r="B57001" s="245">
        <f t="shared" si="3591"/>
        <v>49493.458333195122</v>
      </c>
      <c r="C57001" s="246">
        <f t="shared" si="3591"/>
        <v>49493.499999861786</v>
      </c>
      <c r="D57001" s="247"/>
    </row>
    <row r="57002" spans="2:4">
      <c r="B57002" s="245">
        <f t="shared" si="3591"/>
        <v>49493.499999861786</v>
      </c>
      <c r="C57002" s="246">
        <f t="shared" si="3591"/>
        <v>49493.54166652845</v>
      </c>
      <c r="D57002" s="247"/>
    </row>
    <row r="57003" spans="2:4">
      <c r="B57003" s="245">
        <f t="shared" si="3591"/>
        <v>49493.54166652845</v>
      </c>
      <c r="C57003" s="246">
        <f t="shared" si="3591"/>
        <v>49493.583333195114</v>
      </c>
      <c r="D57003" s="247"/>
    </row>
    <row r="57004" spans="2:4">
      <c r="B57004" s="245">
        <f t="shared" si="3591"/>
        <v>49493.583333195114</v>
      </c>
      <c r="C57004" s="246">
        <f t="shared" si="3591"/>
        <v>49493.624999861779</v>
      </c>
      <c r="D57004" s="247"/>
    </row>
    <row r="57005" spans="2:4">
      <c r="B57005" s="245">
        <f t="shared" si="3591"/>
        <v>49493.624999861779</v>
      </c>
      <c r="C57005" s="246">
        <f t="shared" si="3591"/>
        <v>49493.666666528443</v>
      </c>
      <c r="D57005" s="247"/>
    </row>
    <row r="57006" spans="2:4">
      <c r="B57006" s="245">
        <f t="shared" si="3591"/>
        <v>49493.666666528443</v>
      </c>
      <c r="C57006" s="246">
        <f t="shared" si="3591"/>
        <v>49493.708333195107</v>
      </c>
      <c r="D57006" s="247"/>
    </row>
    <row r="57007" spans="2:4">
      <c r="B57007" s="245">
        <f t="shared" si="3591"/>
        <v>49493.708333195107</v>
      </c>
      <c r="C57007" s="246">
        <f t="shared" si="3591"/>
        <v>49493.749999861771</v>
      </c>
      <c r="D57007" s="247"/>
    </row>
    <row r="57008" spans="2:4">
      <c r="B57008" s="245">
        <f t="shared" si="3591"/>
        <v>49493.749999861771</v>
      </c>
      <c r="C57008" s="246">
        <f t="shared" si="3591"/>
        <v>49493.791666528436</v>
      </c>
      <c r="D57008" s="247"/>
    </row>
    <row r="57009" spans="2:4">
      <c r="B57009" s="245">
        <f t="shared" si="3591"/>
        <v>49493.791666528436</v>
      </c>
      <c r="C57009" s="246">
        <f t="shared" si="3591"/>
        <v>49493.8333331951</v>
      </c>
      <c r="D57009" s="247"/>
    </row>
    <row r="57010" spans="2:4">
      <c r="B57010" s="245">
        <f t="shared" si="3591"/>
        <v>49493.8333331951</v>
      </c>
      <c r="C57010" s="246">
        <f t="shared" si="3591"/>
        <v>49493.874999861764</v>
      </c>
      <c r="D57010" s="247"/>
    </row>
    <row r="57011" spans="2:4">
      <c r="B57011" s="245">
        <f t="shared" si="3591"/>
        <v>49493.874999861764</v>
      </c>
      <c r="C57011" s="246">
        <f t="shared" si="3591"/>
        <v>49493.916666528428</v>
      </c>
      <c r="D57011" s="247"/>
    </row>
    <row r="57012" spans="2:4">
      <c r="B57012" s="245">
        <f t="shared" ref="B57012:C57027" si="3592">B57011+1/24</f>
        <v>49493.916666528428</v>
      </c>
      <c r="C57012" s="246">
        <f t="shared" si="3592"/>
        <v>49493.958333195093</v>
      </c>
      <c r="D57012" s="247"/>
    </row>
    <row r="57013" spans="2:4">
      <c r="B57013" s="245">
        <f t="shared" si="3592"/>
        <v>49493.958333195093</v>
      </c>
      <c r="C57013" s="246">
        <f t="shared" si="3592"/>
        <v>49493.999999861757</v>
      </c>
      <c r="D57013" s="247"/>
    </row>
    <row r="57014" spans="2:4">
      <c r="B57014" s="245">
        <f t="shared" si="3592"/>
        <v>49493.999999861757</v>
      </c>
      <c r="C57014" s="246">
        <f t="shared" si="3592"/>
        <v>49494.041666528421</v>
      </c>
      <c r="D57014" s="247"/>
    </row>
    <row r="57015" spans="2:4">
      <c r="B57015" s="245">
        <f t="shared" si="3592"/>
        <v>49494.041666528421</v>
      </c>
      <c r="C57015" s="246">
        <f t="shared" si="3592"/>
        <v>49494.083333195085</v>
      </c>
      <c r="D57015" s="247"/>
    </row>
    <row r="57016" spans="2:4">
      <c r="B57016" s="245">
        <f t="shared" si="3592"/>
        <v>49494.083333195085</v>
      </c>
      <c r="C57016" s="246">
        <f t="shared" si="3592"/>
        <v>49494.12499986175</v>
      </c>
      <c r="D57016" s="247"/>
    </row>
    <row r="57017" spans="2:4">
      <c r="B57017" s="245">
        <f t="shared" si="3592"/>
        <v>49494.12499986175</v>
      </c>
      <c r="C57017" s="246">
        <f t="shared" si="3592"/>
        <v>49494.166666528414</v>
      </c>
      <c r="D57017" s="247"/>
    </row>
    <row r="57018" spans="2:4">
      <c r="B57018" s="245">
        <f t="shared" si="3592"/>
        <v>49494.166666528414</v>
      </c>
      <c r="C57018" s="246">
        <f t="shared" si="3592"/>
        <v>49494.208333195078</v>
      </c>
      <c r="D57018" s="247"/>
    </row>
    <row r="57019" spans="2:4">
      <c r="B57019" s="245">
        <f t="shared" si="3592"/>
        <v>49494.208333195078</v>
      </c>
      <c r="C57019" s="246">
        <f t="shared" si="3592"/>
        <v>49494.249999861742</v>
      </c>
      <c r="D57019" s="247"/>
    </row>
    <row r="57020" spans="2:4">
      <c r="B57020" s="245">
        <f t="shared" si="3592"/>
        <v>49494.249999861742</v>
      </c>
      <c r="C57020" s="246">
        <f t="shared" si="3592"/>
        <v>49494.291666528406</v>
      </c>
      <c r="D57020" s="247"/>
    </row>
    <row r="57021" spans="2:4">
      <c r="B57021" s="245">
        <f t="shared" si="3592"/>
        <v>49494.291666528406</v>
      </c>
      <c r="C57021" s="246">
        <f t="shared" si="3592"/>
        <v>49494.333333195071</v>
      </c>
      <c r="D57021" s="247"/>
    </row>
    <row r="57022" spans="2:4">
      <c r="B57022" s="245">
        <f t="shared" si="3592"/>
        <v>49494.333333195071</v>
      </c>
      <c r="C57022" s="246">
        <f t="shared" si="3592"/>
        <v>49494.374999861735</v>
      </c>
      <c r="D57022" s="247"/>
    </row>
    <row r="57023" spans="2:4">
      <c r="B57023" s="245">
        <f t="shared" si="3592"/>
        <v>49494.374999861735</v>
      </c>
      <c r="C57023" s="246">
        <f t="shared" si="3592"/>
        <v>49494.416666528399</v>
      </c>
      <c r="D57023" s="247"/>
    </row>
    <row r="57024" spans="2:4">
      <c r="B57024" s="245">
        <f t="shared" si="3592"/>
        <v>49494.416666528399</v>
      </c>
      <c r="C57024" s="246">
        <f t="shared" si="3592"/>
        <v>49494.458333195063</v>
      </c>
      <c r="D57024" s="247"/>
    </row>
    <row r="57025" spans="2:4">
      <c r="B57025" s="245">
        <f t="shared" si="3592"/>
        <v>49494.458333195063</v>
      </c>
      <c r="C57025" s="246">
        <f t="shared" si="3592"/>
        <v>49494.499999861728</v>
      </c>
      <c r="D57025" s="247"/>
    </row>
    <row r="57026" spans="2:4">
      <c r="B57026" s="245">
        <f t="shared" si="3592"/>
        <v>49494.499999861728</v>
      </c>
      <c r="C57026" s="246">
        <f t="shared" si="3592"/>
        <v>49494.541666528392</v>
      </c>
      <c r="D57026" s="247"/>
    </row>
    <row r="57027" spans="2:4">
      <c r="B57027" s="245">
        <f t="shared" si="3592"/>
        <v>49494.541666528392</v>
      </c>
      <c r="C57027" s="246">
        <f t="shared" si="3592"/>
        <v>49494.583333195056</v>
      </c>
      <c r="D57027" s="247"/>
    </row>
    <row r="57028" spans="2:4">
      <c r="B57028" s="245">
        <f t="shared" ref="B57028:C57043" si="3593">B57027+1/24</f>
        <v>49494.583333195056</v>
      </c>
      <c r="C57028" s="246">
        <f t="shared" si="3593"/>
        <v>49494.62499986172</v>
      </c>
      <c r="D57028" s="247"/>
    </row>
    <row r="57029" spans="2:4">
      <c r="B57029" s="245">
        <f t="shared" si="3593"/>
        <v>49494.62499986172</v>
      </c>
      <c r="C57029" s="246">
        <f t="shared" si="3593"/>
        <v>49494.666666528385</v>
      </c>
      <c r="D57029" s="247"/>
    </row>
    <row r="57030" spans="2:4">
      <c r="B57030" s="245">
        <f t="shared" si="3593"/>
        <v>49494.666666528385</v>
      </c>
      <c r="C57030" s="246">
        <f t="shared" si="3593"/>
        <v>49494.708333195049</v>
      </c>
      <c r="D57030" s="247"/>
    </row>
    <row r="57031" spans="2:4">
      <c r="B57031" s="245">
        <f t="shared" si="3593"/>
        <v>49494.708333195049</v>
      </c>
      <c r="C57031" s="246">
        <f t="shared" si="3593"/>
        <v>49494.749999861713</v>
      </c>
      <c r="D57031" s="247"/>
    </row>
    <row r="57032" spans="2:4">
      <c r="B57032" s="245">
        <f t="shared" si="3593"/>
        <v>49494.749999861713</v>
      </c>
      <c r="C57032" s="246">
        <f t="shared" si="3593"/>
        <v>49494.791666528377</v>
      </c>
      <c r="D57032" s="247"/>
    </row>
    <row r="57033" spans="2:4">
      <c r="B57033" s="245">
        <f t="shared" si="3593"/>
        <v>49494.791666528377</v>
      </c>
      <c r="C57033" s="246">
        <f t="shared" si="3593"/>
        <v>49494.833333195042</v>
      </c>
      <c r="D57033" s="247"/>
    </row>
    <row r="57034" spans="2:4">
      <c r="B57034" s="245">
        <f t="shared" si="3593"/>
        <v>49494.833333195042</v>
      </c>
      <c r="C57034" s="246">
        <f t="shared" si="3593"/>
        <v>49494.874999861706</v>
      </c>
      <c r="D57034" s="247"/>
    </row>
    <row r="57035" spans="2:4">
      <c r="B57035" s="245">
        <f t="shared" si="3593"/>
        <v>49494.874999861706</v>
      </c>
      <c r="C57035" s="246">
        <f t="shared" si="3593"/>
        <v>49494.91666652837</v>
      </c>
      <c r="D57035" s="247"/>
    </row>
    <row r="57036" spans="2:4">
      <c r="B57036" s="245">
        <f t="shared" si="3593"/>
        <v>49494.91666652837</v>
      </c>
      <c r="C57036" s="246">
        <f t="shared" si="3593"/>
        <v>49494.958333195034</v>
      </c>
      <c r="D57036" s="247"/>
    </row>
    <row r="57037" spans="2:4">
      <c r="B57037" s="245">
        <f t="shared" si="3593"/>
        <v>49494.958333195034</v>
      </c>
      <c r="C57037" s="246">
        <f t="shared" si="3593"/>
        <v>49494.999999861699</v>
      </c>
      <c r="D57037" s="247"/>
    </row>
    <row r="57038" spans="2:4">
      <c r="B57038" s="245">
        <f t="shared" si="3593"/>
        <v>49494.999999861699</v>
      </c>
      <c r="C57038" s="246">
        <f t="shared" si="3593"/>
        <v>49495.041666528363</v>
      </c>
      <c r="D57038" s="247"/>
    </row>
    <row r="57039" spans="2:4">
      <c r="B57039" s="245">
        <f t="shared" si="3593"/>
        <v>49495.041666528363</v>
      </c>
      <c r="C57039" s="246">
        <f t="shared" si="3593"/>
        <v>49495.083333195027</v>
      </c>
      <c r="D57039" s="247"/>
    </row>
    <row r="57040" spans="2:4">
      <c r="B57040" s="245">
        <f t="shared" si="3593"/>
        <v>49495.083333195027</v>
      </c>
      <c r="C57040" s="246">
        <f t="shared" si="3593"/>
        <v>49495.124999861691</v>
      </c>
      <c r="D57040" s="247"/>
    </row>
    <row r="57041" spans="2:4">
      <c r="B57041" s="245">
        <f t="shared" si="3593"/>
        <v>49495.124999861691</v>
      </c>
      <c r="C57041" s="246">
        <f t="shared" si="3593"/>
        <v>49495.166666528356</v>
      </c>
      <c r="D57041" s="247"/>
    </row>
    <row r="57042" spans="2:4">
      <c r="B57042" s="245">
        <f t="shared" si="3593"/>
        <v>49495.166666528356</v>
      </c>
      <c r="C57042" s="246">
        <f t="shared" si="3593"/>
        <v>49495.20833319502</v>
      </c>
      <c r="D57042" s="247"/>
    </row>
    <row r="57043" spans="2:4">
      <c r="B57043" s="245">
        <f t="shared" si="3593"/>
        <v>49495.20833319502</v>
      </c>
      <c r="C57043" s="246">
        <f t="shared" si="3593"/>
        <v>49495.249999861684</v>
      </c>
      <c r="D57043" s="247"/>
    </row>
    <row r="57044" spans="2:4">
      <c r="B57044" s="245">
        <f t="shared" ref="B57044:C57059" si="3594">B57043+1/24</f>
        <v>49495.249999861684</v>
      </c>
      <c r="C57044" s="246">
        <f t="shared" si="3594"/>
        <v>49495.291666528348</v>
      </c>
      <c r="D57044" s="247"/>
    </row>
    <row r="57045" spans="2:4">
      <c r="B57045" s="245">
        <f t="shared" si="3594"/>
        <v>49495.291666528348</v>
      </c>
      <c r="C57045" s="246">
        <f t="shared" si="3594"/>
        <v>49495.333333195013</v>
      </c>
      <c r="D57045" s="247"/>
    </row>
    <row r="57046" spans="2:4">
      <c r="B57046" s="245">
        <f t="shared" si="3594"/>
        <v>49495.333333195013</v>
      </c>
      <c r="C57046" s="246">
        <f t="shared" si="3594"/>
        <v>49495.374999861677</v>
      </c>
      <c r="D57046" s="247"/>
    </row>
    <row r="57047" spans="2:4">
      <c r="B57047" s="245">
        <f t="shared" si="3594"/>
        <v>49495.374999861677</v>
      </c>
      <c r="C57047" s="246">
        <f t="shared" si="3594"/>
        <v>49495.416666528341</v>
      </c>
      <c r="D57047" s="247"/>
    </row>
    <row r="57048" spans="2:4">
      <c r="B57048" s="245">
        <f t="shared" si="3594"/>
        <v>49495.416666528341</v>
      </c>
      <c r="C57048" s="246">
        <f t="shared" si="3594"/>
        <v>49495.458333195005</v>
      </c>
      <c r="D57048" s="247"/>
    </row>
    <row r="57049" spans="2:4">
      <c r="B57049" s="245">
        <f t="shared" si="3594"/>
        <v>49495.458333195005</v>
      </c>
      <c r="C57049" s="246">
        <f t="shared" si="3594"/>
        <v>49495.499999861669</v>
      </c>
      <c r="D57049" s="247"/>
    </row>
    <row r="57050" spans="2:4">
      <c r="B57050" s="245">
        <f t="shared" si="3594"/>
        <v>49495.499999861669</v>
      </c>
      <c r="C57050" s="246">
        <f t="shared" si="3594"/>
        <v>49495.541666528334</v>
      </c>
      <c r="D57050" s="247"/>
    </row>
    <row r="57051" spans="2:4">
      <c r="B57051" s="245">
        <f t="shared" si="3594"/>
        <v>49495.541666528334</v>
      </c>
      <c r="C57051" s="246">
        <f t="shared" si="3594"/>
        <v>49495.583333194998</v>
      </c>
      <c r="D57051" s="247"/>
    </row>
    <row r="57052" spans="2:4">
      <c r="B57052" s="245">
        <f t="shared" si="3594"/>
        <v>49495.583333194998</v>
      </c>
      <c r="C57052" s="246">
        <f t="shared" si="3594"/>
        <v>49495.624999861662</v>
      </c>
      <c r="D57052" s="247"/>
    </row>
    <row r="57053" spans="2:4">
      <c r="B57053" s="245">
        <f t="shared" si="3594"/>
        <v>49495.624999861662</v>
      </c>
      <c r="C57053" s="246">
        <f t="shared" si="3594"/>
        <v>49495.666666528326</v>
      </c>
      <c r="D57053" s="247"/>
    </row>
    <row r="57054" spans="2:4">
      <c r="B57054" s="245">
        <f t="shared" si="3594"/>
        <v>49495.666666528326</v>
      </c>
      <c r="C57054" s="246">
        <f t="shared" si="3594"/>
        <v>49495.708333194991</v>
      </c>
      <c r="D57054" s="247"/>
    </row>
    <row r="57055" spans="2:4">
      <c r="B57055" s="245">
        <f t="shared" si="3594"/>
        <v>49495.708333194991</v>
      </c>
      <c r="C57055" s="246">
        <f t="shared" si="3594"/>
        <v>49495.749999861655</v>
      </c>
      <c r="D57055" s="247"/>
    </row>
    <row r="57056" spans="2:4">
      <c r="B57056" s="245">
        <f t="shared" si="3594"/>
        <v>49495.749999861655</v>
      </c>
      <c r="C57056" s="246">
        <f t="shared" si="3594"/>
        <v>49495.791666528319</v>
      </c>
      <c r="D57056" s="247"/>
    </row>
    <row r="57057" spans="2:4">
      <c r="B57057" s="245">
        <f t="shared" si="3594"/>
        <v>49495.791666528319</v>
      </c>
      <c r="C57057" s="246">
        <f t="shared" si="3594"/>
        <v>49495.833333194983</v>
      </c>
      <c r="D57057" s="247"/>
    </row>
    <row r="57058" spans="2:4">
      <c r="B57058" s="245">
        <f t="shared" si="3594"/>
        <v>49495.833333194983</v>
      </c>
      <c r="C57058" s="246">
        <f t="shared" si="3594"/>
        <v>49495.874999861648</v>
      </c>
      <c r="D57058" s="247"/>
    </row>
    <row r="57059" spans="2:4">
      <c r="B57059" s="245">
        <f t="shared" si="3594"/>
        <v>49495.874999861648</v>
      </c>
      <c r="C57059" s="246">
        <f t="shared" si="3594"/>
        <v>49495.916666528312</v>
      </c>
      <c r="D57059" s="247"/>
    </row>
    <row r="57060" spans="2:4">
      <c r="B57060" s="245">
        <f t="shared" ref="B57060:C57075" si="3595">B57059+1/24</f>
        <v>49495.916666528312</v>
      </c>
      <c r="C57060" s="246">
        <f t="shared" si="3595"/>
        <v>49495.958333194976</v>
      </c>
      <c r="D57060" s="247"/>
    </row>
    <row r="57061" spans="2:4">
      <c r="B57061" s="245">
        <f t="shared" si="3595"/>
        <v>49495.958333194976</v>
      </c>
      <c r="C57061" s="246">
        <f t="shared" si="3595"/>
        <v>49495.99999986164</v>
      </c>
      <c r="D57061" s="247"/>
    </row>
    <row r="57062" spans="2:4">
      <c r="B57062" s="245">
        <f t="shared" si="3595"/>
        <v>49495.99999986164</v>
      </c>
      <c r="C57062" s="246">
        <f t="shared" si="3595"/>
        <v>49496.041666528305</v>
      </c>
      <c r="D57062" s="247"/>
    </row>
    <row r="57063" spans="2:4">
      <c r="B57063" s="245">
        <f t="shared" si="3595"/>
        <v>49496.041666528305</v>
      </c>
      <c r="C57063" s="246">
        <f t="shared" si="3595"/>
        <v>49496.083333194969</v>
      </c>
      <c r="D57063" s="247"/>
    </row>
    <row r="57064" spans="2:4">
      <c r="B57064" s="245">
        <f t="shared" si="3595"/>
        <v>49496.083333194969</v>
      </c>
      <c r="C57064" s="246">
        <f t="shared" si="3595"/>
        <v>49496.124999861633</v>
      </c>
      <c r="D57064" s="247"/>
    </row>
    <row r="57065" spans="2:4">
      <c r="B57065" s="245">
        <f t="shared" si="3595"/>
        <v>49496.124999861633</v>
      </c>
      <c r="C57065" s="246">
        <f t="shared" si="3595"/>
        <v>49496.166666528297</v>
      </c>
      <c r="D57065" s="247"/>
    </row>
    <row r="57066" spans="2:4">
      <c r="B57066" s="245">
        <f t="shared" si="3595"/>
        <v>49496.166666528297</v>
      </c>
      <c r="C57066" s="246">
        <f t="shared" si="3595"/>
        <v>49496.208333194962</v>
      </c>
      <c r="D57066" s="247"/>
    </row>
    <row r="57067" spans="2:4">
      <c r="B57067" s="245">
        <f t="shared" si="3595"/>
        <v>49496.208333194962</v>
      </c>
      <c r="C57067" s="246">
        <f t="shared" si="3595"/>
        <v>49496.249999861626</v>
      </c>
      <c r="D57067" s="247"/>
    </row>
    <row r="57068" spans="2:4">
      <c r="B57068" s="245">
        <f t="shared" si="3595"/>
        <v>49496.249999861626</v>
      </c>
      <c r="C57068" s="246">
        <f t="shared" si="3595"/>
        <v>49496.29166652829</v>
      </c>
      <c r="D57068" s="247"/>
    </row>
    <row r="57069" spans="2:4">
      <c r="B57069" s="245">
        <f t="shared" si="3595"/>
        <v>49496.29166652829</v>
      </c>
      <c r="C57069" s="246">
        <f t="shared" si="3595"/>
        <v>49496.333333194954</v>
      </c>
      <c r="D57069" s="247"/>
    </row>
    <row r="57070" spans="2:4">
      <c r="B57070" s="245">
        <f t="shared" si="3595"/>
        <v>49496.333333194954</v>
      </c>
      <c r="C57070" s="246">
        <f t="shared" si="3595"/>
        <v>49496.374999861619</v>
      </c>
      <c r="D57070" s="247"/>
    </row>
    <row r="57071" spans="2:4">
      <c r="B57071" s="245">
        <f t="shared" si="3595"/>
        <v>49496.374999861619</v>
      </c>
      <c r="C57071" s="246">
        <f t="shared" si="3595"/>
        <v>49496.416666528283</v>
      </c>
      <c r="D57071" s="247"/>
    </row>
    <row r="57072" spans="2:4">
      <c r="B57072" s="245">
        <f t="shared" si="3595"/>
        <v>49496.416666528283</v>
      </c>
      <c r="C57072" s="246">
        <f t="shared" si="3595"/>
        <v>49496.458333194947</v>
      </c>
      <c r="D57072" s="247"/>
    </row>
    <row r="57073" spans="2:4">
      <c r="B57073" s="245">
        <f t="shared" si="3595"/>
        <v>49496.458333194947</v>
      </c>
      <c r="C57073" s="246">
        <f t="shared" si="3595"/>
        <v>49496.499999861611</v>
      </c>
      <c r="D57073" s="247"/>
    </row>
    <row r="57074" spans="2:4">
      <c r="B57074" s="245">
        <f t="shared" si="3595"/>
        <v>49496.499999861611</v>
      </c>
      <c r="C57074" s="246">
        <f t="shared" si="3595"/>
        <v>49496.541666528276</v>
      </c>
      <c r="D57074" s="247"/>
    </row>
    <row r="57075" spans="2:4">
      <c r="B57075" s="245">
        <f t="shared" si="3595"/>
        <v>49496.541666528276</v>
      </c>
      <c r="C57075" s="246">
        <f t="shared" si="3595"/>
        <v>49496.58333319494</v>
      </c>
      <c r="D57075" s="247"/>
    </row>
    <row r="57076" spans="2:4">
      <c r="B57076" s="245">
        <f t="shared" ref="B57076:C57091" si="3596">B57075+1/24</f>
        <v>49496.58333319494</v>
      </c>
      <c r="C57076" s="246">
        <f t="shared" si="3596"/>
        <v>49496.624999861604</v>
      </c>
      <c r="D57076" s="247"/>
    </row>
    <row r="57077" spans="2:4">
      <c r="B57077" s="245">
        <f t="shared" si="3596"/>
        <v>49496.624999861604</v>
      </c>
      <c r="C57077" s="246">
        <f t="shared" si="3596"/>
        <v>49496.666666528268</v>
      </c>
      <c r="D57077" s="247"/>
    </row>
    <row r="57078" spans="2:4">
      <c r="B57078" s="245">
        <f t="shared" si="3596"/>
        <v>49496.666666528268</v>
      </c>
      <c r="C57078" s="246">
        <f t="shared" si="3596"/>
        <v>49496.708333194932</v>
      </c>
      <c r="D57078" s="247"/>
    </row>
    <row r="57079" spans="2:4">
      <c r="B57079" s="245">
        <f t="shared" si="3596"/>
        <v>49496.708333194932</v>
      </c>
      <c r="C57079" s="246">
        <f t="shared" si="3596"/>
        <v>49496.749999861597</v>
      </c>
      <c r="D57079" s="247"/>
    </row>
    <row r="57080" spans="2:4">
      <c r="B57080" s="245">
        <f t="shared" si="3596"/>
        <v>49496.749999861597</v>
      </c>
      <c r="C57080" s="246">
        <f t="shared" si="3596"/>
        <v>49496.791666528261</v>
      </c>
      <c r="D57080" s="247"/>
    </row>
    <row r="57081" spans="2:4">
      <c r="B57081" s="245">
        <f t="shared" si="3596"/>
        <v>49496.791666528261</v>
      </c>
      <c r="C57081" s="246">
        <f t="shared" si="3596"/>
        <v>49496.833333194925</v>
      </c>
      <c r="D57081" s="247"/>
    </row>
    <row r="57082" spans="2:4">
      <c r="B57082" s="245">
        <f t="shared" si="3596"/>
        <v>49496.833333194925</v>
      </c>
      <c r="C57082" s="246">
        <f t="shared" si="3596"/>
        <v>49496.874999861589</v>
      </c>
      <c r="D57082" s="247"/>
    </row>
    <row r="57083" spans="2:4">
      <c r="B57083" s="245">
        <f t="shared" si="3596"/>
        <v>49496.874999861589</v>
      </c>
      <c r="C57083" s="246">
        <f t="shared" si="3596"/>
        <v>49496.916666528254</v>
      </c>
      <c r="D57083" s="247"/>
    </row>
    <row r="57084" spans="2:4">
      <c r="B57084" s="245">
        <f t="shared" si="3596"/>
        <v>49496.916666528254</v>
      </c>
      <c r="C57084" s="246">
        <f t="shared" si="3596"/>
        <v>49496.958333194918</v>
      </c>
      <c r="D57084" s="247"/>
    </row>
    <row r="57085" spans="2:4">
      <c r="B57085" s="245">
        <f t="shared" si="3596"/>
        <v>49496.958333194918</v>
      </c>
      <c r="C57085" s="246">
        <f t="shared" si="3596"/>
        <v>49496.999999861582</v>
      </c>
      <c r="D57085" s="247"/>
    </row>
    <row r="57086" spans="2:4">
      <c r="B57086" s="245">
        <f t="shared" si="3596"/>
        <v>49496.999999861582</v>
      </c>
      <c r="C57086" s="246">
        <f t="shared" si="3596"/>
        <v>49497.041666528246</v>
      </c>
      <c r="D57086" s="247"/>
    </row>
    <row r="57087" spans="2:4">
      <c r="B57087" s="245">
        <f t="shared" si="3596"/>
        <v>49497.041666528246</v>
      </c>
      <c r="C57087" s="246">
        <f t="shared" si="3596"/>
        <v>49497.083333194911</v>
      </c>
      <c r="D57087" s="247"/>
    </row>
    <row r="57088" spans="2:4">
      <c r="B57088" s="245">
        <f t="shared" si="3596"/>
        <v>49497.083333194911</v>
      </c>
      <c r="C57088" s="246">
        <f t="shared" si="3596"/>
        <v>49497.124999861575</v>
      </c>
      <c r="D57088" s="247"/>
    </row>
    <row r="57089" spans="2:4">
      <c r="B57089" s="245">
        <f t="shared" si="3596"/>
        <v>49497.124999861575</v>
      </c>
      <c r="C57089" s="246">
        <f t="shared" si="3596"/>
        <v>49497.166666528239</v>
      </c>
      <c r="D57089" s="247"/>
    </row>
    <row r="57090" spans="2:4">
      <c r="B57090" s="245">
        <f t="shared" si="3596"/>
        <v>49497.166666528239</v>
      </c>
      <c r="C57090" s="246">
        <f t="shared" si="3596"/>
        <v>49497.208333194903</v>
      </c>
      <c r="D57090" s="247"/>
    </row>
    <row r="57091" spans="2:4">
      <c r="B57091" s="245">
        <f t="shared" si="3596"/>
        <v>49497.208333194903</v>
      </c>
      <c r="C57091" s="246">
        <f t="shared" si="3596"/>
        <v>49497.249999861568</v>
      </c>
      <c r="D57091" s="247"/>
    </row>
    <row r="57092" spans="2:4">
      <c r="B57092" s="245">
        <f t="shared" ref="B57092:C57107" si="3597">B57091+1/24</f>
        <v>49497.249999861568</v>
      </c>
      <c r="C57092" s="246">
        <f t="shared" si="3597"/>
        <v>49497.291666528232</v>
      </c>
      <c r="D57092" s="247"/>
    </row>
    <row r="57093" spans="2:4">
      <c r="B57093" s="245">
        <f t="shared" si="3597"/>
        <v>49497.291666528232</v>
      </c>
      <c r="C57093" s="246">
        <f t="shared" si="3597"/>
        <v>49497.333333194896</v>
      </c>
      <c r="D57093" s="247"/>
    </row>
    <row r="57094" spans="2:4">
      <c r="B57094" s="245">
        <f t="shared" si="3597"/>
        <v>49497.333333194896</v>
      </c>
      <c r="C57094" s="246">
        <f t="shared" si="3597"/>
        <v>49497.37499986156</v>
      </c>
      <c r="D57094" s="247"/>
    </row>
    <row r="57095" spans="2:4">
      <c r="B57095" s="245">
        <f t="shared" si="3597"/>
        <v>49497.37499986156</v>
      </c>
      <c r="C57095" s="246">
        <f t="shared" si="3597"/>
        <v>49497.416666528225</v>
      </c>
      <c r="D57095" s="247"/>
    </row>
    <row r="57096" spans="2:4">
      <c r="B57096" s="245">
        <f t="shared" si="3597"/>
        <v>49497.416666528225</v>
      </c>
      <c r="C57096" s="246">
        <f t="shared" si="3597"/>
        <v>49497.458333194889</v>
      </c>
      <c r="D57096" s="247"/>
    </row>
    <row r="57097" spans="2:4">
      <c r="B57097" s="245">
        <f t="shared" si="3597"/>
        <v>49497.458333194889</v>
      </c>
      <c r="C57097" s="246">
        <f t="shared" si="3597"/>
        <v>49497.499999861553</v>
      </c>
      <c r="D57097" s="247"/>
    </row>
    <row r="57098" spans="2:4">
      <c r="B57098" s="245">
        <f t="shared" si="3597"/>
        <v>49497.499999861553</v>
      </c>
      <c r="C57098" s="246">
        <f t="shared" si="3597"/>
        <v>49497.541666528217</v>
      </c>
      <c r="D57098" s="247"/>
    </row>
    <row r="57099" spans="2:4">
      <c r="B57099" s="245">
        <f t="shared" si="3597"/>
        <v>49497.541666528217</v>
      </c>
      <c r="C57099" s="246">
        <f t="shared" si="3597"/>
        <v>49497.583333194882</v>
      </c>
      <c r="D57099" s="247"/>
    </row>
    <row r="57100" spans="2:4">
      <c r="B57100" s="245">
        <f t="shared" si="3597"/>
        <v>49497.583333194882</v>
      </c>
      <c r="C57100" s="246">
        <f t="shared" si="3597"/>
        <v>49497.624999861546</v>
      </c>
      <c r="D57100" s="247"/>
    </row>
    <row r="57101" spans="2:4">
      <c r="B57101" s="245">
        <f t="shared" si="3597"/>
        <v>49497.624999861546</v>
      </c>
      <c r="C57101" s="246">
        <f t="shared" si="3597"/>
        <v>49497.66666652821</v>
      </c>
      <c r="D57101" s="247"/>
    </row>
    <row r="57102" spans="2:4">
      <c r="B57102" s="245">
        <f t="shared" si="3597"/>
        <v>49497.66666652821</v>
      </c>
      <c r="C57102" s="246">
        <f t="shared" si="3597"/>
        <v>49497.708333194874</v>
      </c>
      <c r="D57102" s="247"/>
    </row>
    <row r="57103" spans="2:4">
      <c r="B57103" s="245">
        <f t="shared" si="3597"/>
        <v>49497.708333194874</v>
      </c>
      <c r="C57103" s="246">
        <f t="shared" si="3597"/>
        <v>49497.749999861539</v>
      </c>
      <c r="D57103" s="247"/>
    </row>
    <row r="57104" spans="2:4">
      <c r="B57104" s="245">
        <f t="shared" si="3597"/>
        <v>49497.749999861539</v>
      </c>
      <c r="C57104" s="246">
        <f t="shared" si="3597"/>
        <v>49497.791666528203</v>
      </c>
      <c r="D57104" s="247"/>
    </row>
    <row r="57105" spans="2:4">
      <c r="B57105" s="245">
        <f t="shared" si="3597"/>
        <v>49497.791666528203</v>
      </c>
      <c r="C57105" s="246">
        <f t="shared" si="3597"/>
        <v>49497.833333194867</v>
      </c>
      <c r="D57105" s="247"/>
    </row>
    <row r="57106" spans="2:4">
      <c r="B57106" s="245">
        <f t="shared" si="3597"/>
        <v>49497.833333194867</v>
      </c>
      <c r="C57106" s="246">
        <f t="shared" si="3597"/>
        <v>49497.874999861531</v>
      </c>
      <c r="D57106" s="247"/>
    </row>
    <row r="57107" spans="2:4">
      <c r="B57107" s="245">
        <f t="shared" si="3597"/>
        <v>49497.874999861531</v>
      </c>
      <c r="C57107" s="246">
        <f t="shared" si="3597"/>
        <v>49497.916666528195</v>
      </c>
      <c r="D57107" s="247"/>
    </row>
    <row r="57108" spans="2:4">
      <c r="B57108" s="245">
        <f t="shared" ref="B57108:C57123" si="3598">B57107+1/24</f>
        <v>49497.916666528195</v>
      </c>
      <c r="C57108" s="246">
        <f t="shared" si="3598"/>
        <v>49497.95833319486</v>
      </c>
      <c r="D57108" s="247"/>
    </row>
    <row r="57109" spans="2:4">
      <c r="B57109" s="245">
        <f t="shared" si="3598"/>
        <v>49497.95833319486</v>
      </c>
      <c r="C57109" s="246">
        <f t="shared" si="3598"/>
        <v>49497.999999861524</v>
      </c>
      <c r="D57109" s="247"/>
    </row>
    <row r="57110" spans="2:4">
      <c r="B57110" s="245">
        <f t="shared" si="3598"/>
        <v>49497.999999861524</v>
      </c>
      <c r="C57110" s="246">
        <f t="shared" si="3598"/>
        <v>49498.041666528188</v>
      </c>
      <c r="D57110" s="247"/>
    </row>
    <row r="57111" spans="2:4">
      <c r="B57111" s="245">
        <f t="shared" si="3598"/>
        <v>49498.041666528188</v>
      </c>
      <c r="C57111" s="246">
        <f t="shared" si="3598"/>
        <v>49498.083333194852</v>
      </c>
      <c r="D57111" s="247"/>
    </row>
    <row r="57112" spans="2:4">
      <c r="B57112" s="245">
        <f t="shared" si="3598"/>
        <v>49498.083333194852</v>
      </c>
      <c r="C57112" s="246">
        <f t="shared" si="3598"/>
        <v>49498.124999861517</v>
      </c>
      <c r="D57112" s="247"/>
    </row>
    <row r="57113" spans="2:4">
      <c r="B57113" s="245">
        <f t="shared" si="3598"/>
        <v>49498.124999861517</v>
      </c>
      <c r="C57113" s="246">
        <f t="shared" si="3598"/>
        <v>49498.166666528181</v>
      </c>
      <c r="D57113" s="247"/>
    </row>
    <row r="57114" spans="2:4">
      <c r="B57114" s="245">
        <f t="shared" si="3598"/>
        <v>49498.166666528181</v>
      </c>
      <c r="C57114" s="246">
        <f t="shared" si="3598"/>
        <v>49498.208333194845</v>
      </c>
      <c r="D57114" s="247"/>
    </row>
    <row r="57115" spans="2:4">
      <c r="B57115" s="245">
        <f t="shared" si="3598"/>
        <v>49498.208333194845</v>
      </c>
      <c r="C57115" s="246">
        <f t="shared" si="3598"/>
        <v>49498.249999861509</v>
      </c>
      <c r="D57115" s="247"/>
    </row>
    <row r="57116" spans="2:4">
      <c r="B57116" s="245">
        <f t="shared" si="3598"/>
        <v>49498.249999861509</v>
      </c>
      <c r="C57116" s="246">
        <f t="shared" si="3598"/>
        <v>49498.291666528174</v>
      </c>
      <c r="D57116" s="247"/>
    </row>
    <row r="57117" spans="2:4">
      <c r="B57117" s="245">
        <f t="shared" si="3598"/>
        <v>49498.291666528174</v>
      </c>
      <c r="C57117" s="246">
        <f t="shared" si="3598"/>
        <v>49498.333333194838</v>
      </c>
      <c r="D57117" s="247"/>
    </row>
    <row r="57118" spans="2:4">
      <c r="B57118" s="245">
        <f t="shared" si="3598"/>
        <v>49498.333333194838</v>
      </c>
      <c r="C57118" s="246">
        <f t="shared" si="3598"/>
        <v>49498.374999861502</v>
      </c>
      <c r="D57118" s="247"/>
    </row>
    <row r="57119" spans="2:4">
      <c r="B57119" s="245">
        <f t="shared" si="3598"/>
        <v>49498.374999861502</v>
      </c>
      <c r="C57119" s="246">
        <f t="shared" si="3598"/>
        <v>49498.416666528166</v>
      </c>
      <c r="D57119" s="247"/>
    </row>
    <row r="57120" spans="2:4">
      <c r="B57120" s="245">
        <f t="shared" si="3598"/>
        <v>49498.416666528166</v>
      </c>
      <c r="C57120" s="246">
        <f t="shared" si="3598"/>
        <v>49498.458333194831</v>
      </c>
      <c r="D57120" s="247"/>
    </row>
    <row r="57121" spans="2:4">
      <c r="B57121" s="245">
        <f t="shared" si="3598"/>
        <v>49498.458333194831</v>
      </c>
      <c r="C57121" s="246">
        <f t="shared" si="3598"/>
        <v>49498.499999861495</v>
      </c>
      <c r="D57121" s="247"/>
    </row>
    <row r="57122" spans="2:4">
      <c r="B57122" s="245">
        <f t="shared" si="3598"/>
        <v>49498.499999861495</v>
      </c>
      <c r="C57122" s="246">
        <f t="shared" si="3598"/>
        <v>49498.541666528159</v>
      </c>
      <c r="D57122" s="247"/>
    </row>
    <row r="57123" spans="2:4">
      <c r="B57123" s="245">
        <f t="shared" si="3598"/>
        <v>49498.541666528159</v>
      </c>
      <c r="C57123" s="246">
        <f t="shared" si="3598"/>
        <v>49498.583333194823</v>
      </c>
      <c r="D57123" s="247"/>
    </row>
    <row r="57124" spans="2:4">
      <c r="B57124" s="245">
        <f t="shared" ref="B57124:C57134" si="3599">B57123+1/24</f>
        <v>49498.583333194823</v>
      </c>
      <c r="C57124" s="246">
        <f t="shared" si="3599"/>
        <v>49498.624999861488</v>
      </c>
      <c r="D57124" s="247"/>
    </row>
    <row r="57125" spans="2:4">
      <c r="B57125" s="245">
        <f t="shared" si="3599"/>
        <v>49498.624999861488</v>
      </c>
      <c r="C57125" s="246">
        <f t="shared" si="3599"/>
        <v>49498.666666528152</v>
      </c>
      <c r="D57125" s="247"/>
    </row>
    <row r="57126" spans="2:4">
      <c r="B57126" s="245">
        <f t="shared" si="3599"/>
        <v>49498.666666528152</v>
      </c>
      <c r="C57126" s="246">
        <f t="shared" si="3599"/>
        <v>49498.708333194816</v>
      </c>
      <c r="D57126" s="247"/>
    </row>
    <row r="57127" spans="2:4">
      <c r="B57127" s="245">
        <f t="shared" si="3599"/>
        <v>49498.708333194816</v>
      </c>
      <c r="C57127" s="246">
        <f t="shared" si="3599"/>
        <v>49498.74999986148</v>
      </c>
      <c r="D57127" s="247"/>
    </row>
    <row r="57128" spans="2:4">
      <c r="B57128" s="245">
        <f t="shared" si="3599"/>
        <v>49498.74999986148</v>
      </c>
      <c r="C57128" s="246">
        <f t="shared" si="3599"/>
        <v>49498.791666528145</v>
      </c>
      <c r="D57128" s="247"/>
    </row>
    <row r="57129" spans="2:4">
      <c r="B57129" s="245">
        <f t="shared" si="3599"/>
        <v>49498.791666528145</v>
      </c>
      <c r="C57129" s="246">
        <f t="shared" si="3599"/>
        <v>49498.833333194809</v>
      </c>
      <c r="D57129" s="247"/>
    </row>
    <row r="57130" spans="2:4">
      <c r="B57130" s="245">
        <f t="shared" si="3599"/>
        <v>49498.833333194809</v>
      </c>
      <c r="C57130" s="246">
        <f t="shared" si="3599"/>
        <v>49498.874999861473</v>
      </c>
      <c r="D57130" s="247"/>
    </row>
    <row r="57131" spans="2:4">
      <c r="B57131" s="245">
        <f t="shared" si="3599"/>
        <v>49498.874999861473</v>
      </c>
      <c r="C57131" s="246">
        <f t="shared" si="3599"/>
        <v>49498.916666528137</v>
      </c>
      <c r="D57131" s="247"/>
    </row>
    <row r="57132" spans="2:4">
      <c r="B57132" s="245">
        <f t="shared" si="3599"/>
        <v>49498.916666528137</v>
      </c>
      <c r="C57132" s="246">
        <f t="shared" si="3599"/>
        <v>49498.958333194802</v>
      </c>
      <c r="D57132" s="247"/>
    </row>
    <row r="57133" spans="2:4">
      <c r="B57133" s="245">
        <f t="shared" si="3599"/>
        <v>49498.958333194802</v>
      </c>
      <c r="C57133" s="246">
        <f t="shared" si="3599"/>
        <v>49498.999999861466</v>
      </c>
      <c r="D57133" s="247"/>
    </row>
    <row r="57134" spans="2:4">
      <c r="B57134" s="245">
        <f t="shared" si="3599"/>
        <v>49498.999999861466</v>
      </c>
      <c r="C57134" s="246">
        <f t="shared" si="3599"/>
        <v>49499.04166652813</v>
      </c>
      <c r="D57134" s="247"/>
    </row>
    <row r="57135" spans="2:4">
      <c r="B57135" s="245">
        <f>B57134+1/24</f>
        <v>49499.04166652813</v>
      </c>
      <c r="C57135" s="246">
        <f>C57134+1/24</f>
        <v>49499.083333194794</v>
      </c>
      <c r="D57135" s="247"/>
    </row>
    <row r="57136" spans="2:4">
      <c r="B57136" s="245">
        <f t="shared" ref="B57136:C57151" si="3600">B57135+1/24</f>
        <v>49499.083333194794</v>
      </c>
      <c r="C57136" s="246">
        <f t="shared" si="3600"/>
        <v>49499.124999861458</v>
      </c>
      <c r="D57136" s="247"/>
    </row>
    <row r="57137" spans="2:4">
      <c r="B57137" s="245">
        <f t="shared" si="3600"/>
        <v>49499.124999861458</v>
      </c>
      <c r="C57137" s="246">
        <f t="shared" si="3600"/>
        <v>49499.166666528123</v>
      </c>
      <c r="D57137" s="247"/>
    </row>
    <row r="57138" spans="2:4">
      <c r="B57138" s="245">
        <f t="shared" si="3600"/>
        <v>49499.166666528123</v>
      </c>
      <c r="C57138" s="246">
        <f t="shared" si="3600"/>
        <v>49499.208333194787</v>
      </c>
      <c r="D57138" s="247"/>
    </row>
    <row r="57139" spans="2:4">
      <c r="B57139" s="245">
        <f t="shared" si="3600"/>
        <v>49499.208333194787</v>
      </c>
      <c r="C57139" s="246">
        <f t="shared" si="3600"/>
        <v>49499.249999861451</v>
      </c>
      <c r="D57139" s="247"/>
    </row>
    <row r="57140" spans="2:4">
      <c r="B57140" s="245">
        <f t="shared" si="3600"/>
        <v>49499.249999861451</v>
      </c>
      <c r="C57140" s="246">
        <f t="shared" si="3600"/>
        <v>49499.291666528115</v>
      </c>
      <c r="D57140" s="247"/>
    </row>
    <row r="57141" spans="2:4">
      <c r="B57141" s="245">
        <f t="shared" si="3600"/>
        <v>49499.291666528115</v>
      </c>
      <c r="C57141" s="246">
        <f t="shared" si="3600"/>
        <v>49499.33333319478</v>
      </c>
      <c r="D57141" s="247"/>
    </row>
    <row r="57142" spans="2:4">
      <c r="B57142" s="245">
        <f t="shared" si="3600"/>
        <v>49499.33333319478</v>
      </c>
      <c r="C57142" s="246">
        <f t="shared" si="3600"/>
        <v>49499.374999861444</v>
      </c>
      <c r="D57142" s="247"/>
    </row>
    <row r="57143" spans="2:4">
      <c r="B57143" s="245">
        <f t="shared" si="3600"/>
        <v>49499.374999861444</v>
      </c>
      <c r="C57143" s="246">
        <f t="shared" si="3600"/>
        <v>49499.416666528108</v>
      </c>
      <c r="D57143" s="247"/>
    </row>
    <row r="57144" spans="2:4">
      <c r="B57144" s="245">
        <f t="shared" si="3600"/>
        <v>49499.416666528108</v>
      </c>
      <c r="C57144" s="246">
        <f t="shared" si="3600"/>
        <v>49499.458333194772</v>
      </c>
      <c r="D57144" s="247"/>
    </row>
    <row r="57145" spans="2:4">
      <c r="B57145" s="245">
        <f t="shared" si="3600"/>
        <v>49499.458333194772</v>
      </c>
      <c r="C57145" s="246">
        <f t="shared" si="3600"/>
        <v>49499.499999861437</v>
      </c>
      <c r="D57145" s="247"/>
    </row>
    <row r="57146" spans="2:4">
      <c r="B57146" s="245">
        <f t="shared" si="3600"/>
        <v>49499.499999861437</v>
      </c>
      <c r="C57146" s="246">
        <f t="shared" si="3600"/>
        <v>49499.541666528101</v>
      </c>
      <c r="D57146" s="247"/>
    </row>
    <row r="57147" spans="2:4">
      <c r="B57147" s="245">
        <f t="shared" si="3600"/>
        <v>49499.541666528101</v>
      </c>
      <c r="C57147" s="246">
        <f t="shared" si="3600"/>
        <v>49499.583333194765</v>
      </c>
      <c r="D57147" s="247"/>
    </row>
    <row r="57148" spans="2:4">
      <c r="B57148" s="245">
        <f t="shared" si="3600"/>
        <v>49499.583333194765</v>
      </c>
      <c r="C57148" s="246">
        <f t="shared" si="3600"/>
        <v>49499.624999861429</v>
      </c>
      <c r="D57148" s="247"/>
    </row>
    <row r="57149" spans="2:4">
      <c r="B57149" s="245">
        <f t="shared" si="3600"/>
        <v>49499.624999861429</v>
      </c>
      <c r="C57149" s="246">
        <f t="shared" si="3600"/>
        <v>49499.666666528094</v>
      </c>
      <c r="D57149" s="247"/>
    </row>
    <row r="57150" spans="2:4">
      <c r="B57150" s="245">
        <f t="shared" si="3600"/>
        <v>49499.666666528094</v>
      </c>
      <c r="C57150" s="246">
        <f t="shared" si="3600"/>
        <v>49499.708333194758</v>
      </c>
      <c r="D57150" s="247"/>
    </row>
    <row r="57151" spans="2:4">
      <c r="B57151" s="245">
        <f t="shared" si="3600"/>
        <v>49499.708333194758</v>
      </c>
      <c r="C57151" s="246">
        <f t="shared" si="3600"/>
        <v>49499.749999861422</v>
      </c>
      <c r="D57151" s="247"/>
    </row>
    <row r="57152" spans="2:4">
      <c r="B57152" s="245">
        <f t="shared" ref="B57152:C57167" si="3601">B57151+1/24</f>
        <v>49499.749999861422</v>
      </c>
      <c r="C57152" s="246">
        <f t="shared" si="3601"/>
        <v>49499.791666528086</v>
      </c>
      <c r="D57152" s="247"/>
    </row>
    <row r="57153" spans="2:4">
      <c r="B57153" s="245">
        <f t="shared" si="3601"/>
        <v>49499.791666528086</v>
      </c>
      <c r="C57153" s="246">
        <f t="shared" si="3601"/>
        <v>49499.833333194751</v>
      </c>
      <c r="D57153" s="247"/>
    </row>
    <row r="57154" spans="2:4">
      <c r="B57154" s="245">
        <f t="shared" si="3601"/>
        <v>49499.833333194751</v>
      </c>
      <c r="C57154" s="246">
        <f t="shared" si="3601"/>
        <v>49499.874999861415</v>
      </c>
      <c r="D57154" s="247"/>
    </row>
    <row r="57155" spans="2:4">
      <c r="B57155" s="245">
        <f t="shared" si="3601"/>
        <v>49499.874999861415</v>
      </c>
      <c r="C57155" s="246">
        <f t="shared" si="3601"/>
        <v>49499.916666528079</v>
      </c>
      <c r="D57155" s="247"/>
    </row>
    <row r="57156" spans="2:4">
      <c r="B57156" s="245">
        <f t="shared" si="3601"/>
        <v>49499.916666528079</v>
      </c>
      <c r="C57156" s="246">
        <f t="shared" si="3601"/>
        <v>49499.958333194743</v>
      </c>
      <c r="D57156" s="247"/>
    </row>
    <row r="57157" spans="2:4">
      <c r="B57157" s="245">
        <f t="shared" si="3601"/>
        <v>49499.958333194743</v>
      </c>
      <c r="C57157" s="246">
        <f t="shared" si="3601"/>
        <v>49499.999999861408</v>
      </c>
      <c r="D57157" s="247"/>
    </row>
    <row r="57158" spans="2:4">
      <c r="B57158" s="245">
        <f t="shared" si="3601"/>
        <v>49499.999999861408</v>
      </c>
      <c r="C57158" s="246">
        <f t="shared" si="3601"/>
        <v>49500.041666528072</v>
      </c>
      <c r="D57158" s="247"/>
    </row>
    <row r="57159" spans="2:4">
      <c r="B57159" s="245">
        <f t="shared" si="3601"/>
        <v>49500.041666528072</v>
      </c>
      <c r="C57159" s="246">
        <f t="shared" si="3601"/>
        <v>49500.083333194736</v>
      </c>
      <c r="D57159" s="247"/>
    </row>
    <row r="57160" spans="2:4">
      <c r="B57160" s="245">
        <f t="shared" si="3601"/>
        <v>49500.083333194736</v>
      </c>
      <c r="C57160" s="246">
        <f t="shared" si="3601"/>
        <v>49500.1249998614</v>
      </c>
      <c r="D57160" s="247"/>
    </row>
    <row r="57161" spans="2:4">
      <c r="B57161" s="245">
        <f t="shared" si="3601"/>
        <v>49500.1249998614</v>
      </c>
      <c r="C57161" s="246">
        <f t="shared" si="3601"/>
        <v>49500.166666528065</v>
      </c>
      <c r="D57161" s="247"/>
    </row>
    <row r="57162" spans="2:4">
      <c r="B57162" s="245">
        <f t="shared" si="3601"/>
        <v>49500.166666528065</v>
      </c>
      <c r="C57162" s="246">
        <f t="shared" si="3601"/>
        <v>49500.208333194729</v>
      </c>
      <c r="D57162" s="247"/>
    </row>
    <row r="57163" spans="2:4">
      <c r="B57163" s="245">
        <f t="shared" si="3601"/>
        <v>49500.208333194729</v>
      </c>
      <c r="C57163" s="246">
        <f t="shared" si="3601"/>
        <v>49500.249999861393</v>
      </c>
      <c r="D57163" s="247"/>
    </row>
    <row r="57164" spans="2:4">
      <c r="B57164" s="245">
        <f t="shared" si="3601"/>
        <v>49500.249999861393</v>
      </c>
      <c r="C57164" s="246">
        <f t="shared" si="3601"/>
        <v>49500.291666528057</v>
      </c>
      <c r="D57164" s="247"/>
    </row>
    <row r="57165" spans="2:4">
      <c r="B57165" s="245">
        <f t="shared" si="3601"/>
        <v>49500.291666528057</v>
      </c>
      <c r="C57165" s="246">
        <f t="shared" si="3601"/>
        <v>49500.333333194721</v>
      </c>
      <c r="D57165" s="247"/>
    </row>
    <row r="57166" spans="2:4">
      <c r="B57166" s="245">
        <f t="shared" si="3601"/>
        <v>49500.333333194721</v>
      </c>
      <c r="C57166" s="246">
        <f t="shared" si="3601"/>
        <v>49500.374999861386</v>
      </c>
      <c r="D57166" s="247"/>
    </row>
    <row r="57167" spans="2:4">
      <c r="B57167" s="245">
        <f t="shared" si="3601"/>
        <v>49500.374999861386</v>
      </c>
      <c r="C57167" s="246">
        <f t="shared" si="3601"/>
        <v>49500.41666652805</v>
      </c>
      <c r="D57167" s="247"/>
    </row>
    <row r="57168" spans="2:4">
      <c r="B57168" s="245">
        <f t="shared" ref="B57168:C57183" si="3602">B57167+1/24</f>
        <v>49500.41666652805</v>
      </c>
      <c r="C57168" s="246">
        <f t="shared" si="3602"/>
        <v>49500.458333194714</v>
      </c>
      <c r="D57168" s="247"/>
    </row>
    <row r="57169" spans="2:4">
      <c r="B57169" s="245">
        <f t="shared" si="3602"/>
        <v>49500.458333194714</v>
      </c>
      <c r="C57169" s="246">
        <f t="shared" si="3602"/>
        <v>49500.499999861378</v>
      </c>
      <c r="D57169" s="247"/>
    </row>
    <row r="57170" spans="2:4">
      <c r="B57170" s="245">
        <f t="shared" si="3602"/>
        <v>49500.499999861378</v>
      </c>
      <c r="C57170" s="246">
        <f t="shared" si="3602"/>
        <v>49500.541666528043</v>
      </c>
      <c r="D57170" s="247"/>
    </row>
    <row r="57171" spans="2:4">
      <c r="B57171" s="245">
        <f t="shared" si="3602"/>
        <v>49500.541666528043</v>
      </c>
      <c r="C57171" s="246">
        <f t="shared" si="3602"/>
        <v>49500.583333194707</v>
      </c>
      <c r="D57171" s="247"/>
    </row>
    <row r="57172" spans="2:4">
      <c r="B57172" s="245">
        <f t="shared" si="3602"/>
        <v>49500.583333194707</v>
      </c>
      <c r="C57172" s="246">
        <f t="shared" si="3602"/>
        <v>49500.624999861371</v>
      </c>
      <c r="D57172" s="247"/>
    </row>
    <row r="57173" spans="2:4">
      <c r="B57173" s="245">
        <f t="shared" si="3602"/>
        <v>49500.624999861371</v>
      </c>
      <c r="C57173" s="246">
        <f t="shared" si="3602"/>
        <v>49500.666666528035</v>
      </c>
      <c r="D57173" s="247"/>
    </row>
    <row r="57174" spans="2:4">
      <c r="B57174" s="245">
        <f t="shared" si="3602"/>
        <v>49500.666666528035</v>
      </c>
      <c r="C57174" s="246">
        <f t="shared" si="3602"/>
        <v>49500.7083331947</v>
      </c>
      <c r="D57174" s="247"/>
    </row>
    <row r="57175" spans="2:4">
      <c r="B57175" s="245">
        <f t="shared" si="3602"/>
        <v>49500.7083331947</v>
      </c>
      <c r="C57175" s="246">
        <f t="shared" si="3602"/>
        <v>49500.749999861364</v>
      </c>
      <c r="D57175" s="247"/>
    </row>
    <row r="57176" spans="2:4">
      <c r="B57176" s="245">
        <f t="shared" si="3602"/>
        <v>49500.749999861364</v>
      </c>
      <c r="C57176" s="246">
        <f t="shared" si="3602"/>
        <v>49500.791666528028</v>
      </c>
      <c r="D57176" s="247"/>
    </row>
    <row r="57177" spans="2:4">
      <c r="B57177" s="245">
        <f t="shared" si="3602"/>
        <v>49500.791666528028</v>
      </c>
      <c r="C57177" s="246">
        <f t="shared" si="3602"/>
        <v>49500.833333194692</v>
      </c>
      <c r="D57177" s="247"/>
    </row>
    <row r="57178" spans="2:4">
      <c r="B57178" s="245">
        <f t="shared" si="3602"/>
        <v>49500.833333194692</v>
      </c>
      <c r="C57178" s="246">
        <f t="shared" si="3602"/>
        <v>49500.874999861357</v>
      </c>
      <c r="D57178" s="247"/>
    </row>
    <row r="57179" spans="2:4">
      <c r="B57179" s="245">
        <f t="shared" si="3602"/>
        <v>49500.874999861357</v>
      </c>
      <c r="C57179" s="246">
        <f t="shared" si="3602"/>
        <v>49500.916666528021</v>
      </c>
      <c r="D57179" s="247"/>
    </row>
    <row r="57180" spans="2:4">
      <c r="B57180" s="245">
        <f t="shared" si="3602"/>
        <v>49500.916666528021</v>
      </c>
      <c r="C57180" s="246">
        <f t="shared" si="3602"/>
        <v>49500.958333194685</v>
      </c>
      <c r="D57180" s="247"/>
    </row>
    <row r="57181" spans="2:4">
      <c r="B57181" s="245">
        <f t="shared" si="3602"/>
        <v>49500.958333194685</v>
      </c>
      <c r="C57181" s="246">
        <f t="shared" si="3602"/>
        <v>49500.999999861349</v>
      </c>
      <c r="D57181" s="247"/>
    </row>
    <row r="57182" spans="2:4">
      <c r="B57182" s="245">
        <f t="shared" si="3602"/>
        <v>49500.999999861349</v>
      </c>
      <c r="C57182" s="246">
        <f t="shared" si="3602"/>
        <v>49501.041666528014</v>
      </c>
      <c r="D57182" s="247"/>
    </row>
    <row r="57183" spans="2:4">
      <c r="B57183" s="245">
        <f t="shared" si="3602"/>
        <v>49501.041666528014</v>
      </c>
      <c r="C57183" s="246">
        <f t="shared" si="3602"/>
        <v>49501.083333194678</v>
      </c>
      <c r="D57183" s="247"/>
    </row>
    <row r="57184" spans="2:4">
      <c r="B57184" s="245">
        <f t="shared" ref="B57184:C57199" si="3603">B57183+1/24</f>
        <v>49501.083333194678</v>
      </c>
      <c r="C57184" s="246">
        <f t="shared" si="3603"/>
        <v>49501.124999861342</v>
      </c>
      <c r="D57184" s="247"/>
    </row>
    <row r="57185" spans="2:4">
      <c r="B57185" s="245">
        <f t="shared" si="3603"/>
        <v>49501.124999861342</v>
      </c>
      <c r="C57185" s="246">
        <f t="shared" si="3603"/>
        <v>49501.166666528006</v>
      </c>
      <c r="D57185" s="247"/>
    </row>
    <row r="57186" spans="2:4">
      <c r="B57186" s="245">
        <f t="shared" si="3603"/>
        <v>49501.166666528006</v>
      </c>
      <c r="C57186" s="246">
        <f t="shared" si="3603"/>
        <v>49501.208333194671</v>
      </c>
      <c r="D57186" s="247"/>
    </row>
    <row r="57187" spans="2:4">
      <c r="B57187" s="245">
        <f t="shared" si="3603"/>
        <v>49501.208333194671</v>
      </c>
      <c r="C57187" s="246">
        <f t="shared" si="3603"/>
        <v>49501.249999861335</v>
      </c>
      <c r="D57187" s="247"/>
    </row>
    <row r="57188" spans="2:4">
      <c r="B57188" s="245">
        <f t="shared" si="3603"/>
        <v>49501.249999861335</v>
      </c>
      <c r="C57188" s="246">
        <f t="shared" si="3603"/>
        <v>49501.291666527999</v>
      </c>
      <c r="D57188" s="247"/>
    </row>
    <row r="57189" spans="2:4">
      <c r="B57189" s="245">
        <f t="shared" si="3603"/>
        <v>49501.291666527999</v>
      </c>
      <c r="C57189" s="246">
        <f t="shared" si="3603"/>
        <v>49501.333333194663</v>
      </c>
      <c r="D57189" s="247"/>
    </row>
    <row r="57190" spans="2:4">
      <c r="B57190" s="245">
        <f t="shared" si="3603"/>
        <v>49501.333333194663</v>
      </c>
      <c r="C57190" s="246">
        <f t="shared" si="3603"/>
        <v>49501.374999861328</v>
      </c>
      <c r="D57190" s="247"/>
    </row>
    <row r="57191" spans="2:4">
      <c r="B57191" s="245">
        <f t="shared" si="3603"/>
        <v>49501.374999861328</v>
      </c>
      <c r="C57191" s="246">
        <f t="shared" si="3603"/>
        <v>49501.416666527992</v>
      </c>
      <c r="D57191" s="247"/>
    </row>
    <row r="57192" spans="2:4">
      <c r="B57192" s="245">
        <f t="shared" si="3603"/>
        <v>49501.416666527992</v>
      </c>
      <c r="C57192" s="246">
        <f t="shared" si="3603"/>
        <v>49501.458333194656</v>
      </c>
      <c r="D57192" s="247"/>
    </row>
    <row r="57193" spans="2:4">
      <c r="B57193" s="245">
        <f t="shared" si="3603"/>
        <v>49501.458333194656</v>
      </c>
      <c r="C57193" s="246">
        <f t="shared" si="3603"/>
        <v>49501.49999986132</v>
      </c>
      <c r="D57193" s="247"/>
    </row>
    <row r="57194" spans="2:4">
      <c r="B57194" s="245">
        <f t="shared" si="3603"/>
        <v>49501.49999986132</v>
      </c>
      <c r="C57194" s="246">
        <f t="shared" si="3603"/>
        <v>49501.541666527984</v>
      </c>
      <c r="D57194" s="247"/>
    </row>
    <row r="57195" spans="2:4">
      <c r="B57195" s="245">
        <f t="shared" si="3603"/>
        <v>49501.541666527984</v>
      </c>
      <c r="C57195" s="246">
        <f t="shared" si="3603"/>
        <v>49501.583333194649</v>
      </c>
      <c r="D57195" s="247"/>
    </row>
    <row r="57196" spans="2:4">
      <c r="B57196" s="245">
        <f t="shared" si="3603"/>
        <v>49501.583333194649</v>
      </c>
      <c r="C57196" s="246">
        <f t="shared" si="3603"/>
        <v>49501.624999861313</v>
      </c>
      <c r="D57196" s="247"/>
    </row>
    <row r="57197" spans="2:4">
      <c r="B57197" s="245">
        <f t="shared" si="3603"/>
        <v>49501.624999861313</v>
      </c>
      <c r="C57197" s="246">
        <f t="shared" si="3603"/>
        <v>49501.666666527977</v>
      </c>
      <c r="D57197" s="247"/>
    </row>
    <row r="57198" spans="2:4">
      <c r="B57198" s="245">
        <f t="shared" si="3603"/>
        <v>49501.666666527977</v>
      </c>
      <c r="C57198" s="246">
        <f t="shared" si="3603"/>
        <v>49501.708333194641</v>
      </c>
      <c r="D57198" s="247"/>
    </row>
    <row r="57199" spans="2:4">
      <c r="B57199" s="245">
        <f t="shared" si="3603"/>
        <v>49501.708333194641</v>
      </c>
      <c r="C57199" s="246">
        <f t="shared" si="3603"/>
        <v>49501.749999861306</v>
      </c>
      <c r="D57199" s="247"/>
    </row>
    <row r="57200" spans="2:4">
      <c r="B57200" s="245">
        <f t="shared" ref="B57200:C57215" si="3604">B57199+1/24</f>
        <v>49501.749999861306</v>
      </c>
      <c r="C57200" s="246">
        <f t="shared" si="3604"/>
        <v>49501.79166652797</v>
      </c>
      <c r="D57200" s="247"/>
    </row>
    <row r="57201" spans="2:4">
      <c r="B57201" s="245">
        <f t="shared" si="3604"/>
        <v>49501.79166652797</v>
      </c>
      <c r="C57201" s="246">
        <f t="shared" si="3604"/>
        <v>49501.833333194634</v>
      </c>
      <c r="D57201" s="247"/>
    </row>
    <row r="57202" spans="2:4">
      <c r="B57202" s="245">
        <f t="shared" si="3604"/>
        <v>49501.833333194634</v>
      </c>
      <c r="C57202" s="246">
        <f t="shared" si="3604"/>
        <v>49501.874999861298</v>
      </c>
      <c r="D57202" s="247"/>
    </row>
    <row r="57203" spans="2:4">
      <c r="B57203" s="245">
        <f t="shared" si="3604"/>
        <v>49501.874999861298</v>
      </c>
      <c r="C57203" s="246">
        <f t="shared" si="3604"/>
        <v>49501.916666527963</v>
      </c>
      <c r="D57203" s="247"/>
    </row>
    <row r="57204" spans="2:4">
      <c r="B57204" s="245">
        <f t="shared" si="3604"/>
        <v>49501.916666527963</v>
      </c>
      <c r="C57204" s="246">
        <f t="shared" si="3604"/>
        <v>49501.958333194627</v>
      </c>
      <c r="D57204" s="247"/>
    </row>
    <row r="57205" spans="2:4">
      <c r="B57205" s="245">
        <f t="shared" si="3604"/>
        <v>49501.958333194627</v>
      </c>
      <c r="C57205" s="246">
        <f t="shared" si="3604"/>
        <v>49501.999999861291</v>
      </c>
      <c r="D57205" s="247"/>
    </row>
    <row r="57206" spans="2:4">
      <c r="B57206" s="245">
        <f t="shared" si="3604"/>
        <v>49501.999999861291</v>
      </c>
      <c r="C57206" s="246">
        <f t="shared" si="3604"/>
        <v>49502.041666527955</v>
      </c>
      <c r="D57206" s="247"/>
    </row>
    <row r="57207" spans="2:4">
      <c r="B57207" s="245">
        <f t="shared" si="3604"/>
        <v>49502.041666527955</v>
      </c>
      <c r="C57207" s="246">
        <f t="shared" si="3604"/>
        <v>49502.08333319462</v>
      </c>
      <c r="D57207" s="247"/>
    </row>
    <row r="57208" spans="2:4">
      <c r="B57208" s="245">
        <f t="shared" si="3604"/>
        <v>49502.08333319462</v>
      </c>
      <c r="C57208" s="246">
        <f t="shared" si="3604"/>
        <v>49502.124999861284</v>
      </c>
      <c r="D57208" s="247"/>
    </row>
    <row r="57209" spans="2:4">
      <c r="B57209" s="245">
        <f t="shared" si="3604"/>
        <v>49502.124999861284</v>
      </c>
      <c r="C57209" s="246">
        <f t="shared" si="3604"/>
        <v>49502.166666527948</v>
      </c>
      <c r="D57209" s="247"/>
    </row>
    <row r="57210" spans="2:4">
      <c r="B57210" s="245">
        <f t="shared" si="3604"/>
        <v>49502.166666527948</v>
      </c>
      <c r="C57210" s="246">
        <f t="shared" si="3604"/>
        <v>49502.208333194612</v>
      </c>
      <c r="D57210" s="247"/>
    </row>
    <row r="57211" spans="2:4">
      <c r="B57211" s="245">
        <f t="shared" si="3604"/>
        <v>49502.208333194612</v>
      </c>
      <c r="C57211" s="246">
        <f t="shared" si="3604"/>
        <v>49502.249999861277</v>
      </c>
      <c r="D57211" s="247"/>
    </row>
    <row r="57212" spans="2:4">
      <c r="B57212" s="245">
        <f t="shared" si="3604"/>
        <v>49502.249999861277</v>
      </c>
      <c r="C57212" s="246">
        <f t="shared" si="3604"/>
        <v>49502.291666527941</v>
      </c>
      <c r="D57212" s="247"/>
    </row>
    <row r="57213" spans="2:4">
      <c r="B57213" s="245">
        <f t="shared" si="3604"/>
        <v>49502.291666527941</v>
      </c>
      <c r="C57213" s="246">
        <f t="shared" si="3604"/>
        <v>49502.333333194605</v>
      </c>
      <c r="D57213" s="247"/>
    </row>
    <row r="57214" spans="2:4">
      <c r="B57214" s="245">
        <f t="shared" si="3604"/>
        <v>49502.333333194605</v>
      </c>
      <c r="C57214" s="246">
        <f t="shared" si="3604"/>
        <v>49502.374999861269</v>
      </c>
      <c r="D57214" s="247"/>
    </row>
    <row r="57215" spans="2:4">
      <c r="B57215" s="245">
        <f t="shared" si="3604"/>
        <v>49502.374999861269</v>
      </c>
      <c r="C57215" s="246">
        <f t="shared" si="3604"/>
        <v>49502.416666527934</v>
      </c>
      <c r="D57215" s="247"/>
    </row>
    <row r="57216" spans="2:4">
      <c r="B57216" s="245">
        <f t="shared" ref="B57216:C57231" si="3605">B57215+1/24</f>
        <v>49502.416666527934</v>
      </c>
      <c r="C57216" s="246">
        <f t="shared" si="3605"/>
        <v>49502.458333194598</v>
      </c>
      <c r="D57216" s="247"/>
    </row>
    <row r="57217" spans="2:4">
      <c r="B57217" s="245">
        <f t="shared" si="3605"/>
        <v>49502.458333194598</v>
      </c>
      <c r="C57217" s="246">
        <f t="shared" si="3605"/>
        <v>49502.499999861262</v>
      </c>
      <c r="D57217" s="247"/>
    </row>
    <row r="57218" spans="2:4">
      <c r="B57218" s="245">
        <f t="shared" si="3605"/>
        <v>49502.499999861262</v>
      </c>
      <c r="C57218" s="246">
        <f t="shared" si="3605"/>
        <v>49502.541666527926</v>
      </c>
      <c r="D57218" s="247"/>
    </row>
    <row r="57219" spans="2:4">
      <c r="B57219" s="245">
        <f t="shared" si="3605"/>
        <v>49502.541666527926</v>
      </c>
      <c r="C57219" s="246">
        <f t="shared" si="3605"/>
        <v>49502.583333194591</v>
      </c>
      <c r="D57219" s="247"/>
    </row>
    <row r="57220" spans="2:4">
      <c r="B57220" s="245">
        <f t="shared" si="3605"/>
        <v>49502.583333194591</v>
      </c>
      <c r="C57220" s="246">
        <f t="shared" si="3605"/>
        <v>49502.624999861255</v>
      </c>
      <c r="D57220" s="247"/>
    </row>
    <row r="57221" spans="2:4">
      <c r="B57221" s="245">
        <f t="shared" si="3605"/>
        <v>49502.624999861255</v>
      </c>
      <c r="C57221" s="246">
        <f t="shared" si="3605"/>
        <v>49502.666666527919</v>
      </c>
      <c r="D57221" s="247"/>
    </row>
    <row r="57222" spans="2:4">
      <c r="B57222" s="245">
        <f t="shared" si="3605"/>
        <v>49502.666666527919</v>
      </c>
      <c r="C57222" s="246">
        <f t="shared" si="3605"/>
        <v>49502.708333194583</v>
      </c>
      <c r="D57222" s="247"/>
    </row>
    <row r="57223" spans="2:4">
      <c r="B57223" s="245">
        <f t="shared" si="3605"/>
        <v>49502.708333194583</v>
      </c>
      <c r="C57223" s="246">
        <f t="shared" si="3605"/>
        <v>49502.749999861247</v>
      </c>
      <c r="D57223" s="247"/>
    </row>
    <row r="57224" spans="2:4">
      <c r="B57224" s="245">
        <f t="shared" si="3605"/>
        <v>49502.749999861247</v>
      </c>
      <c r="C57224" s="246">
        <f t="shared" si="3605"/>
        <v>49502.791666527912</v>
      </c>
      <c r="D57224" s="247"/>
    </row>
    <row r="57225" spans="2:4">
      <c r="B57225" s="245">
        <f t="shared" si="3605"/>
        <v>49502.791666527912</v>
      </c>
      <c r="C57225" s="246">
        <f t="shared" si="3605"/>
        <v>49502.833333194576</v>
      </c>
      <c r="D57225" s="247"/>
    </row>
    <row r="57226" spans="2:4">
      <c r="B57226" s="245">
        <f t="shared" si="3605"/>
        <v>49502.833333194576</v>
      </c>
      <c r="C57226" s="246">
        <f t="shared" si="3605"/>
        <v>49502.87499986124</v>
      </c>
      <c r="D57226" s="247"/>
    </row>
    <row r="57227" spans="2:4">
      <c r="B57227" s="245">
        <f t="shared" si="3605"/>
        <v>49502.87499986124</v>
      </c>
      <c r="C57227" s="246">
        <f t="shared" si="3605"/>
        <v>49502.916666527904</v>
      </c>
      <c r="D57227" s="247"/>
    </row>
    <row r="57228" spans="2:4">
      <c r="B57228" s="245">
        <f t="shared" si="3605"/>
        <v>49502.916666527904</v>
      </c>
      <c r="C57228" s="246">
        <f t="shared" si="3605"/>
        <v>49502.958333194569</v>
      </c>
      <c r="D57228" s="247"/>
    </row>
    <row r="57229" spans="2:4">
      <c r="B57229" s="245">
        <f t="shared" si="3605"/>
        <v>49502.958333194569</v>
      </c>
      <c r="C57229" s="246">
        <f t="shared" si="3605"/>
        <v>49502.999999861233</v>
      </c>
      <c r="D57229" s="247"/>
    </row>
    <row r="57230" spans="2:4">
      <c r="B57230" s="245">
        <f t="shared" si="3605"/>
        <v>49502.999999861233</v>
      </c>
      <c r="C57230" s="246">
        <f t="shared" si="3605"/>
        <v>49503.041666527897</v>
      </c>
      <c r="D57230" s="247"/>
    </row>
    <row r="57231" spans="2:4">
      <c r="B57231" s="245">
        <f t="shared" si="3605"/>
        <v>49503.041666527897</v>
      </c>
      <c r="C57231" s="246">
        <f t="shared" si="3605"/>
        <v>49503.083333194561</v>
      </c>
      <c r="D57231" s="247"/>
    </row>
    <row r="57232" spans="2:4">
      <c r="B57232" s="245">
        <f t="shared" ref="B57232:C57247" si="3606">B57231+1/24</f>
        <v>49503.083333194561</v>
      </c>
      <c r="C57232" s="246">
        <f t="shared" si="3606"/>
        <v>49503.124999861226</v>
      </c>
      <c r="D57232" s="247"/>
    </row>
    <row r="57233" spans="2:4">
      <c r="B57233" s="245">
        <f t="shared" si="3606"/>
        <v>49503.124999861226</v>
      </c>
      <c r="C57233" s="246">
        <f t="shared" si="3606"/>
        <v>49503.16666652789</v>
      </c>
      <c r="D57233" s="247"/>
    </row>
    <row r="57234" spans="2:4">
      <c r="B57234" s="245">
        <f t="shared" si="3606"/>
        <v>49503.16666652789</v>
      </c>
      <c r="C57234" s="246">
        <f t="shared" si="3606"/>
        <v>49503.208333194554</v>
      </c>
      <c r="D57234" s="247"/>
    </row>
    <row r="57235" spans="2:4">
      <c r="B57235" s="245">
        <f t="shared" si="3606"/>
        <v>49503.208333194554</v>
      </c>
      <c r="C57235" s="246">
        <f t="shared" si="3606"/>
        <v>49503.249999861218</v>
      </c>
      <c r="D57235" s="247"/>
    </row>
    <row r="57236" spans="2:4">
      <c r="B57236" s="245">
        <f t="shared" si="3606"/>
        <v>49503.249999861218</v>
      </c>
      <c r="C57236" s="246">
        <f t="shared" si="3606"/>
        <v>49503.291666527883</v>
      </c>
      <c r="D57236" s="247"/>
    </row>
    <row r="57237" spans="2:4">
      <c r="B57237" s="245">
        <f t="shared" si="3606"/>
        <v>49503.291666527883</v>
      </c>
      <c r="C57237" s="246">
        <f t="shared" si="3606"/>
        <v>49503.333333194547</v>
      </c>
      <c r="D57237" s="247"/>
    </row>
    <row r="57238" spans="2:4">
      <c r="B57238" s="245">
        <f t="shared" si="3606"/>
        <v>49503.333333194547</v>
      </c>
      <c r="C57238" s="246">
        <f t="shared" si="3606"/>
        <v>49503.374999861211</v>
      </c>
      <c r="D57238" s="247"/>
    </row>
    <row r="57239" spans="2:4">
      <c r="B57239" s="245">
        <f t="shared" si="3606"/>
        <v>49503.374999861211</v>
      </c>
      <c r="C57239" s="246">
        <f t="shared" si="3606"/>
        <v>49503.416666527875</v>
      </c>
      <c r="D57239" s="247"/>
    </row>
    <row r="57240" spans="2:4">
      <c r="B57240" s="245">
        <f t="shared" si="3606"/>
        <v>49503.416666527875</v>
      </c>
      <c r="C57240" s="246">
        <f t="shared" si="3606"/>
        <v>49503.45833319454</v>
      </c>
      <c r="D57240" s="247"/>
    </row>
    <row r="57241" spans="2:4">
      <c r="B57241" s="245">
        <f t="shared" si="3606"/>
        <v>49503.45833319454</v>
      </c>
      <c r="C57241" s="246">
        <f t="shared" si="3606"/>
        <v>49503.499999861204</v>
      </c>
      <c r="D57241" s="247"/>
    </row>
    <row r="57242" spans="2:4">
      <c r="B57242" s="245">
        <f t="shared" si="3606"/>
        <v>49503.499999861204</v>
      </c>
      <c r="C57242" s="246">
        <f t="shared" si="3606"/>
        <v>49503.541666527868</v>
      </c>
      <c r="D57242" s="247"/>
    </row>
    <row r="57243" spans="2:4">
      <c r="B57243" s="245">
        <f t="shared" si="3606"/>
        <v>49503.541666527868</v>
      </c>
      <c r="C57243" s="246">
        <f t="shared" si="3606"/>
        <v>49503.583333194532</v>
      </c>
      <c r="D57243" s="247"/>
    </row>
    <row r="57244" spans="2:4">
      <c r="B57244" s="245">
        <f t="shared" si="3606"/>
        <v>49503.583333194532</v>
      </c>
      <c r="C57244" s="246">
        <f t="shared" si="3606"/>
        <v>49503.624999861197</v>
      </c>
      <c r="D57244" s="247"/>
    </row>
    <row r="57245" spans="2:4">
      <c r="B57245" s="245">
        <f t="shared" si="3606"/>
        <v>49503.624999861197</v>
      </c>
      <c r="C57245" s="246">
        <f t="shared" si="3606"/>
        <v>49503.666666527861</v>
      </c>
      <c r="D57245" s="247"/>
    </row>
    <row r="57246" spans="2:4">
      <c r="B57246" s="245">
        <f t="shared" si="3606"/>
        <v>49503.666666527861</v>
      </c>
      <c r="C57246" s="246">
        <f t="shared" si="3606"/>
        <v>49503.708333194525</v>
      </c>
      <c r="D57246" s="247"/>
    </row>
    <row r="57247" spans="2:4">
      <c r="B57247" s="245">
        <f t="shared" si="3606"/>
        <v>49503.708333194525</v>
      </c>
      <c r="C57247" s="246">
        <f t="shared" si="3606"/>
        <v>49503.749999861189</v>
      </c>
      <c r="D57247" s="247"/>
    </row>
    <row r="57248" spans="2:4">
      <c r="B57248" s="245">
        <f t="shared" ref="B57248:C57263" si="3607">B57247+1/24</f>
        <v>49503.749999861189</v>
      </c>
      <c r="C57248" s="246">
        <f t="shared" si="3607"/>
        <v>49503.791666527854</v>
      </c>
      <c r="D57248" s="247"/>
    </row>
    <row r="57249" spans="2:4">
      <c r="B57249" s="245">
        <f t="shared" si="3607"/>
        <v>49503.791666527854</v>
      </c>
      <c r="C57249" s="246">
        <f t="shared" si="3607"/>
        <v>49503.833333194518</v>
      </c>
      <c r="D57249" s="247"/>
    </row>
    <row r="57250" spans="2:4">
      <c r="B57250" s="245">
        <f t="shared" si="3607"/>
        <v>49503.833333194518</v>
      </c>
      <c r="C57250" s="246">
        <f t="shared" si="3607"/>
        <v>49503.874999861182</v>
      </c>
      <c r="D57250" s="247"/>
    </row>
    <row r="57251" spans="2:4">
      <c r="B57251" s="245">
        <f t="shared" si="3607"/>
        <v>49503.874999861182</v>
      </c>
      <c r="C57251" s="246">
        <f t="shared" si="3607"/>
        <v>49503.916666527846</v>
      </c>
      <c r="D57251" s="247"/>
    </row>
    <row r="57252" spans="2:4">
      <c r="B57252" s="245">
        <f t="shared" si="3607"/>
        <v>49503.916666527846</v>
      </c>
      <c r="C57252" s="246">
        <f t="shared" si="3607"/>
        <v>49503.95833319451</v>
      </c>
      <c r="D57252" s="247"/>
    </row>
    <row r="57253" spans="2:4">
      <c r="B57253" s="245">
        <f t="shared" si="3607"/>
        <v>49503.95833319451</v>
      </c>
      <c r="C57253" s="246">
        <f t="shared" si="3607"/>
        <v>49503.999999861175</v>
      </c>
      <c r="D57253" s="247"/>
    </row>
    <row r="57254" spans="2:4">
      <c r="B57254" s="245">
        <f t="shared" si="3607"/>
        <v>49503.999999861175</v>
      </c>
      <c r="C57254" s="246">
        <f t="shared" si="3607"/>
        <v>49504.041666527839</v>
      </c>
      <c r="D57254" s="247"/>
    </row>
    <row r="57255" spans="2:4">
      <c r="B57255" s="245">
        <f t="shared" si="3607"/>
        <v>49504.041666527839</v>
      </c>
      <c r="C57255" s="246">
        <f t="shared" si="3607"/>
        <v>49504.083333194503</v>
      </c>
      <c r="D57255" s="247"/>
    </row>
    <row r="57256" spans="2:4">
      <c r="B57256" s="245">
        <f t="shared" si="3607"/>
        <v>49504.083333194503</v>
      </c>
      <c r="C57256" s="246">
        <f t="shared" si="3607"/>
        <v>49504.124999861167</v>
      </c>
      <c r="D57256" s="247"/>
    </row>
    <row r="57257" spans="2:4">
      <c r="B57257" s="245">
        <f t="shared" si="3607"/>
        <v>49504.124999861167</v>
      </c>
      <c r="C57257" s="246">
        <f t="shared" si="3607"/>
        <v>49504.166666527832</v>
      </c>
      <c r="D57257" s="247"/>
    </row>
    <row r="57258" spans="2:4">
      <c r="B57258" s="245">
        <f t="shared" si="3607"/>
        <v>49504.166666527832</v>
      </c>
      <c r="C57258" s="246">
        <f t="shared" si="3607"/>
        <v>49504.208333194496</v>
      </c>
      <c r="D57258" s="247"/>
    </row>
    <row r="57259" spans="2:4">
      <c r="B57259" s="245">
        <f t="shared" si="3607"/>
        <v>49504.208333194496</v>
      </c>
      <c r="C57259" s="246">
        <f t="shared" si="3607"/>
        <v>49504.24999986116</v>
      </c>
      <c r="D57259" s="247"/>
    </row>
    <row r="57260" spans="2:4">
      <c r="B57260" s="245">
        <f t="shared" si="3607"/>
        <v>49504.24999986116</v>
      </c>
      <c r="C57260" s="246">
        <f t="shared" si="3607"/>
        <v>49504.291666527824</v>
      </c>
      <c r="D57260" s="247"/>
    </row>
    <row r="57261" spans="2:4">
      <c r="B57261" s="245">
        <f t="shared" si="3607"/>
        <v>49504.291666527824</v>
      </c>
      <c r="C57261" s="246">
        <f t="shared" si="3607"/>
        <v>49504.333333194489</v>
      </c>
      <c r="D57261" s="247"/>
    </row>
    <row r="57262" spans="2:4">
      <c r="B57262" s="245">
        <f t="shared" si="3607"/>
        <v>49504.333333194489</v>
      </c>
      <c r="C57262" s="246">
        <f t="shared" si="3607"/>
        <v>49504.374999861153</v>
      </c>
      <c r="D57262" s="247"/>
    </row>
    <row r="57263" spans="2:4">
      <c r="B57263" s="245">
        <f t="shared" si="3607"/>
        <v>49504.374999861153</v>
      </c>
      <c r="C57263" s="246">
        <f t="shared" si="3607"/>
        <v>49504.416666527817</v>
      </c>
      <c r="D57263" s="247"/>
    </row>
    <row r="57264" spans="2:4">
      <c r="B57264" s="245">
        <f t="shared" ref="B57264:C57279" si="3608">B57263+1/24</f>
        <v>49504.416666527817</v>
      </c>
      <c r="C57264" s="246">
        <f t="shared" si="3608"/>
        <v>49504.458333194481</v>
      </c>
      <c r="D57264" s="247"/>
    </row>
    <row r="57265" spans="2:4">
      <c r="B57265" s="245">
        <f t="shared" si="3608"/>
        <v>49504.458333194481</v>
      </c>
      <c r="C57265" s="246">
        <f t="shared" si="3608"/>
        <v>49504.499999861146</v>
      </c>
      <c r="D57265" s="247"/>
    </row>
    <row r="57266" spans="2:4">
      <c r="B57266" s="245">
        <f t="shared" si="3608"/>
        <v>49504.499999861146</v>
      </c>
      <c r="C57266" s="246">
        <f t="shared" si="3608"/>
        <v>49504.54166652781</v>
      </c>
      <c r="D57266" s="247"/>
    </row>
    <row r="57267" spans="2:4">
      <c r="B57267" s="245">
        <f t="shared" si="3608"/>
        <v>49504.54166652781</v>
      </c>
      <c r="C57267" s="246">
        <f t="shared" si="3608"/>
        <v>49504.583333194474</v>
      </c>
      <c r="D57267" s="247"/>
    </row>
    <row r="57268" spans="2:4">
      <c r="B57268" s="245">
        <f t="shared" si="3608"/>
        <v>49504.583333194474</v>
      </c>
      <c r="C57268" s="246">
        <f t="shared" si="3608"/>
        <v>49504.624999861138</v>
      </c>
      <c r="D57268" s="247"/>
    </row>
    <row r="57269" spans="2:4">
      <c r="B57269" s="245">
        <f t="shared" si="3608"/>
        <v>49504.624999861138</v>
      </c>
      <c r="C57269" s="246">
        <f t="shared" si="3608"/>
        <v>49504.666666527803</v>
      </c>
      <c r="D57269" s="247"/>
    </row>
    <row r="57270" spans="2:4">
      <c r="B57270" s="245">
        <f t="shared" si="3608"/>
        <v>49504.666666527803</v>
      </c>
      <c r="C57270" s="246">
        <f t="shared" si="3608"/>
        <v>49504.708333194467</v>
      </c>
      <c r="D57270" s="247"/>
    </row>
    <row r="57271" spans="2:4">
      <c r="B57271" s="245">
        <f t="shared" si="3608"/>
        <v>49504.708333194467</v>
      </c>
      <c r="C57271" s="246">
        <f t="shared" si="3608"/>
        <v>49504.749999861131</v>
      </c>
      <c r="D57271" s="247"/>
    </row>
    <row r="57272" spans="2:4">
      <c r="B57272" s="245">
        <f t="shared" si="3608"/>
        <v>49504.749999861131</v>
      </c>
      <c r="C57272" s="246">
        <f t="shared" si="3608"/>
        <v>49504.791666527795</v>
      </c>
      <c r="D57272" s="247"/>
    </row>
    <row r="57273" spans="2:4">
      <c r="B57273" s="245">
        <f t="shared" si="3608"/>
        <v>49504.791666527795</v>
      </c>
      <c r="C57273" s="246">
        <f t="shared" si="3608"/>
        <v>49504.83333319446</v>
      </c>
      <c r="D57273" s="247"/>
    </row>
    <row r="57274" spans="2:4">
      <c r="B57274" s="245">
        <f t="shared" si="3608"/>
        <v>49504.83333319446</v>
      </c>
      <c r="C57274" s="246">
        <f t="shared" si="3608"/>
        <v>49504.874999861124</v>
      </c>
      <c r="D57274" s="247"/>
    </row>
    <row r="57275" spans="2:4">
      <c r="B57275" s="245">
        <f t="shared" si="3608"/>
        <v>49504.874999861124</v>
      </c>
      <c r="C57275" s="246">
        <f t="shared" si="3608"/>
        <v>49504.916666527788</v>
      </c>
      <c r="D57275" s="247"/>
    </row>
    <row r="57276" spans="2:4">
      <c r="B57276" s="245">
        <f t="shared" si="3608"/>
        <v>49504.916666527788</v>
      </c>
      <c r="C57276" s="246">
        <f t="shared" si="3608"/>
        <v>49504.958333194452</v>
      </c>
      <c r="D57276" s="247"/>
    </row>
    <row r="57277" spans="2:4">
      <c r="B57277" s="245">
        <f t="shared" si="3608"/>
        <v>49504.958333194452</v>
      </c>
      <c r="C57277" s="246">
        <f t="shared" si="3608"/>
        <v>49504.999999861117</v>
      </c>
      <c r="D57277" s="247"/>
    </row>
    <row r="57278" spans="2:4">
      <c r="B57278" s="245">
        <f t="shared" si="3608"/>
        <v>49504.999999861117</v>
      </c>
      <c r="C57278" s="246">
        <f t="shared" si="3608"/>
        <v>49505.041666527781</v>
      </c>
      <c r="D57278" s="247"/>
    </row>
    <row r="57279" spans="2:4">
      <c r="B57279" s="245">
        <f t="shared" si="3608"/>
        <v>49505.041666527781</v>
      </c>
      <c r="C57279" s="246">
        <f t="shared" si="3608"/>
        <v>49505.083333194445</v>
      </c>
      <c r="D57279" s="247"/>
    </row>
    <row r="57280" spans="2:4">
      <c r="B57280" s="245">
        <f t="shared" ref="B57280:C57295" si="3609">B57279+1/24</f>
        <v>49505.083333194445</v>
      </c>
      <c r="C57280" s="246">
        <f t="shared" si="3609"/>
        <v>49505.124999861109</v>
      </c>
      <c r="D57280" s="247"/>
    </row>
    <row r="57281" spans="2:4">
      <c r="B57281" s="245">
        <f t="shared" si="3609"/>
        <v>49505.124999861109</v>
      </c>
      <c r="C57281" s="246">
        <f t="shared" si="3609"/>
        <v>49505.166666527773</v>
      </c>
      <c r="D57281" s="247"/>
    </row>
    <row r="57282" spans="2:4">
      <c r="B57282" s="245">
        <f t="shared" si="3609"/>
        <v>49505.166666527773</v>
      </c>
      <c r="C57282" s="246">
        <f t="shared" si="3609"/>
        <v>49505.208333194438</v>
      </c>
      <c r="D57282" s="247"/>
    </row>
    <row r="57283" spans="2:4">
      <c r="B57283" s="245">
        <f t="shared" si="3609"/>
        <v>49505.208333194438</v>
      </c>
      <c r="C57283" s="246">
        <f t="shared" si="3609"/>
        <v>49505.249999861102</v>
      </c>
      <c r="D57283" s="247"/>
    </row>
    <row r="57284" spans="2:4">
      <c r="B57284" s="245">
        <f t="shared" si="3609"/>
        <v>49505.249999861102</v>
      </c>
      <c r="C57284" s="246">
        <f t="shared" si="3609"/>
        <v>49505.291666527766</v>
      </c>
      <c r="D57284" s="247"/>
    </row>
    <row r="57285" spans="2:4">
      <c r="B57285" s="245">
        <f t="shared" si="3609"/>
        <v>49505.291666527766</v>
      </c>
      <c r="C57285" s="246">
        <f t="shared" si="3609"/>
        <v>49505.33333319443</v>
      </c>
      <c r="D57285" s="247"/>
    </row>
    <row r="57286" spans="2:4">
      <c r="B57286" s="245">
        <f t="shared" si="3609"/>
        <v>49505.33333319443</v>
      </c>
      <c r="C57286" s="246">
        <f t="shared" si="3609"/>
        <v>49505.374999861095</v>
      </c>
      <c r="D57286" s="247"/>
    </row>
    <row r="57287" spans="2:4">
      <c r="B57287" s="245">
        <f t="shared" si="3609"/>
        <v>49505.374999861095</v>
      </c>
      <c r="C57287" s="246">
        <f t="shared" si="3609"/>
        <v>49505.416666527759</v>
      </c>
      <c r="D57287" s="247"/>
    </row>
    <row r="57288" spans="2:4">
      <c r="B57288" s="245">
        <f t="shared" si="3609"/>
        <v>49505.416666527759</v>
      </c>
      <c r="C57288" s="246">
        <f t="shared" si="3609"/>
        <v>49505.458333194423</v>
      </c>
      <c r="D57288" s="247"/>
    </row>
    <row r="57289" spans="2:4">
      <c r="B57289" s="245">
        <f t="shared" si="3609"/>
        <v>49505.458333194423</v>
      </c>
      <c r="C57289" s="246">
        <f t="shared" si="3609"/>
        <v>49505.499999861087</v>
      </c>
      <c r="D57289" s="247"/>
    </row>
    <row r="57290" spans="2:4">
      <c r="B57290" s="245">
        <f t="shared" si="3609"/>
        <v>49505.499999861087</v>
      </c>
      <c r="C57290" s="246">
        <f t="shared" si="3609"/>
        <v>49505.541666527752</v>
      </c>
      <c r="D57290" s="247"/>
    </row>
    <row r="57291" spans="2:4">
      <c r="B57291" s="245">
        <f t="shared" si="3609"/>
        <v>49505.541666527752</v>
      </c>
      <c r="C57291" s="246">
        <f t="shared" si="3609"/>
        <v>49505.583333194416</v>
      </c>
      <c r="D57291" s="247"/>
    </row>
    <row r="57292" spans="2:4">
      <c r="B57292" s="245">
        <f t="shared" si="3609"/>
        <v>49505.583333194416</v>
      </c>
      <c r="C57292" s="246">
        <f t="shared" si="3609"/>
        <v>49505.62499986108</v>
      </c>
      <c r="D57292" s="247"/>
    </row>
    <row r="57293" spans="2:4">
      <c r="B57293" s="245">
        <f t="shared" si="3609"/>
        <v>49505.62499986108</v>
      </c>
      <c r="C57293" s="246">
        <f t="shared" si="3609"/>
        <v>49505.666666527744</v>
      </c>
      <c r="D57293" s="247"/>
    </row>
    <row r="57294" spans="2:4">
      <c r="B57294" s="245">
        <f t="shared" si="3609"/>
        <v>49505.666666527744</v>
      </c>
      <c r="C57294" s="246">
        <f t="shared" si="3609"/>
        <v>49505.708333194409</v>
      </c>
      <c r="D57294" s="247"/>
    </row>
    <row r="57295" spans="2:4">
      <c r="B57295" s="245">
        <f t="shared" si="3609"/>
        <v>49505.708333194409</v>
      </c>
      <c r="C57295" s="246">
        <f t="shared" si="3609"/>
        <v>49505.749999861073</v>
      </c>
      <c r="D57295" s="247"/>
    </row>
    <row r="57296" spans="2:4">
      <c r="B57296" s="245">
        <f t="shared" ref="B57296:C57311" si="3610">B57295+1/24</f>
        <v>49505.749999861073</v>
      </c>
      <c r="C57296" s="246">
        <f t="shared" si="3610"/>
        <v>49505.791666527737</v>
      </c>
      <c r="D57296" s="247"/>
    </row>
    <row r="57297" spans="2:4">
      <c r="B57297" s="245">
        <f t="shared" si="3610"/>
        <v>49505.791666527737</v>
      </c>
      <c r="C57297" s="246">
        <f t="shared" si="3610"/>
        <v>49505.833333194401</v>
      </c>
      <c r="D57297" s="247"/>
    </row>
    <row r="57298" spans="2:4">
      <c r="B57298" s="245">
        <f t="shared" si="3610"/>
        <v>49505.833333194401</v>
      </c>
      <c r="C57298" s="246">
        <f t="shared" si="3610"/>
        <v>49505.874999861066</v>
      </c>
      <c r="D57298" s="247"/>
    </row>
    <row r="57299" spans="2:4">
      <c r="B57299" s="245">
        <f t="shared" si="3610"/>
        <v>49505.874999861066</v>
      </c>
      <c r="C57299" s="246">
        <f t="shared" si="3610"/>
        <v>49505.91666652773</v>
      </c>
      <c r="D57299" s="247"/>
    </row>
    <row r="57300" spans="2:4">
      <c r="B57300" s="245">
        <f t="shared" si="3610"/>
        <v>49505.91666652773</v>
      </c>
      <c r="C57300" s="246">
        <f t="shared" si="3610"/>
        <v>49505.958333194394</v>
      </c>
      <c r="D57300" s="247"/>
    </row>
    <row r="57301" spans="2:4">
      <c r="B57301" s="245">
        <f t="shared" si="3610"/>
        <v>49505.958333194394</v>
      </c>
      <c r="C57301" s="246">
        <f t="shared" si="3610"/>
        <v>49505.999999861058</v>
      </c>
      <c r="D57301" s="247"/>
    </row>
    <row r="57302" spans="2:4">
      <c r="B57302" s="245">
        <f t="shared" si="3610"/>
        <v>49505.999999861058</v>
      </c>
      <c r="C57302" s="246">
        <f t="shared" si="3610"/>
        <v>49506.041666527723</v>
      </c>
      <c r="D57302" s="247"/>
    </row>
    <row r="57303" spans="2:4">
      <c r="B57303" s="245">
        <f t="shared" si="3610"/>
        <v>49506.041666527723</v>
      </c>
      <c r="C57303" s="246">
        <f t="shared" si="3610"/>
        <v>49506.083333194387</v>
      </c>
      <c r="D57303" s="247"/>
    </row>
    <row r="57304" spans="2:4">
      <c r="B57304" s="245">
        <f t="shared" si="3610"/>
        <v>49506.083333194387</v>
      </c>
      <c r="C57304" s="246">
        <f t="shared" si="3610"/>
        <v>49506.124999861051</v>
      </c>
      <c r="D57304" s="247"/>
    </row>
    <row r="57305" spans="2:4">
      <c r="B57305" s="245">
        <f t="shared" si="3610"/>
        <v>49506.124999861051</v>
      </c>
      <c r="C57305" s="246">
        <f t="shared" si="3610"/>
        <v>49506.166666527715</v>
      </c>
      <c r="D57305" s="247"/>
    </row>
    <row r="57306" spans="2:4">
      <c r="B57306" s="245">
        <f t="shared" si="3610"/>
        <v>49506.166666527715</v>
      </c>
      <c r="C57306" s="246">
        <f t="shared" si="3610"/>
        <v>49506.20833319438</v>
      </c>
      <c r="D57306" s="247"/>
    </row>
    <row r="57307" spans="2:4">
      <c r="B57307" s="245">
        <f t="shared" si="3610"/>
        <v>49506.20833319438</v>
      </c>
      <c r="C57307" s="246">
        <f t="shared" si="3610"/>
        <v>49506.249999861044</v>
      </c>
      <c r="D57307" s="247"/>
    </row>
    <row r="57308" spans="2:4">
      <c r="B57308" s="245">
        <f t="shared" si="3610"/>
        <v>49506.249999861044</v>
      </c>
      <c r="C57308" s="246">
        <f t="shared" si="3610"/>
        <v>49506.291666527708</v>
      </c>
      <c r="D57308" s="247"/>
    </row>
    <row r="57309" spans="2:4">
      <c r="B57309" s="245">
        <f t="shared" si="3610"/>
        <v>49506.291666527708</v>
      </c>
      <c r="C57309" s="246">
        <f t="shared" si="3610"/>
        <v>49506.333333194372</v>
      </c>
      <c r="D57309" s="247"/>
    </row>
    <row r="57310" spans="2:4">
      <c r="B57310" s="245">
        <f t="shared" si="3610"/>
        <v>49506.333333194372</v>
      </c>
      <c r="C57310" s="246">
        <f t="shared" si="3610"/>
        <v>49506.374999861036</v>
      </c>
      <c r="D57310" s="247"/>
    </row>
    <row r="57311" spans="2:4">
      <c r="B57311" s="245">
        <f t="shared" si="3610"/>
        <v>49506.374999861036</v>
      </c>
      <c r="C57311" s="246">
        <f t="shared" si="3610"/>
        <v>49506.416666527701</v>
      </c>
      <c r="D57311" s="247"/>
    </row>
    <row r="57312" spans="2:4">
      <c r="B57312" s="245">
        <f t="shared" ref="B57312:C57327" si="3611">B57311+1/24</f>
        <v>49506.416666527701</v>
      </c>
      <c r="C57312" s="246">
        <f t="shared" si="3611"/>
        <v>49506.458333194365</v>
      </c>
      <c r="D57312" s="247"/>
    </row>
    <row r="57313" spans="2:4">
      <c r="B57313" s="245">
        <f t="shared" si="3611"/>
        <v>49506.458333194365</v>
      </c>
      <c r="C57313" s="246">
        <f t="shared" si="3611"/>
        <v>49506.499999861029</v>
      </c>
      <c r="D57313" s="247"/>
    </row>
    <row r="57314" spans="2:4">
      <c r="B57314" s="245">
        <f t="shared" si="3611"/>
        <v>49506.499999861029</v>
      </c>
      <c r="C57314" s="246">
        <f t="shared" si="3611"/>
        <v>49506.541666527693</v>
      </c>
      <c r="D57314" s="247"/>
    </row>
    <row r="57315" spans="2:4">
      <c r="B57315" s="245">
        <f t="shared" si="3611"/>
        <v>49506.541666527693</v>
      </c>
      <c r="C57315" s="246">
        <f t="shared" si="3611"/>
        <v>49506.583333194358</v>
      </c>
      <c r="D57315" s="247"/>
    </row>
    <row r="57316" spans="2:4">
      <c r="B57316" s="245">
        <f t="shared" si="3611"/>
        <v>49506.583333194358</v>
      </c>
      <c r="C57316" s="246">
        <f t="shared" si="3611"/>
        <v>49506.624999861022</v>
      </c>
      <c r="D57316" s="247"/>
    </row>
    <row r="57317" spans="2:4">
      <c r="B57317" s="245">
        <f t="shared" si="3611"/>
        <v>49506.624999861022</v>
      </c>
      <c r="C57317" s="246">
        <f t="shared" si="3611"/>
        <v>49506.666666527686</v>
      </c>
      <c r="D57317" s="247"/>
    </row>
    <row r="57318" spans="2:4">
      <c r="B57318" s="245">
        <f t="shared" si="3611"/>
        <v>49506.666666527686</v>
      </c>
      <c r="C57318" s="246">
        <f t="shared" si="3611"/>
        <v>49506.70833319435</v>
      </c>
      <c r="D57318" s="247"/>
    </row>
    <row r="57319" spans="2:4">
      <c r="B57319" s="245">
        <f t="shared" si="3611"/>
        <v>49506.70833319435</v>
      </c>
      <c r="C57319" s="246">
        <f t="shared" si="3611"/>
        <v>49506.749999861015</v>
      </c>
      <c r="D57319" s="247"/>
    </row>
    <row r="57320" spans="2:4">
      <c r="B57320" s="245">
        <f t="shared" si="3611"/>
        <v>49506.749999861015</v>
      </c>
      <c r="C57320" s="246">
        <f t="shared" si="3611"/>
        <v>49506.791666527679</v>
      </c>
      <c r="D57320" s="247"/>
    </row>
    <row r="57321" spans="2:4">
      <c r="B57321" s="245">
        <f t="shared" si="3611"/>
        <v>49506.791666527679</v>
      </c>
      <c r="C57321" s="246">
        <f t="shared" si="3611"/>
        <v>49506.833333194343</v>
      </c>
      <c r="D57321" s="247"/>
    </row>
    <row r="57322" spans="2:4">
      <c r="B57322" s="245">
        <f t="shared" si="3611"/>
        <v>49506.833333194343</v>
      </c>
      <c r="C57322" s="246">
        <f t="shared" si="3611"/>
        <v>49506.874999861007</v>
      </c>
      <c r="D57322" s="247"/>
    </row>
    <row r="57323" spans="2:4">
      <c r="B57323" s="245">
        <f t="shared" si="3611"/>
        <v>49506.874999861007</v>
      </c>
      <c r="C57323" s="246">
        <f t="shared" si="3611"/>
        <v>49506.916666527672</v>
      </c>
      <c r="D57323" s="247"/>
    </row>
    <row r="57324" spans="2:4">
      <c r="B57324" s="245">
        <f t="shared" si="3611"/>
        <v>49506.916666527672</v>
      </c>
      <c r="C57324" s="246">
        <f t="shared" si="3611"/>
        <v>49506.958333194336</v>
      </c>
      <c r="D57324" s="247"/>
    </row>
    <row r="57325" spans="2:4">
      <c r="B57325" s="245">
        <f t="shared" si="3611"/>
        <v>49506.958333194336</v>
      </c>
      <c r="C57325" s="246">
        <f t="shared" si="3611"/>
        <v>49506.999999861</v>
      </c>
      <c r="D57325" s="247"/>
    </row>
    <row r="57326" spans="2:4">
      <c r="B57326" s="245">
        <f t="shared" si="3611"/>
        <v>49506.999999861</v>
      </c>
      <c r="C57326" s="246">
        <f t="shared" si="3611"/>
        <v>49507.041666527664</v>
      </c>
      <c r="D57326" s="247"/>
    </row>
    <row r="57327" spans="2:4">
      <c r="B57327" s="245">
        <f t="shared" si="3611"/>
        <v>49507.041666527664</v>
      </c>
      <c r="C57327" s="246">
        <f t="shared" si="3611"/>
        <v>49507.083333194329</v>
      </c>
      <c r="D57327" s="247"/>
    </row>
    <row r="57328" spans="2:4">
      <c r="B57328" s="245">
        <f t="shared" ref="B57328:C57343" si="3612">B57327+1/24</f>
        <v>49507.083333194329</v>
      </c>
      <c r="C57328" s="246">
        <f t="shared" si="3612"/>
        <v>49507.124999860993</v>
      </c>
      <c r="D57328" s="247"/>
    </row>
    <row r="57329" spans="2:4">
      <c r="B57329" s="245">
        <f t="shared" si="3612"/>
        <v>49507.124999860993</v>
      </c>
      <c r="C57329" s="246">
        <f t="shared" si="3612"/>
        <v>49507.166666527657</v>
      </c>
      <c r="D57329" s="247"/>
    </row>
    <row r="57330" spans="2:4">
      <c r="B57330" s="245">
        <f t="shared" si="3612"/>
        <v>49507.166666527657</v>
      </c>
      <c r="C57330" s="246">
        <f t="shared" si="3612"/>
        <v>49507.208333194321</v>
      </c>
      <c r="D57330" s="247"/>
    </row>
    <row r="57331" spans="2:4">
      <c r="B57331" s="245">
        <f t="shared" si="3612"/>
        <v>49507.208333194321</v>
      </c>
      <c r="C57331" s="246">
        <f t="shared" si="3612"/>
        <v>49507.249999860986</v>
      </c>
      <c r="D57331" s="247"/>
    </row>
    <row r="57332" spans="2:4">
      <c r="B57332" s="245">
        <f t="shared" si="3612"/>
        <v>49507.249999860986</v>
      </c>
      <c r="C57332" s="246">
        <f t="shared" si="3612"/>
        <v>49507.29166652765</v>
      </c>
      <c r="D57332" s="247"/>
    </row>
    <row r="57333" spans="2:4">
      <c r="B57333" s="245">
        <f t="shared" si="3612"/>
        <v>49507.29166652765</v>
      </c>
      <c r="C57333" s="246">
        <f t="shared" si="3612"/>
        <v>49507.333333194314</v>
      </c>
      <c r="D57333" s="247"/>
    </row>
    <row r="57334" spans="2:4">
      <c r="B57334" s="245">
        <f t="shared" si="3612"/>
        <v>49507.333333194314</v>
      </c>
      <c r="C57334" s="246">
        <f t="shared" si="3612"/>
        <v>49507.374999860978</v>
      </c>
      <c r="D57334" s="247"/>
    </row>
    <row r="57335" spans="2:4">
      <c r="B57335" s="245">
        <f t="shared" si="3612"/>
        <v>49507.374999860978</v>
      </c>
      <c r="C57335" s="246">
        <f t="shared" si="3612"/>
        <v>49507.416666527643</v>
      </c>
      <c r="D57335" s="247"/>
    </row>
    <row r="57336" spans="2:4">
      <c r="B57336" s="245">
        <f t="shared" si="3612"/>
        <v>49507.416666527643</v>
      </c>
      <c r="C57336" s="246">
        <f t="shared" si="3612"/>
        <v>49507.458333194307</v>
      </c>
      <c r="D57336" s="247"/>
    </row>
    <row r="57337" spans="2:4">
      <c r="B57337" s="245">
        <f t="shared" si="3612"/>
        <v>49507.458333194307</v>
      </c>
      <c r="C57337" s="246">
        <f t="shared" si="3612"/>
        <v>49507.499999860971</v>
      </c>
      <c r="D57337" s="247"/>
    </row>
    <row r="57338" spans="2:4">
      <c r="B57338" s="245">
        <f t="shared" si="3612"/>
        <v>49507.499999860971</v>
      </c>
      <c r="C57338" s="246">
        <f t="shared" si="3612"/>
        <v>49507.541666527635</v>
      </c>
      <c r="D57338" s="247"/>
    </row>
    <row r="57339" spans="2:4">
      <c r="B57339" s="245">
        <f t="shared" si="3612"/>
        <v>49507.541666527635</v>
      </c>
      <c r="C57339" s="246">
        <f t="shared" si="3612"/>
        <v>49507.583333194299</v>
      </c>
      <c r="D57339" s="247"/>
    </row>
    <row r="57340" spans="2:4">
      <c r="B57340" s="245">
        <f t="shared" si="3612"/>
        <v>49507.583333194299</v>
      </c>
      <c r="C57340" s="246">
        <f t="shared" si="3612"/>
        <v>49507.624999860964</v>
      </c>
      <c r="D57340" s="247"/>
    </row>
    <row r="57341" spans="2:4">
      <c r="B57341" s="245">
        <f t="shared" si="3612"/>
        <v>49507.624999860964</v>
      </c>
      <c r="C57341" s="246">
        <f t="shared" si="3612"/>
        <v>49507.666666527628</v>
      </c>
      <c r="D57341" s="247"/>
    </row>
    <row r="57342" spans="2:4">
      <c r="B57342" s="245">
        <f t="shared" si="3612"/>
        <v>49507.666666527628</v>
      </c>
      <c r="C57342" s="246">
        <f t="shared" si="3612"/>
        <v>49507.708333194292</v>
      </c>
      <c r="D57342" s="247"/>
    </row>
    <row r="57343" spans="2:4">
      <c r="B57343" s="245">
        <f t="shared" si="3612"/>
        <v>49507.708333194292</v>
      </c>
      <c r="C57343" s="246">
        <f t="shared" si="3612"/>
        <v>49507.749999860956</v>
      </c>
      <c r="D57343" s="247"/>
    </row>
    <row r="57344" spans="2:4">
      <c r="B57344" s="245">
        <f t="shared" ref="B57344:C57359" si="3613">B57343+1/24</f>
        <v>49507.749999860956</v>
      </c>
      <c r="C57344" s="246">
        <f t="shared" si="3613"/>
        <v>49507.791666527621</v>
      </c>
      <c r="D57344" s="247"/>
    </row>
    <row r="57345" spans="2:4">
      <c r="B57345" s="245">
        <f t="shared" si="3613"/>
        <v>49507.791666527621</v>
      </c>
      <c r="C57345" s="246">
        <f t="shared" si="3613"/>
        <v>49507.833333194285</v>
      </c>
      <c r="D57345" s="247"/>
    </row>
    <row r="57346" spans="2:4">
      <c r="B57346" s="245">
        <f t="shared" si="3613"/>
        <v>49507.833333194285</v>
      </c>
      <c r="C57346" s="246">
        <f t="shared" si="3613"/>
        <v>49507.874999860949</v>
      </c>
      <c r="D57346" s="247"/>
    </row>
    <row r="57347" spans="2:4">
      <c r="B57347" s="245">
        <f t="shared" si="3613"/>
        <v>49507.874999860949</v>
      </c>
      <c r="C57347" s="246">
        <f t="shared" si="3613"/>
        <v>49507.916666527613</v>
      </c>
      <c r="D57347" s="247"/>
    </row>
    <row r="57348" spans="2:4">
      <c r="B57348" s="245">
        <f t="shared" si="3613"/>
        <v>49507.916666527613</v>
      </c>
      <c r="C57348" s="246">
        <f t="shared" si="3613"/>
        <v>49507.958333194278</v>
      </c>
      <c r="D57348" s="247"/>
    </row>
    <row r="57349" spans="2:4">
      <c r="B57349" s="245">
        <f t="shared" si="3613"/>
        <v>49507.958333194278</v>
      </c>
      <c r="C57349" s="246">
        <f t="shared" si="3613"/>
        <v>49507.999999860942</v>
      </c>
      <c r="D57349" s="247"/>
    </row>
    <row r="57350" spans="2:4">
      <c r="B57350" s="245">
        <f t="shared" si="3613"/>
        <v>49507.999999860942</v>
      </c>
      <c r="C57350" s="246">
        <f t="shared" si="3613"/>
        <v>49508.041666527606</v>
      </c>
      <c r="D57350" s="247"/>
    </row>
    <row r="57351" spans="2:4">
      <c r="B57351" s="245">
        <f t="shared" si="3613"/>
        <v>49508.041666527606</v>
      </c>
      <c r="C57351" s="246">
        <f t="shared" si="3613"/>
        <v>49508.08333319427</v>
      </c>
      <c r="D57351" s="247"/>
    </row>
    <row r="57352" spans="2:4">
      <c r="B57352" s="245">
        <f t="shared" si="3613"/>
        <v>49508.08333319427</v>
      </c>
      <c r="C57352" s="246">
        <f t="shared" si="3613"/>
        <v>49508.124999860935</v>
      </c>
      <c r="D57352" s="247"/>
    </row>
    <row r="57353" spans="2:4">
      <c r="B57353" s="245">
        <f t="shared" si="3613"/>
        <v>49508.124999860935</v>
      </c>
      <c r="C57353" s="246">
        <f t="shared" si="3613"/>
        <v>49508.166666527599</v>
      </c>
      <c r="D57353" s="247"/>
    </row>
    <row r="57354" spans="2:4">
      <c r="B57354" s="245">
        <f t="shared" si="3613"/>
        <v>49508.166666527599</v>
      </c>
      <c r="C57354" s="246">
        <f t="shared" si="3613"/>
        <v>49508.208333194263</v>
      </c>
      <c r="D57354" s="247"/>
    </row>
    <row r="57355" spans="2:4">
      <c r="B57355" s="245">
        <f t="shared" si="3613"/>
        <v>49508.208333194263</v>
      </c>
      <c r="C57355" s="246">
        <f t="shared" si="3613"/>
        <v>49508.249999860927</v>
      </c>
      <c r="D57355" s="247"/>
    </row>
    <row r="57356" spans="2:4">
      <c r="B57356" s="245">
        <f t="shared" si="3613"/>
        <v>49508.249999860927</v>
      </c>
      <c r="C57356" s="246">
        <f t="shared" si="3613"/>
        <v>49508.291666527592</v>
      </c>
      <c r="D57356" s="247"/>
    </row>
    <row r="57357" spans="2:4">
      <c r="B57357" s="245">
        <f t="shared" si="3613"/>
        <v>49508.291666527592</v>
      </c>
      <c r="C57357" s="246">
        <f t="shared" si="3613"/>
        <v>49508.333333194256</v>
      </c>
      <c r="D57357" s="247"/>
    </row>
    <row r="57358" spans="2:4">
      <c r="B57358" s="245">
        <f t="shared" si="3613"/>
        <v>49508.333333194256</v>
      </c>
      <c r="C57358" s="246">
        <f t="shared" si="3613"/>
        <v>49508.37499986092</v>
      </c>
      <c r="D57358" s="247"/>
    </row>
    <row r="57359" spans="2:4">
      <c r="B57359" s="245">
        <f t="shared" si="3613"/>
        <v>49508.37499986092</v>
      </c>
      <c r="C57359" s="246">
        <f t="shared" si="3613"/>
        <v>49508.416666527584</v>
      </c>
      <c r="D57359" s="247"/>
    </row>
    <row r="57360" spans="2:4">
      <c r="B57360" s="245">
        <f t="shared" ref="B57360:C57375" si="3614">B57359+1/24</f>
        <v>49508.416666527584</v>
      </c>
      <c r="C57360" s="246">
        <f t="shared" si="3614"/>
        <v>49508.458333194249</v>
      </c>
      <c r="D57360" s="247"/>
    </row>
    <row r="57361" spans="2:4">
      <c r="B57361" s="245">
        <f t="shared" si="3614"/>
        <v>49508.458333194249</v>
      </c>
      <c r="C57361" s="246">
        <f t="shared" si="3614"/>
        <v>49508.499999860913</v>
      </c>
      <c r="D57361" s="247"/>
    </row>
    <row r="57362" spans="2:4">
      <c r="B57362" s="245">
        <f t="shared" si="3614"/>
        <v>49508.499999860913</v>
      </c>
      <c r="C57362" s="246">
        <f t="shared" si="3614"/>
        <v>49508.541666527577</v>
      </c>
      <c r="D57362" s="247"/>
    </row>
    <row r="57363" spans="2:4">
      <c r="B57363" s="245">
        <f t="shared" si="3614"/>
        <v>49508.541666527577</v>
      </c>
      <c r="C57363" s="246">
        <f t="shared" si="3614"/>
        <v>49508.583333194241</v>
      </c>
      <c r="D57363" s="247"/>
    </row>
    <row r="57364" spans="2:4">
      <c r="B57364" s="245">
        <f t="shared" si="3614"/>
        <v>49508.583333194241</v>
      </c>
      <c r="C57364" s="246">
        <f t="shared" si="3614"/>
        <v>49508.624999860906</v>
      </c>
      <c r="D57364" s="247"/>
    </row>
    <row r="57365" spans="2:4">
      <c r="B57365" s="245">
        <f t="shared" si="3614"/>
        <v>49508.624999860906</v>
      </c>
      <c r="C57365" s="246">
        <f t="shared" si="3614"/>
        <v>49508.66666652757</v>
      </c>
      <c r="D57365" s="247"/>
    </row>
    <row r="57366" spans="2:4">
      <c r="B57366" s="245">
        <f t="shared" si="3614"/>
        <v>49508.66666652757</v>
      </c>
      <c r="C57366" s="246">
        <f t="shared" si="3614"/>
        <v>49508.708333194234</v>
      </c>
      <c r="D57366" s="247"/>
    </row>
    <row r="57367" spans="2:4">
      <c r="B57367" s="245">
        <f t="shared" si="3614"/>
        <v>49508.708333194234</v>
      </c>
      <c r="C57367" s="246">
        <f t="shared" si="3614"/>
        <v>49508.749999860898</v>
      </c>
      <c r="D57367" s="247"/>
    </row>
    <row r="57368" spans="2:4">
      <c r="B57368" s="245">
        <f t="shared" si="3614"/>
        <v>49508.749999860898</v>
      </c>
      <c r="C57368" s="246">
        <f t="shared" si="3614"/>
        <v>49508.791666527562</v>
      </c>
      <c r="D57368" s="247"/>
    </row>
    <row r="57369" spans="2:4">
      <c r="B57369" s="245">
        <f t="shared" si="3614"/>
        <v>49508.791666527562</v>
      </c>
      <c r="C57369" s="246">
        <f t="shared" si="3614"/>
        <v>49508.833333194227</v>
      </c>
      <c r="D57369" s="247"/>
    </row>
    <row r="57370" spans="2:4">
      <c r="B57370" s="245">
        <f t="shared" si="3614"/>
        <v>49508.833333194227</v>
      </c>
      <c r="C57370" s="246">
        <f t="shared" si="3614"/>
        <v>49508.874999860891</v>
      </c>
      <c r="D57370" s="247"/>
    </row>
    <row r="57371" spans="2:4">
      <c r="B57371" s="245">
        <f t="shared" si="3614"/>
        <v>49508.874999860891</v>
      </c>
      <c r="C57371" s="246">
        <f t="shared" si="3614"/>
        <v>49508.916666527555</v>
      </c>
      <c r="D57371" s="247"/>
    </row>
    <row r="57372" spans="2:4">
      <c r="B57372" s="245">
        <f t="shared" si="3614"/>
        <v>49508.916666527555</v>
      </c>
      <c r="C57372" s="246">
        <f t="shared" si="3614"/>
        <v>49508.958333194219</v>
      </c>
      <c r="D57372" s="247"/>
    </row>
    <row r="57373" spans="2:4">
      <c r="B57373" s="245">
        <f t="shared" si="3614"/>
        <v>49508.958333194219</v>
      </c>
      <c r="C57373" s="246">
        <f t="shared" si="3614"/>
        <v>49508.999999860884</v>
      </c>
      <c r="D57373" s="247"/>
    </row>
    <row r="57374" spans="2:4">
      <c r="B57374" s="245">
        <f t="shared" si="3614"/>
        <v>49508.999999860884</v>
      </c>
      <c r="C57374" s="246">
        <f t="shared" si="3614"/>
        <v>49509.041666527548</v>
      </c>
      <c r="D57374" s="247"/>
    </row>
    <row r="57375" spans="2:4">
      <c r="B57375" s="245">
        <f t="shared" si="3614"/>
        <v>49509.041666527548</v>
      </c>
      <c r="C57375" s="246">
        <f t="shared" si="3614"/>
        <v>49509.083333194212</v>
      </c>
      <c r="D57375" s="247"/>
    </row>
    <row r="57376" spans="2:4">
      <c r="B57376" s="245">
        <f t="shared" ref="B57376:C57391" si="3615">B57375+1/24</f>
        <v>49509.083333194212</v>
      </c>
      <c r="C57376" s="246">
        <f t="shared" si="3615"/>
        <v>49509.124999860876</v>
      </c>
      <c r="D57376" s="247"/>
    </row>
    <row r="57377" spans="2:4">
      <c r="B57377" s="245">
        <f t="shared" si="3615"/>
        <v>49509.124999860876</v>
      </c>
      <c r="C57377" s="246">
        <f t="shared" si="3615"/>
        <v>49509.166666527541</v>
      </c>
      <c r="D57377" s="247"/>
    </row>
    <row r="57378" spans="2:4">
      <c r="B57378" s="245">
        <f t="shared" si="3615"/>
        <v>49509.166666527541</v>
      </c>
      <c r="C57378" s="246">
        <f t="shared" si="3615"/>
        <v>49509.208333194205</v>
      </c>
      <c r="D57378" s="247"/>
    </row>
    <row r="57379" spans="2:4">
      <c r="B57379" s="245">
        <f t="shared" si="3615"/>
        <v>49509.208333194205</v>
      </c>
      <c r="C57379" s="246">
        <f t="shared" si="3615"/>
        <v>49509.249999860869</v>
      </c>
      <c r="D57379" s="247"/>
    </row>
    <row r="57380" spans="2:4">
      <c r="B57380" s="245">
        <f t="shared" si="3615"/>
        <v>49509.249999860869</v>
      </c>
      <c r="C57380" s="246">
        <f t="shared" si="3615"/>
        <v>49509.291666527533</v>
      </c>
      <c r="D57380" s="247"/>
    </row>
    <row r="57381" spans="2:4">
      <c r="B57381" s="245">
        <f t="shared" si="3615"/>
        <v>49509.291666527533</v>
      </c>
      <c r="C57381" s="246">
        <f t="shared" si="3615"/>
        <v>49509.333333194198</v>
      </c>
      <c r="D57381" s="247"/>
    </row>
    <row r="57382" spans="2:4">
      <c r="B57382" s="245">
        <f t="shared" si="3615"/>
        <v>49509.333333194198</v>
      </c>
      <c r="C57382" s="246">
        <f t="shared" si="3615"/>
        <v>49509.374999860862</v>
      </c>
      <c r="D57382" s="247"/>
    </row>
    <row r="57383" spans="2:4">
      <c r="B57383" s="245">
        <f t="shared" si="3615"/>
        <v>49509.374999860862</v>
      </c>
      <c r="C57383" s="246">
        <f t="shared" si="3615"/>
        <v>49509.416666527526</v>
      </c>
      <c r="D57383" s="247"/>
    </row>
    <row r="57384" spans="2:4">
      <c r="B57384" s="245">
        <f t="shared" si="3615"/>
        <v>49509.416666527526</v>
      </c>
      <c r="C57384" s="246">
        <f t="shared" si="3615"/>
        <v>49509.45833319419</v>
      </c>
      <c r="D57384" s="247"/>
    </row>
    <row r="57385" spans="2:4">
      <c r="B57385" s="245">
        <f t="shared" si="3615"/>
        <v>49509.45833319419</v>
      </c>
      <c r="C57385" s="246">
        <f t="shared" si="3615"/>
        <v>49509.499999860855</v>
      </c>
      <c r="D57385" s="247"/>
    </row>
    <row r="57386" spans="2:4">
      <c r="B57386" s="245">
        <f t="shared" si="3615"/>
        <v>49509.499999860855</v>
      </c>
      <c r="C57386" s="246">
        <f t="shared" si="3615"/>
        <v>49509.541666527519</v>
      </c>
      <c r="D57386" s="247"/>
    </row>
    <row r="57387" spans="2:4">
      <c r="B57387" s="245">
        <f t="shared" si="3615"/>
        <v>49509.541666527519</v>
      </c>
      <c r="C57387" s="246">
        <f t="shared" si="3615"/>
        <v>49509.583333194183</v>
      </c>
      <c r="D57387" s="247"/>
    </row>
    <row r="57388" spans="2:4">
      <c r="B57388" s="245">
        <f t="shared" si="3615"/>
        <v>49509.583333194183</v>
      </c>
      <c r="C57388" s="246">
        <f t="shared" si="3615"/>
        <v>49509.624999860847</v>
      </c>
      <c r="D57388" s="247"/>
    </row>
    <row r="57389" spans="2:4">
      <c r="B57389" s="245">
        <f t="shared" si="3615"/>
        <v>49509.624999860847</v>
      </c>
      <c r="C57389" s="246">
        <f t="shared" si="3615"/>
        <v>49509.666666527512</v>
      </c>
      <c r="D57389" s="247"/>
    </row>
    <row r="57390" spans="2:4">
      <c r="B57390" s="245">
        <f t="shared" si="3615"/>
        <v>49509.666666527512</v>
      </c>
      <c r="C57390" s="246">
        <f t="shared" si="3615"/>
        <v>49509.708333194176</v>
      </c>
      <c r="D57390" s="247"/>
    </row>
    <row r="57391" spans="2:4">
      <c r="B57391" s="245">
        <f t="shared" si="3615"/>
        <v>49509.708333194176</v>
      </c>
      <c r="C57391" s="246">
        <f t="shared" si="3615"/>
        <v>49509.74999986084</v>
      </c>
      <c r="D57391" s="247"/>
    </row>
    <row r="57392" spans="2:4">
      <c r="B57392" s="245">
        <f t="shared" ref="B57392:C57407" si="3616">B57391+1/24</f>
        <v>49509.74999986084</v>
      </c>
      <c r="C57392" s="246">
        <f t="shared" si="3616"/>
        <v>49509.791666527504</v>
      </c>
      <c r="D57392" s="247"/>
    </row>
    <row r="57393" spans="2:4">
      <c r="B57393" s="245">
        <f t="shared" si="3616"/>
        <v>49509.791666527504</v>
      </c>
      <c r="C57393" s="246">
        <f t="shared" si="3616"/>
        <v>49509.833333194169</v>
      </c>
      <c r="D57393" s="247"/>
    </row>
    <row r="57394" spans="2:4">
      <c r="B57394" s="245">
        <f t="shared" si="3616"/>
        <v>49509.833333194169</v>
      </c>
      <c r="C57394" s="246">
        <f t="shared" si="3616"/>
        <v>49509.874999860833</v>
      </c>
      <c r="D57394" s="247"/>
    </row>
    <row r="57395" spans="2:4">
      <c r="B57395" s="245">
        <f t="shared" si="3616"/>
        <v>49509.874999860833</v>
      </c>
      <c r="C57395" s="246">
        <f t="shared" si="3616"/>
        <v>49509.916666527497</v>
      </c>
      <c r="D57395" s="247"/>
    </row>
    <row r="57396" spans="2:4">
      <c r="B57396" s="245">
        <f t="shared" si="3616"/>
        <v>49509.916666527497</v>
      </c>
      <c r="C57396" s="246">
        <f t="shared" si="3616"/>
        <v>49509.958333194161</v>
      </c>
      <c r="D57396" s="247"/>
    </row>
    <row r="57397" spans="2:4">
      <c r="B57397" s="245">
        <f t="shared" si="3616"/>
        <v>49509.958333194161</v>
      </c>
      <c r="C57397" s="246">
        <f t="shared" si="3616"/>
        <v>49509.999999860825</v>
      </c>
      <c r="D57397" s="247"/>
    </row>
    <row r="57398" spans="2:4">
      <c r="B57398" s="245">
        <f t="shared" si="3616"/>
        <v>49509.999999860825</v>
      </c>
      <c r="C57398" s="246">
        <f t="shared" si="3616"/>
        <v>49510.04166652749</v>
      </c>
      <c r="D57398" s="247"/>
    </row>
    <row r="57399" spans="2:4">
      <c r="B57399" s="245">
        <f t="shared" si="3616"/>
        <v>49510.04166652749</v>
      </c>
      <c r="C57399" s="246">
        <f t="shared" si="3616"/>
        <v>49510.083333194154</v>
      </c>
      <c r="D57399" s="247"/>
    </row>
    <row r="57400" spans="2:4">
      <c r="B57400" s="245">
        <f t="shared" si="3616"/>
        <v>49510.083333194154</v>
      </c>
      <c r="C57400" s="246">
        <f t="shared" si="3616"/>
        <v>49510.124999860818</v>
      </c>
      <c r="D57400" s="247"/>
    </row>
    <row r="57401" spans="2:4">
      <c r="B57401" s="245">
        <f t="shared" si="3616"/>
        <v>49510.124999860818</v>
      </c>
      <c r="C57401" s="246">
        <f t="shared" si="3616"/>
        <v>49510.166666527482</v>
      </c>
      <c r="D57401" s="247"/>
    </row>
    <row r="57402" spans="2:4">
      <c r="B57402" s="245">
        <f t="shared" si="3616"/>
        <v>49510.166666527482</v>
      </c>
      <c r="C57402" s="246">
        <f t="shared" si="3616"/>
        <v>49510.208333194147</v>
      </c>
      <c r="D57402" s="247"/>
    </row>
    <row r="57403" spans="2:4">
      <c r="B57403" s="245">
        <f t="shared" si="3616"/>
        <v>49510.208333194147</v>
      </c>
      <c r="C57403" s="246">
        <f t="shared" si="3616"/>
        <v>49510.249999860811</v>
      </c>
      <c r="D57403" s="247"/>
    </row>
    <row r="57404" spans="2:4">
      <c r="B57404" s="245">
        <f t="shared" si="3616"/>
        <v>49510.249999860811</v>
      </c>
      <c r="C57404" s="246">
        <f t="shared" si="3616"/>
        <v>49510.291666527475</v>
      </c>
      <c r="D57404" s="247"/>
    </row>
    <row r="57405" spans="2:4">
      <c r="B57405" s="245">
        <f t="shared" si="3616"/>
        <v>49510.291666527475</v>
      </c>
      <c r="C57405" s="246">
        <f t="shared" si="3616"/>
        <v>49510.333333194139</v>
      </c>
      <c r="D57405" s="247"/>
    </row>
    <row r="57406" spans="2:4">
      <c r="B57406" s="245">
        <f t="shared" si="3616"/>
        <v>49510.333333194139</v>
      </c>
      <c r="C57406" s="246">
        <f t="shared" si="3616"/>
        <v>49510.374999860804</v>
      </c>
      <c r="D57406" s="247"/>
    </row>
    <row r="57407" spans="2:4">
      <c r="B57407" s="245">
        <f t="shared" si="3616"/>
        <v>49510.374999860804</v>
      </c>
      <c r="C57407" s="246">
        <f t="shared" si="3616"/>
        <v>49510.416666527468</v>
      </c>
      <c r="D57407" s="247"/>
    </row>
    <row r="57408" spans="2:4">
      <c r="B57408" s="245">
        <f t="shared" ref="B57408:C57423" si="3617">B57407+1/24</f>
        <v>49510.416666527468</v>
      </c>
      <c r="C57408" s="246">
        <f t="shared" si="3617"/>
        <v>49510.458333194132</v>
      </c>
      <c r="D57408" s="247"/>
    </row>
    <row r="57409" spans="2:4">
      <c r="B57409" s="245">
        <f t="shared" si="3617"/>
        <v>49510.458333194132</v>
      </c>
      <c r="C57409" s="246">
        <f t="shared" si="3617"/>
        <v>49510.499999860796</v>
      </c>
      <c r="D57409" s="247"/>
    </row>
    <row r="57410" spans="2:4">
      <c r="B57410" s="245">
        <f t="shared" si="3617"/>
        <v>49510.499999860796</v>
      </c>
      <c r="C57410" s="246">
        <f t="shared" si="3617"/>
        <v>49510.541666527461</v>
      </c>
      <c r="D57410" s="247"/>
    </row>
    <row r="57411" spans="2:4">
      <c r="B57411" s="245">
        <f t="shared" si="3617"/>
        <v>49510.541666527461</v>
      </c>
      <c r="C57411" s="246">
        <f t="shared" si="3617"/>
        <v>49510.583333194125</v>
      </c>
      <c r="D57411" s="247"/>
    </row>
    <row r="57412" spans="2:4">
      <c r="B57412" s="245">
        <f t="shared" si="3617"/>
        <v>49510.583333194125</v>
      </c>
      <c r="C57412" s="246">
        <f t="shared" si="3617"/>
        <v>49510.624999860789</v>
      </c>
      <c r="D57412" s="247"/>
    </row>
    <row r="57413" spans="2:4">
      <c r="B57413" s="245">
        <f t="shared" si="3617"/>
        <v>49510.624999860789</v>
      </c>
      <c r="C57413" s="246">
        <f t="shared" si="3617"/>
        <v>49510.666666527453</v>
      </c>
      <c r="D57413" s="247"/>
    </row>
    <row r="57414" spans="2:4">
      <c r="B57414" s="245">
        <f t="shared" si="3617"/>
        <v>49510.666666527453</v>
      </c>
      <c r="C57414" s="246">
        <f t="shared" si="3617"/>
        <v>49510.708333194118</v>
      </c>
      <c r="D57414" s="247"/>
    </row>
    <row r="57415" spans="2:4">
      <c r="B57415" s="245">
        <f t="shared" si="3617"/>
        <v>49510.708333194118</v>
      </c>
      <c r="C57415" s="246">
        <f t="shared" si="3617"/>
        <v>49510.749999860782</v>
      </c>
      <c r="D57415" s="247"/>
    </row>
    <row r="57416" spans="2:4">
      <c r="B57416" s="245">
        <f t="shared" si="3617"/>
        <v>49510.749999860782</v>
      </c>
      <c r="C57416" s="246">
        <f t="shared" si="3617"/>
        <v>49510.791666527446</v>
      </c>
      <c r="D57416" s="247"/>
    </row>
    <row r="57417" spans="2:4">
      <c r="B57417" s="245">
        <f t="shared" si="3617"/>
        <v>49510.791666527446</v>
      </c>
      <c r="C57417" s="246">
        <f t="shared" si="3617"/>
        <v>49510.83333319411</v>
      </c>
      <c r="D57417" s="247"/>
    </row>
    <row r="57418" spans="2:4">
      <c r="B57418" s="245">
        <f t="shared" si="3617"/>
        <v>49510.83333319411</v>
      </c>
      <c r="C57418" s="246">
        <f t="shared" si="3617"/>
        <v>49510.874999860775</v>
      </c>
      <c r="D57418" s="247"/>
    </row>
    <row r="57419" spans="2:4">
      <c r="B57419" s="245">
        <f t="shared" si="3617"/>
        <v>49510.874999860775</v>
      </c>
      <c r="C57419" s="246">
        <f t="shared" si="3617"/>
        <v>49510.916666527439</v>
      </c>
      <c r="D57419" s="247"/>
    </row>
    <row r="57420" spans="2:4">
      <c r="B57420" s="245">
        <f t="shared" si="3617"/>
        <v>49510.916666527439</v>
      </c>
      <c r="C57420" s="246">
        <f t="shared" si="3617"/>
        <v>49510.958333194103</v>
      </c>
      <c r="D57420" s="247"/>
    </row>
    <row r="57421" spans="2:4">
      <c r="B57421" s="245">
        <f t="shared" si="3617"/>
        <v>49510.958333194103</v>
      </c>
      <c r="C57421" s="246">
        <f t="shared" si="3617"/>
        <v>49510.999999860767</v>
      </c>
      <c r="D57421" s="247"/>
    </row>
    <row r="57422" spans="2:4">
      <c r="B57422" s="245">
        <f t="shared" si="3617"/>
        <v>49510.999999860767</v>
      </c>
      <c r="C57422" s="246">
        <f t="shared" si="3617"/>
        <v>49511.041666527432</v>
      </c>
      <c r="D57422" s="247"/>
    </row>
    <row r="57423" spans="2:4">
      <c r="B57423" s="245">
        <f t="shared" si="3617"/>
        <v>49511.041666527432</v>
      </c>
      <c r="C57423" s="246">
        <f t="shared" si="3617"/>
        <v>49511.083333194096</v>
      </c>
      <c r="D57423" s="247"/>
    </row>
    <row r="57424" spans="2:4">
      <c r="B57424" s="245">
        <f t="shared" ref="B57424:C57439" si="3618">B57423+1/24</f>
        <v>49511.083333194096</v>
      </c>
      <c r="C57424" s="246">
        <f t="shared" si="3618"/>
        <v>49511.12499986076</v>
      </c>
      <c r="D57424" s="247"/>
    </row>
    <row r="57425" spans="2:4">
      <c r="B57425" s="245">
        <f t="shared" si="3618"/>
        <v>49511.12499986076</v>
      </c>
      <c r="C57425" s="246">
        <f t="shared" si="3618"/>
        <v>49511.166666527424</v>
      </c>
      <c r="D57425" s="247"/>
    </row>
    <row r="57426" spans="2:4">
      <c r="B57426" s="245">
        <f t="shared" si="3618"/>
        <v>49511.166666527424</v>
      </c>
      <c r="C57426" s="246">
        <f t="shared" si="3618"/>
        <v>49511.208333194088</v>
      </c>
      <c r="D57426" s="247"/>
    </row>
    <row r="57427" spans="2:4">
      <c r="B57427" s="245">
        <f t="shared" si="3618"/>
        <v>49511.208333194088</v>
      </c>
      <c r="C57427" s="246">
        <f t="shared" si="3618"/>
        <v>49511.249999860753</v>
      </c>
      <c r="D57427" s="247"/>
    </row>
    <row r="57428" spans="2:4">
      <c r="B57428" s="245">
        <f t="shared" si="3618"/>
        <v>49511.249999860753</v>
      </c>
      <c r="C57428" s="246">
        <f t="shared" si="3618"/>
        <v>49511.291666527417</v>
      </c>
      <c r="D57428" s="247"/>
    </row>
    <row r="57429" spans="2:4">
      <c r="B57429" s="245">
        <f t="shared" si="3618"/>
        <v>49511.291666527417</v>
      </c>
      <c r="C57429" s="246">
        <f t="shared" si="3618"/>
        <v>49511.333333194081</v>
      </c>
      <c r="D57429" s="247"/>
    </row>
    <row r="57430" spans="2:4">
      <c r="B57430" s="245">
        <f t="shared" si="3618"/>
        <v>49511.333333194081</v>
      </c>
      <c r="C57430" s="246">
        <f t="shared" si="3618"/>
        <v>49511.374999860745</v>
      </c>
      <c r="D57430" s="247"/>
    </row>
    <row r="57431" spans="2:4">
      <c r="B57431" s="245">
        <f t="shared" si="3618"/>
        <v>49511.374999860745</v>
      </c>
      <c r="C57431" s="246">
        <f t="shared" si="3618"/>
        <v>49511.41666652741</v>
      </c>
      <c r="D57431" s="247"/>
    </row>
    <row r="57432" spans="2:4">
      <c r="B57432" s="245">
        <f t="shared" si="3618"/>
        <v>49511.41666652741</v>
      </c>
      <c r="C57432" s="246">
        <f t="shared" si="3618"/>
        <v>49511.458333194074</v>
      </c>
      <c r="D57432" s="247"/>
    </row>
    <row r="57433" spans="2:4">
      <c r="B57433" s="245">
        <f t="shared" si="3618"/>
        <v>49511.458333194074</v>
      </c>
      <c r="C57433" s="246">
        <f t="shared" si="3618"/>
        <v>49511.499999860738</v>
      </c>
      <c r="D57433" s="247"/>
    </row>
    <row r="57434" spans="2:4">
      <c r="B57434" s="245">
        <f t="shared" si="3618"/>
        <v>49511.499999860738</v>
      </c>
      <c r="C57434" s="246">
        <f t="shared" si="3618"/>
        <v>49511.541666527402</v>
      </c>
      <c r="D57434" s="247"/>
    </row>
    <row r="57435" spans="2:4">
      <c r="B57435" s="245">
        <f t="shared" si="3618"/>
        <v>49511.541666527402</v>
      </c>
      <c r="C57435" s="246">
        <f t="shared" si="3618"/>
        <v>49511.583333194067</v>
      </c>
      <c r="D57435" s="247"/>
    </row>
    <row r="57436" spans="2:4">
      <c r="B57436" s="245">
        <f t="shared" si="3618"/>
        <v>49511.583333194067</v>
      </c>
      <c r="C57436" s="246">
        <f t="shared" si="3618"/>
        <v>49511.624999860731</v>
      </c>
      <c r="D57436" s="247"/>
    </row>
    <row r="57437" spans="2:4">
      <c r="B57437" s="245">
        <f t="shared" si="3618"/>
        <v>49511.624999860731</v>
      </c>
      <c r="C57437" s="246">
        <f t="shared" si="3618"/>
        <v>49511.666666527395</v>
      </c>
      <c r="D57437" s="247"/>
    </row>
    <row r="57438" spans="2:4">
      <c r="B57438" s="245">
        <f t="shared" si="3618"/>
        <v>49511.666666527395</v>
      </c>
      <c r="C57438" s="246">
        <f t="shared" si="3618"/>
        <v>49511.708333194059</v>
      </c>
      <c r="D57438" s="247"/>
    </row>
    <row r="57439" spans="2:4">
      <c r="B57439" s="245">
        <f t="shared" si="3618"/>
        <v>49511.708333194059</v>
      </c>
      <c r="C57439" s="246">
        <f t="shared" si="3618"/>
        <v>49511.749999860724</v>
      </c>
      <c r="D57439" s="247"/>
    </row>
    <row r="57440" spans="2:4">
      <c r="B57440" s="245">
        <f t="shared" ref="B57440:C57455" si="3619">B57439+1/24</f>
        <v>49511.749999860724</v>
      </c>
      <c r="C57440" s="246">
        <f t="shared" si="3619"/>
        <v>49511.791666527388</v>
      </c>
      <c r="D57440" s="247"/>
    </row>
    <row r="57441" spans="2:4">
      <c r="B57441" s="245">
        <f t="shared" si="3619"/>
        <v>49511.791666527388</v>
      </c>
      <c r="C57441" s="246">
        <f t="shared" si="3619"/>
        <v>49511.833333194052</v>
      </c>
      <c r="D57441" s="247"/>
    </row>
    <row r="57442" spans="2:4">
      <c r="B57442" s="245">
        <f t="shared" si="3619"/>
        <v>49511.833333194052</v>
      </c>
      <c r="C57442" s="246">
        <f t="shared" si="3619"/>
        <v>49511.874999860716</v>
      </c>
      <c r="D57442" s="247"/>
    </row>
    <row r="57443" spans="2:4">
      <c r="B57443" s="245">
        <f t="shared" si="3619"/>
        <v>49511.874999860716</v>
      </c>
      <c r="C57443" s="246">
        <f t="shared" si="3619"/>
        <v>49511.916666527381</v>
      </c>
      <c r="D57443" s="247"/>
    </row>
    <row r="57444" spans="2:4">
      <c r="B57444" s="245">
        <f t="shared" si="3619"/>
        <v>49511.916666527381</v>
      </c>
      <c r="C57444" s="246">
        <f t="shared" si="3619"/>
        <v>49511.958333194045</v>
      </c>
      <c r="D57444" s="247"/>
    </row>
    <row r="57445" spans="2:4">
      <c r="B57445" s="245">
        <f t="shared" si="3619"/>
        <v>49511.958333194045</v>
      </c>
      <c r="C57445" s="246">
        <f t="shared" si="3619"/>
        <v>49511.999999860709</v>
      </c>
      <c r="D57445" s="247"/>
    </row>
    <row r="57446" spans="2:4">
      <c r="B57446" s="245">
        <f t="shared" si="3619"/>
        <v>49511.999999860709</v>
      </c>
      <c r="C57446" s="246">
        <f t="shared" si="3619"/>
        <v>49512.041666527373</v>
      </c>
      <c r="D57446" s="247"/>
    </row>
    <row r="57447" spans="2:4">
      <c r="B57447" s="245">
        <f t="shared" si="3619"/>
        <v>49512.041666527373</v>
      </c>
      <c r="C57447" s="246">
        <f t="shared" si="3619"/>
        <v>49512.083333194038</v>
      </c>
      <c r="D57447" s="247"/>
    </row>
    <row r="57448" spans="2:4">
      <c r="B57448" s="245">
        <f t="shared" si="3619"/>
        <v>49512.083333194038</v>
      </c>
      <c r="C57448" s="246">
        <f t="shared" si="3619"/>
        <v>49512.124999860702</v>
      </c>
      <c r="D57448" s="247"/>
    </row>
    <row r="57449" spans="2:4">
      <c r="B57449" s="245">
        <f t="shared" si="3619"/>
        <v>49512.124999860702</v>
      </c>
      <c r="C57449" s="246">
        <f t="shared" si="3619"/>
        <v>49512.166666527366</v>
      </c>
      <c r="D57449" s="247"/>
    </row>
    <row r="57450" spans="2:4">
      <c r="B57450" s="245">
        <f t="shared" si="3619"/>
        <v>49512.166666527366</v>
      </c>
      <c r="C57450" s="246">
        <f t="shared" si="3619"/>
        <v>49512.20833319403</v>
      </c>
      <c r="D57450" s="247"/>
    </row>
    <row r="57451" spans="2:4">
      <c r="B57451" s="245">
        <f t="shared" si="3619"/>
        <v>49512.20833319403</v>
      </c>
      <c r="C57451" s="246">
        <f t="shared" si="3619"/>
        <v>49512.249999860695</v>
      </c>
      <c r="D57451" s="247"/>
    </row>
    <row r="57452" spans="2:4">
      <c r="B57452" s="245">
        <f t="shared" si="3619"/>
        <v>49512.249999860695</v>
      </c>
      <c r="C57452" s="246">
        <f t="shared" si="3619"/>
        <v>49512.291666527359</v>
      </c>
      <c r="D57452" s="247"/>
    </row>
    <row r="57453" spans="2:4">
      <c r="B57453" s="245">
        <f t="shared" si="3619"/>
        <v>49512.291666527359</v>
      </c>
      <c r="C57453" s="246">
        <f t="shared" si="3619"/>
        <v>49512.333333194023</v>
      </c>
      <c r="D57453" s="247"/>
    </row>
    <row r="57454" spans="2:4">
      <c r="B57454" s="245">
        <f t="shared" si="3619"/>
        <v>49512.333333194023</v>
      </c>
      <c r="C57454" s="246">
        <f t="shared" si="3619"/>
        <v>49512.374999860687</v>
      </c>
      <c r="D57454" s="247"/>
    </row>
    <row r="57455" spans="2:4">
      <c r="B57455" s="245">
        <f t="shared" si="3619"/>
        <v>49512.374999860687</v>
      </c>
      <c r="C57455" s="246">
        <f t="shared" si="3619"/>
        <v>49512.416666527351</v>
      </c>
      <c r="D57455" s="247"/>
    </row>
    <row r="57456" spans="2:4">
      <c r="B57456" s="245">
        <f t="shared" ref="B57456:C57471" si="3620">B57455+1/24</f>
        <v>49512.416666527351</v>
      </c>
      <c r="C57456" s="246">
        <f t="shared" si="3620"/>
        <v>49512.458333194016</v>
      </c>
      <c r="D57456" s="247"/>
    </row>
    <row r="57457" spans="2:4">
      <c r="B57457" s="245">
        <f t="shared" si="3620"/>
        <v>49512.458333194016</v>
      </c>
      <c r="C57457" s="246">
        <f t="shared" si="3620"/>
        <v>49512.49999986068</v>
      </c>
      <c r="D57457" s="247"/>
    </row>
    <row r="57458" spans="2:4">
      <c r="B57458" s="245">
        <f t="shared" si="3620"/>
        <v>49512.49999986068</v>
      </c>
      <c r="C57458" s="246">
        <f t="shared" si="3620"/>
        <v>49512.541666527344</v>
      </c>
      <c r="D57458" s="247"/>
    </row>
    <row r="57459" spans="2:4">
      <c r="B57459" s="245">
        <f t="shared" si="3620"/>
        <v>49512.541666527344</v>
      </c>
      <c r="C57459" s="246">
        <f t="shared" si="3620"/>
        <v>49512.583333194008</v>
      </c>
      <c r="D57459" s="247"/>
    </row>
    <row r="57460" spans="2:4">
      <c r="B57460" s="245">
        <f t="shared" si="3620"/>
        <v>49512.583333194008</v>
      </c>
      <c r="C57460" s="246">
        <f t="shared" si="3620"/>
        <v>49512.624999860673</v>
      </c>
      <c r="D57460" s="247"/>
    </row>
    <row r="57461" spans="2:4">
      <c r="B57461" s="245">
        <f t="shared" si="3620"/>
        <v>49512.624999860673</v>
      </c>
      <c r="C57461" s="246">
        <f t="shared" si="3620"/>
        <v>49512.666666527337</v>
      </c>
      <c r="D57461" s="247"/>
    </row>
    <row r="57462" spans="2:4">
      <c r="B57462" s="245">
        <f t="shared" si="3620"/>
        <v>49512.666666527337</v>
      </c>
      <c r="C57462" s="246">
        <f t="shared" si="3620"/>
        <v>49512.708333194001</v>
      </c>
      <c r="D57462" s="247"/>
    </row>
    <row r="57463" spans="2:4">
      <c r="B57463" s="245">
        <f t="shared" si="3620"/>
        <v>49512.708333194001</v>
      </c>
      <c r="C57463" s="246">
        <f t="shared" si="3620"/>
        <v>49512.749999860665</v>
      </c>
      <c r="D57463" s="247"/>
    </row>
    <row r="57464" spans="2:4">
      <c r="B57464" s="245">
        <f t="shared" si="3620"/>
        <v>49512.749999860665</v>
      </c>
      <c r="C57464" s="246">
        <f t="shared" si="3620"/>
        <v>49512.79166652733</v>
      </c>
      <c r="D57464" s="247"/>
    </row>
    <row r="57465" spans="2:4">
      <c r="B57465" s="245">
        <f t="shared" si="3620"/>
        <v>49512.79166652733</v>
      </c>
      <c r="C57465" s="246">
        <f t="shared" si="3620"/>
        <v>49512.833333193994</v>
      </c>
      <c r="D57465" s="247"/>
    </row>
    <row r="57466" spans="2:4">
      <c r="B57466" s="245">
        <f t="shared" si="3620"/>
        <v>49512.833333193994</v>
      </c>
      <c r="C57466" s="246">
        <f t="shared" si="3620"/>
        <v>49512.874999860658</v>
      </c>
      <c r="D57466" s="247"/>
    </row>
    <row r="57467" spans="2:4">
      <c r="B57467" s="245">
        <f t="shared" si="3620"/>
        <v>49512.874999860658</v>
      </c>
      <c r="C57467" s="246">
        <f t="shared" si="3620"/>
        <v>49512.916666527322</v>
      </c>
      <c r="D57467" s="247"/>
    </row>
    <row r="57468" spans="2:4">
      <c r="B57468" s="245">
        <f t="shared" si="3620"/>
        <v>49512.916666527322</v>
      </c>
      <c r="C57468" s="246">
        <f t="shared" si="3620"/>
        <v>49512.958333193987</v>
      </c>
      <c r="D57468" s="247"/>
    </row>
    <row r="57469" spans="2:4">
      <c r="B57469" s="245">
        <f t="shared" si="3620"/>
        <v>49512.958333193987</v>
      </c>
      <c r="C57469" s="246">
        <f t="shared" si="3620"/>
        <v>49512.999999860651</v>
      </c>
      <c r="D57469" s="247"/>
    </row>
    <row r="57470" spans="2:4">
      <c r="B57470" s="245">
        <f t="shared" si="3620"/>
        <v>49512.999999860651</v>
      </c>
      <c r="C57470" s="246">
        <f t="shared" si="3620"/>
        <v>49513.041666527315</v>
      </c>
      <c r="D57470" s="247"/>
    </row>
    <row r="57471" spans="2:4">
      <c r="B57471" s="245">
        <f t="shared" si="3620"/>
        <v>49513.041666527315</v>
      </c>
      <c r="C57471" s="246">
        <f t="shared" si="3620"/>
        <v>49513.083333193979</v>
      </c>
      <c r="D57471" s="247"/>
    </row>
    <row r="57472" spans="2:4">
      <c r="B57472" s="245">
        <f t="shared" ref="B57472:C57487" si="3621">B57471+1/24</f>
        <v>49513.083333193979</v>
      </c>
      <c r="C57472" s="246">
        <f t="shared" si="3621"/>
        <v>49513.124999860644</v>
      </c>
      <c r="D57472" s="247"/>
    </row>
    <row r="57473" spans="2:4">
      <c r="B57473" s="245">
        <f t="shared" si="3621"/>
        <v>49513.124999860644</v>
      </c>
      <c r="C57473" s="246">
        <f t="shared" si="3621"/>
        <v>49513.166666527308</v>
      </c>
      <c r="D57473" s="247"/>
    </row>
    <row r="57474" spans="2:4">
      <c r="B57474" s="245">
        <f t="shared" si="3621"/>
        <v>49513.166666527308</v>
      </c>
      <c r="C57474" s="246">
        <f t="shared" si="3621"/>
        <v>49513.208333193972</v>
      </c>
      <c r="D57474" s="247"/>
    </row>
    <row r="57475" spans="2:4">
      <c r="B57475" s="245">
        <f t="shared" si="3621"/>
        <v>49513.208333193972</v>
      </c>
      <c r="C57475" s="246">
        <f t="shared" si="3621"/>
        <v>49513.249999860636</v>
      </c>
      <c r="D57475" s="247"/>
    </row>
    <row r="57476" spans="2:4">
      <c r="B57476" s="245">
        <f t="shared" si="3621"/>
        <v>49513.249999860636</v>
      </c>
      <c r="C57476" s="246">
        <f t="shared" si="3621"/>
        <v>49513.291666527301</v>
      </c>
      <c r="D57476" s="247"/>
    </row>
    <row r="57477" spans="2:4">
      <c r="B57477" s="245">
        <f t="shared" si="3621"/>
        <v>49513.291666527301</v>
      </c>
      <c r="C57477" s="246">
        <f t="shared" si="3621"/>
        <v>49513.333333193965</v>
      </c>
      <c r="D57477" s="247"/>
    </row>
    <row r="57478" spans="2:4">
      <c r="B57478" s="245">
        <f t="shared" si="3621"/>
        <v>49513.333333193965</v>
      </c>
      <c r="C57478" s="246">
        <f t="shared" si="3621"/>
        <v>49513.374999860629</v>
      </c>
      <c r="D57478" s="247"/>
    </row>
    <row r="57479" spans="2:4">
      <c r="B57479" s="245">
        <f t="shared" si="3621"/>
        <v>49513.374999860629</v>
      </c>
      <c r="C57479" s="246">
        <f t="shared" si="3621"/>
        <v>49513.416666527293</v>
      </c>
      <c r="D57479" s="247"/>
    </row>
    <row r="57480" spans="2:4">
      <c r="B57480" s="245">
        <f t="shared" si="3621"/>
        <v>49513.416666527293</v>
      </c>
      <c r="C57480" s="246">
        <f t="shared" si="3621"/>
        <v>49513.458333193958</v>
      </c>
      <c r="D57480" s="247"/>
    </row>
    <row r="57481" spans="2:4">
      <c r="B57481" s="245">
        <f t="shared" si="3621"/>
        <v>49513.458333193958</v>
      </c>
      <c r="C57481" s="246">
        <f t="shared" si="3621"/>
        <v>49513.499999860622</v>
      </c>
      <c r="D57481" s="247"/>
    </row>
    <row r="57482" spans="2:4">
      <c r="B57482" s="245">
        <f t="shared" si="3621"/>
        <v>49513.499999860622</v>
      </c>
      <c r="C57482" s="246">
        <f t="shared" si="3621"/>
        <v>49513.541666527286</v>
      </c>
      <c r="D57482" s="247"/>
    </row>
    <row r="57483" spans="2:4">
      <c r="B57483" s="245">
        <f t="shared" si="3621"/>
        <v>49513.541666527286</v>
      </c>
      <c r="C57483" s="246">
        <f t="shared" si="3621"/>
        <v>49513.58333319395</v>
      </c>
      <c r="D57483" s="247"/>
    </row>
    <row r="57484" spans="2:4">
      <c r="B57484" s="245">
        <f t="shared" si="3621"/>
        <v>49513.58333319395</v>
      </c>
      <c r="C57484" s="246">
        <f t="shared" si="3621"/>
        <v>49513.624999860614</v>
      </c>
      <c r="D57484" s="247"/>
    </row>
    <row r="57485" spans="2:4">
      <c r="B57485" s="245">
        <f t="shared" si="3621"/>
        <v>49513.624999860614</v>
      </c>
      <c r="C57485" s="246">
        <f t="shared" si="3621"/>
        <v>49513.666666527279</v>
      </c>
      <c r="D57485" s="247"/>
    </row>
    <row r="57486" spans="2:4">
      <c r="B57486" s="245">
        <f t="shared" si="3621"/>
        <v>49513.666666527279</v>
      </c>
      <c r="C57486" s="246">
        <f t="shared" si="3621"/>
        <v>49513.708333193943</v>
      </c>
      <c r="D57486" s="247"/>
    </row>
    <row r="57487" spans="2:4">
      <c r="B57487" s="245">
        <f t="shared" si="3621"/>
        <v>49513.708333193943</v>
      </c>
      <c r="C57487" s="246">
        <f t="shared" si="3621"/>
        <v>49513.749999860607</v>
      </c>
      <c r="D57487" s="247"/>
    </row>
    <row r="57488" spans="2:4">
      <c r="B57488" s="245">
        <f t="shared" ref="B57488:C57503" si="3622">B57487+1/24</f>
        <v>49513.749999860607</v>
      </c>
      <c r="C57488" s="246">
        <f t="shared" si="3622"/>
        <v>49513.791666527271</v>
      </c>
      <c r="D57488" s="247"/>
    </row>
    <row r="57489" spans="2:4">
      <c r="B57489" s="245">
        <f t="shared" si="3622"/>
        <v>49513.791666527271</v>
      </c>
      <c r="C57489" s="246">
        <f t="shared" si="3622"/>
        <v>49513.833333193936</v>
      </c>
      <c r="D57489" s="247"/>
    </row>
    <row r="57490" spans="2:4">
      <c r="B57490" s="245">
        <f t="shared" si="3622"/>
        <v>49513.833333193936</v>
      </c>
      <c r="C57490" s="246">
        <f t="shared" si="3622"/>
        <v>49513.8749998606</v>
      </c>
      <c r="D57490" s="247"/>
    </row>
    <row r="57491" spans="2:4">
      <c r="B57491" s="245">
        <f t="shared" si="3622"/>
        <v>49513.8749998606</v>
      </c>
      <c r="C57491" s="246">
        <f t="shared" si="3622"/>
        <v>49513.916666527264</v>
      </c>
      <c r="D57491" s="247"/>
    </row>
    <row r="57492" spans="2:4">
      <c r="B57492" s="245">
        <f t="shared" si="3622"/>
        <v>49513.916666527264</v>
      </c>
      <c r="C57492" s="246">
        <f t="shared" si="3622"/>
        <v>49513.958333193928</v>
      </c>
      <c r="D57492" s="247"/>
    </row>
    <row r="57493" spans="2:4">
      <c r="B57493" s="245">
        <f t="shared" si="3622"/>
        <v>49513.958333193928</v>
      </c>
      <c r="C57493" s="246">
        <f t="shared" si="3622"/>
        <v>49513.999999860593</v>
      </c>
      <c r="D57493" s="247"/>
    </row>
    <row r="57494" spans="2:4">
      <c r="B57494" s="245">
        <f t="shared" si="3622"/>
        <v>49513.999999860593</v>
      </c>
      <c r="C57494" s="246">
        <f t="shared" si="3622"/>
        <v>49514.041666527257</v>
      </c>
      <c r="D57494" s="247"/>
    </row>
    <row r="57495" spans="2:4">
      <c r="B57495" s="245">
        <f t="shared" si="3622"/>
        <v>49514.041666527257</v>
      </c>
      <c r="C57495" s="246">
        <f t="shared" si="3622"/>
        <v>49514.083333193921</v>
      </c>
      <c r="D57495" s="247"/>
    </row>
    <row r="57496" spans="2:4">
      <c r="B57496" s="245">
        <f t="shared" si="3622"/>
        <v>49514.083333193921</v>
      </c>
      <c r="C57496" s="246">
        <f t="shared" si="3622"/>
        <v>49514.124999860585</v>
      </c>
      <c r="D57496" s="247"/>
    </row>
    <row r="57497" spans="2:4">
      <c r="B57497" s="245">
        <f t="shared" si="3622"/>
        <v>49514.124999860585</v>
      </c>
      <c r="C57497" s="246">
        <f t="shared" si="3622"/>
        <v>49514.16666652725</v>
      </c>
      <c r="D57497" s="247"/>
    </row>
    <row r="57498" spans="2:4">
      <c r="B57498" s="245">
        <f t="shared" si="3622"/>
        <v>49514.16666652725</v>
      </c>
      <c r="C57498" s="246">
        <f t="shared" si="3622"/>
        <v>49514.208333193914</v>
      </c>
      <c r="D57498" s="247"/>
    </row>
    <row r="57499" spans="2:4">
      <c r="B57499" s="245">
        <f t="shared" si="3622"/>
        <v>49514.208333193914</v>
      </c>
      <c r="C57499" s="246">
        <f t="shared" si="3622"/>
        <v>49514.249999860578</v>
      </c>
      <c r="D57499" s="247"/>
    </row>
    <row r="57500" spans="2:4">
      <c r="B57500" s="245">
        <f t="shared" si="3622"/>
        <v>49514.249999860578</v>
      </c>
      <c r="C57500" s="246">
        <f t="shared" si="3622"/>
        <v>49514.291666527242</v>
      </c>
      <c r="D57500" s="247"/>
    </row>
    <row r="57501" spans="2:4">
      <c r="B57501" s="245">
        <f t="shared" si="3622"/>
        <v>49514.291666527242</v>
      </c>
      <c r="C57501" s="246">
        <f t="shared" si="3622"/>
        <v>49514.333333193907</v>
      </c>
      <c r="D57501" s="247"/>
    </row>
    <row r="57502" spans="2:4">
      <c r="B57502" s="245">
        <f t="shared" si="3622"/>
        <v>49514.333333193907</v>
      </c>
      <c r="C57502" s="246">
        <f t="shared" si="3622"/>
        <v>49514.374999860571</v>
      </c>
      <c r="D57502" s="247"/>
    </row>
    <row r="57503" spans="2:4">
      <c r="B57503" s="245">
        <f t="shared" si="3622"/>
        <v>49514.374999860571</v>
      </c>
      <c r="C57503" s="246">
        <f t="shared" si="3622"/>
        <v>49514.416666527235</v>
      </c>
      <c r="D57503" s="247"/>
    </row>
    <row r="57504" spans="2:4">
      <c r="B57504" s="245">
        <f t="shared" ref="B57504:C57519" si="3623">B57503+1/24</f>
        <v>49514.416666527235</v>
      </c>
      <c r="C57504" s="246">
        <f t="shared" si="3623"/>
        <v>49514.458333193899</v>
      </c>
      <c r="D57504" s="247"/>
    </row>
    <row r="57505" spans="2:4">
      <c r="B57505" s="245">
        <f t="shared" si="3623"/>
        <v>49514.458333193899</v>
      </c>
      <c r="C57505" s="246">
        <f t="shared" si="3623"/>
        <v>49514.499999860564</v>
      </c>
      <c r="D57505" s="247"/>
    </row>
    <row r="57506" spans="2:4">
      <c r="B57506" s="245">
        <f t="shared" si="3623"/>
        <v>49514.499999860564</v>
      </c>
      <c r="C57506" s="246">
        <f t="shared" si="3623"/>
        <v>49514.541666527228</v>
      </c>
      <c r="D57506" s="247"/>
    </row>
    <row r="57507" spans="2:4">
      <c r="B57507" s="245">
        <f t="shared" si="3623"/>
        <v>49514.541666527228</v>
      </c>
      <c r="C57507" s="246">
        <f t="shared" si="3623"/>
        <v>49514.583333193892</v>
      </c>
      <c r="D57507" s="247"/>
    </row>
    <row r="57508" spans="2:4">
      <c r="B57508" s="245">
        <f t="shared" si="3623"/>
        <v>49514.583333193892</v>
      </c>
      <c r="C57508" s="246">
        <f t="shared" si="3623"/>
        <v>49514.624999860556</v>
      </c>
      <c r="D57508" s="247"/>
    </row>
    <row r="57509" spans="2:4">
      <c r="B57509" s="245">
        <f t="shared" si="3623"/>
        <v>49514.624999860556</v>
      </c>
      <c r="C57509" s="246">
        <f t="shared" si="3623"/>
        <v>49514.666666527221</v>
      </c>
      <c r="D57509" s="247"/>
    </row>
    <row r="57510" spans="2:4">
      <c r="B57510" s="245">
        <f t="shared" si="3623"/>
        <v>49514.666666527221</v>
      </c>
      <c r="C57510" s="246">
        <f t="shared" si="3623"/>
        <v>49514.708333193885</v>
      </c>
      <c r="D57510" s="247"/>
    </row>
    <row r="57511" spans="2:4">
      <c r="B57511" s="245">
        <f t="shared" si="3623"/>
        <v>49514.708333193885</v>
      </c>
      <c r="C57511" s="246">
        <f t="shared" si="3623"/>
        <v>49514.749999860549</v>
      </c>
      <c r="D57511" s="247"/>
    </row>
    <row r="57512" spans="2:4">
      <c r="B57512" s="245">
        <f t="shared" si="3623"/>
        <v>49514.749999860549</v>
      </c>
      <c r="C57512" s="246">
        <f t="shared" si="3623"/>
        <v>49514.791666527213</v>
      </c>
      <c r="D57512" s="247"/>
    </row>
    <row r="57513" spans="2:4">
      <c r="B57513" s="245">
        <f t="shared" si="3623"/>
        <v>49514.791666527213</v>
      </c>
      <c r="C57513" s="246">
        <f t="shared" si="3623"/>
        <v>49514.833333193877</v>
      </c>
      <c r="D57513" s="247"/>
    </row>
    <row r="57514" spans="2:4">
      <c r="B57514" s="245">
        <f t="shared" si="3623"/>
        <v>49514.833333193877</v>
      </c>
      <c r="C57514" s="246">
        <f t="shared" si="3623"/>
        <v>49514.874999860542</v>
      </c>
      <c r="D57514" s="247"/>
    </row>
    <row r="57515" spans="2:4">
      <c r="B57515" s="245">
        <f t="shared" si="3623"/>
        <v>49514.874999860542</v>
      </c>
      <c r="C57515" s="246">
        <f t="shared" si="3623"/>
        <v>49514.916666527206</v>
      </c>
      <c r="D57515" s="247"/>
    </row>
    <row r="57516" spans="2:4">
      <c r="B57516" s="245">
        <f t="shared" si="3623"/>
        <v>49514.916666527206</v>
      </c>
      <c r="C57516" s="246">
        <f t="shared" si="3623"/>
        <v>49514.95833319387</v>
      </c>
      <c r="D57516" s="247"/>
    </row>
    <row r="57517" spans="2:4">
      <c r="B57517" s="245">
        <f t="shared" si="3623"/>
        <v>49514.95833319387</v>
      </c>
      <c r="C57517" s="246">
        <f t="shared" si="3623"/>
        <v>49514.999999860534</v>
      </c>
      <c r="D57517" s="247"/>
    </row>
    <row r="57518" spans="2:4">
      <c r="B57518" s="245">
        <f t="shared" si="3623"/>
        <v>49514.999999860534</v>
      </c>
      <c r="C57518" s="246">
        <f t="shared" si="3623"/>
        <v>49515.041666527199</v>
      </c>
      <c r="D57518" s="247"/>
    </row>
    <row r="57519" spans="2:4">
      <c r="B57519" s="245">
        <f t="shared" si="3623"/>
        <v>49515.041666527199</v>
      </c>
      <c r="C57519" s="246">
        <f t="shared" si="3623"/>
        <v>49515.083333193863</v>
      </c>
      <c r="D57519" s="247"/>
    </row>
    <row r="57520" spans="2:4">
      <c r="B57520" s="245">
        <f t="shared" ref="B57520:C57535" si="3624">B57519+1/24</f>
        <v>49515.083333193863</v>
      </c>
      <c r="C57520" s="246">
        <f t="shared" si="3624"/>
        <v>49515.124999860527</v>
      </c>
      <c r="D57520" s="247"/>
    </row>
    <row r="57521" spans="2:4">
      <c r="B57521" s="245">
        <f t="shared" si="3624"/>
        <v>49515.124999860527</v>
      </c>
      <c r="C57521" s="246">
        <f t="shared" si="3624"/>
        <v>49515.166666527191</v>
      </c>
      <c r="D57521" s="247"/>
    </row>
    <row r="57522" spans="2:4">
      <c r="B57522" s="245">
        <f t="shared" si="3624"/>
        <v>49515.166666527191</v>
      </c>
      <c r="C57522" s="246">
        <f t="shared" si="3624"/>
        <v>49515.208333193856</v>
      </c>
      <c r="D57522" s="247"/>
    </row>
    <row r="57523" spans="2:4">
      <c r="B57523" s="245">
        <f t="shared" si="3624"/>
        <v>49515.208333193856</v>
      </c>
      <c r="C57523" s="246">
        <f t="shared" si="3624"/>
        <v>49515.24999986052</v>
      </c>
      <c r="D57523" s="247"/>
    </row>
    <row r="57524" spans="2:4">
      <c r="B57524" s="245">
        <f t="shared" si="3624"/>
        <v>49515.24999986052</v>
      </c>
      <c r="C57524" s="246">
        <f t="shared" si="3624"/>
        <v>49515.291666527184</v>
      </c>
      <c r="D57524" s="247"/>
    </row>
    <row r="57525" spans="2:4">
      <c r="B57525" s="245">
        <f t="shared" si="3624"/>
        <v>49515.291666527184</v>
      </c>
      <c r="C57525" s="246">
        <f t="shared" si="3624"/>
        <v>49515.333333193848</v>
      </c>
      <c r="D57525" s="247"/>
    </row>
    <row r="57526" spans="2:4">
      <c r="B57526" s="245">
        <f t="shared" si="3624"/>
        <v>49515.333333193848</v>
      </c>
      <c r="C57526" s="246">
        <f t="shared" si="3624"/>
        <v>49515.374999860513</v>
      </c>
      <c r="D57526" s="247"/>
    </row>
    <row r="57527" spans="2:4">
      <c r="B57527" s="245">
        <f t="shared" si="3624"/>
        <v>49515.374999860513</v>
      </c>
      <c r="C57527" s="246">
        <f t="shared" si="3624"/>
        <v>49515.416666527177</v>
      </c>
      <c r="D57527" s="247"/>
    </row>
    <row r="57528" spans="2:4">
      <c r="B57528" s="245">
        <f t="shared" si="3624"/>
        <v>49515.416666527177</v>
      </c>
      <c r="C57528" s="246">
        <f t="shared" si="3624"/>
        <v>49515.458333193841</v>
      </c>
      <c r="D57528" s="247"/>
    </row>
    <row r="57529" spans="2:4">
      <c r="B57529" s="245">
        <f t="shared" si="3624"/>
        <v>49515.458333193841</v>
      </c>
      <c r="C57529" s="246">
        <f t="shared" si="3624"/>
        <v>49515.499999860505</v>
      </c>
      <c r="D57529" s="247"/>
    </row>
    <row r="57530" spans="2:4">
      <c r="B57530" s="245">
        <f t="shared" si="3624"/>
        <v>49515.499999860505</v>
      </c>
      <c r="C57530" s="246">
        <f t="shared" si="3624"/>
        <v>49515.54166652717</v>
      </c>
      <c r="D57530" s="247"/>
    </row>
    <row r="57531" spans="2:4">
      <c r="B57531" s="245">
        <f t="shared" si="3624"/>
        <v>49515.54166652717</v>
      </c>
      <c r="C57531" s="246">
        <f t="shared" si="3624"/>
        <v>49515.583333193834</v>
      </c>
      <c r="D57531" s="247"/>
    </row>
    <row r="57532" spans="2:4">
      <c r="B57532" s="245">
        <f t="shared" si="3624"/>
        <v>49515.583333193834</v>
      </c>
      <c r="C57532" s="246">
        <f t="shared" si="3624"/>
        <v>49515.624999860498</v>
      </c>
      <c r="D57532" s="247"/>
    </row>
    <row r="57533" spans="2:4">
      <c r="B57533" s="245">
        <f t="shared" si="3624"/>
        <v>49515.624999860498</v>
      </c>
      <c r="C57533" s="246">
        <f t="shared" si="3624"/>
        <v>49515.666666527162</v>
      </c>
      <c r="D57533" s="247"/>
    </row>
    <row r="57534" spans="2:4">
      <c r="B57534" s="245">
        <f t="shared" si="3624"/>
        <v>49515.666666527162</v>
      </c>
      <c r="C57534" s="246">
        <f t="shared" si="3624"/>
        <v>49515.708333193827</v>
      </c>
      <c r="D57534" s="247"/>
    </row>
    <row r="57535" spans="2:4">
      <c r="B57535" s="245">
        <f t="shared" si="3624"/>
        <v>49515.708333193827</v>
      </c>
      <c r="C57535" s="246">
        <f t="shared" si="3624"/>
        <v>49515.749999860491</v>
      </c>
      <c r="D57535" s="247"/>
    </row>
    <row r="57536" spans="2:4">
      <c r="B57536" s="245">
        <f t="shared" ref="B57536:C57551" si="3625">B57535+1/24</f>
        <v>49515.749999860491</v>
      </c>
      <c r="C57536" s="246">
        <f t="shared" si="3625"/>
        <v>49515.791666527155</v>
      </c>
      <c r="D57536" s="247"/>
    </row>
    <row r="57537" spans="2:4">
      <c r="B57537" s="245">
        <f t="shared" si="3625"/>
        <v>49515.791666527155</v>
      </c>
      <c r="C57537" s="246">
        <f t="shared" si="3625"/>
        <v>49515.833333193819</v>
      </c>
      <c r="D57537" s="247"/>
    </row>
    <row r="57538" spans="2:4">
      <c r="B57538" s="245">
        <f t="shared" si="3625"/>
        <v>49515.833333193819</v>
      </c>
      <c r="C57538" s="246">
        <f t="shared" si="3625"/>
        <v>49515.874999860484</v>
      </c>
      <c r="D57538" s="247"/>
    </row>
    <row r="57539" spans="2:4">
      <c r="B57539" s="245">
        <f t="shared" si="3625"/>
        <v>49515.874999860484</v>
      </c>
      <c r="C57539" s="246">
        <f t="shared" si="3625"/>
        <v>49515.916666527148</v>
      </c>
      <c r="D57539" s="247"/>
    </row>
    <row r="57540" spans="2:4">
      <c r="B57540" s="245">
        <f t="shared" si="3625"/>
        <v>49515.916666527148</v>
      </c>
      <c r="C57540" s="246">
        <f t="shared" si="3625"/>
        <v>49515.958333193812</v>
      </c>
      <c r="D57540" s="247"/>
    </row>
    <row r="57541" spans="2:4">
      <c r="B57541" s="245">
        <f t="shared" si="3625"/>
        <v>49515.958333193812</v>
      </c>
      <c r="C57541" s="246">
        <f t="shared" si="3625"/>
        <v>49515.999999860476</v>
      </c>
      <c r="D57541" s="247"/>
    </row>
    <row r="57542" spans="2:4">
      <c r="B57542" s="245">
        <f t="shared" si="3625"/>
        <v>49515.999999860476</v>
      </c>
      <c r="C57542" s="246">
        <f t="shared" si="3625"/>
        <v>49516.04166652714</v>
      </c>
      <c r="D57542" s="247"/>
    </row>
    <row r="57543" spans="2:4">
      <c r="B57543" s="245">
        <f t="shared" si="3625"/>
        <v>49516.04166652714</v>
      </c>
      <c r="C57543" s="246">
        <f t="shared" si="3625"/>
        <v>49516.083333193805</v>
      </c>
      <c r="D57543" s="247"/>
    </row>
    <row r="57544" spans="2:4">
      <c r="B57544" s="245">
        <f t="shared" si="3625"/>
        <v>49516.083333193805</v>
      </c>
      <c r="C57544" s="246">
        <f t="shared" si="3625"/>
        <v>49516.124999860469</v>
      </c>
      <c r="D57544" s="247"/>
    </row>
    <row r="57545" spans="2:4">
      <c r="B57545" s="245">
        <f t="shared" si="3625"/>
        <v>49516.124999860469</v>
      </c>
      <c r="C57545" s="246">
        <f t="shared" si="3625"/>
        <v>49516.166666527133</v>
      </c>
      <c r="D57545" s="247"/>
    </row>
    <row r="57546" spans="2:4">
      <c r="B57546" s="245">
        <f t="shared" si="3625"/>
        <v>49516.166666527133</v>
      </c>
      <c r="C57546" s="246">
        <f t="shared" si="3625"/>
        <v>49516.208333193797</v>
      </c>
      <c r="D57546" s="247"/>
    </row>
    <row r="57547" spans="2:4">
      <c r="B57547" s="245">
        <f t="shared" si="3625"/>
        <v>49516.208333193797</v>
      </c>
      <c r="C57547" s="246">
        <f t="shared" si="3625"/>
        <v>49516.249999860462</v>
      </c>
      <c r="D57547" s="247"/>
    </row>
    <row r="57548" spans="2:4">
      <c r="B57548" s="245">
        <f t="shared" si="3625"/>
        <v>49516.249999860462</v>
      </c>
      <c r="C57548" s="246">
        <f t="shared" si="3625"/>
        <v>49516.291666527126</v>
      </c>
      <c r="D57548" s="247"/>
    </row>
    <row r="57549" spans="2:4">
      <c r="B57549" s="245">
        <f t="shared" si="3625"/>
        <v>49516.291666527126</v>
      </c>
      <c r="C57549" s="246">
        <f t="shared" si="3625"/>
        <v>49516.33333319379</v>
      </c>
      <c r="D57549" s="247"/>
    </row>
    <row r="57550" spans="2:4">
      <c r="B57550" s="245">
        <f t="shared" si="3625"/>
        <v>49516.33333319379</v>
      </c>
      <c r="C57550" s="246">
        <f t="shared" si="3625"/>
        <v>49516.374999860454</v>
      </c>
      <c r="D57550" s="247"/>
    </row>
    <row r="57551" spans="2:4">
      <c r="B57551" s="245">
        <f t="shared" si="3625"/>
        <v>49516.374999860454</v>
      </c>
      <c r="C57551" s="246">
        <f t="shared" si="3625"/>
        <v>49516.416666527119</v>
      </c>
      <c r="D57551" s="247"/>
    </row>
    <row r="57552" spans="2:4">
      <c r="B57552" s="245">
        <f t="shared" ref="B57552:C57567" si="3626">B57551+1/24</f>
        <v>49516.416666527119</v>
      </c>
      <c r="C57552" s="246">
        <f t="shared" si="3626"/>
        <v>49516.458333193783</v>
      </c>
      <c r="D57552" s="247"/>
    </row>
    <row r="57553" spans="2:4">
      <c r="B57553" s="245">
        <f t="shared" si="3626"/>
        <v>49516.458333193783</v>
      </c>
      <c r="C57553" s="246">
        <f t="shared" si="3626"/>
        <v>49516.499999860447</v>
      </c>
      <c r="D57553" s="247"/>
    </row>
    <row r="57554" spans="2:4">
      <c r="B57554" s="245">
        <f t="shared" si="3626"/>
        <v>49516.499999860447</v>
      </c>
      <c r="C57554" s="246">
        <f t="shared" si="3626"/>
        <v>49516.541666527111</v>
      </c>
      <c r="D57554" s="247"/>
    </row>
    <row r="57555" spans="2:4">
      <c r="B57555" s="245">
        <f t="shared" si="3626"/>
        <v>49516.541666527111</v>
      </c>
      <c r="C57555" s="246">
        <f t="shared" si="3626"/>
        <v>49516.583333193776</v>
      </c>
      <c r="D57555" s="247"/>
    </row>
    <row r="57556" spans="2:4">
      <c r="B57556" s="245">
        <f t="shared" si="3626"/>
        <v>49516.583333193776</v>
      </c>
      <c r="C57556" s="246">
        <f t="shared" si="3626"/>
        <v>49516.62499986044</v>
      </c>
      <c r="D57556" s="247"/>
    </row>
    <row r="57557" spans="2:4">
      <c r="B57557" s="245">
        <f t="shared" si="3626"/>
        <v>49516.62499986044</v>
      </c>
      <c r="C57557" s="246">
        <f t="shared" si="3626"/>
        <v>49516.666666527104</v>
      </c>
      <c r="D57557" s="247"/>
    </row>
    <row r="57558" spans="2:4">
      <c r="B57558" s="245">
        <f t="shared" si="3626"/>
        <v>49516.666666527104</v>
      </c>
      <c r="C57558" s="246">
        <f t="shared" si="3626"/>
        <v>49516.708333193768</v>
      </c>
      <c r="D57558" s="247"/>
    </row>
    <row r="57559" spans="2:4">
      <c r="B57559" s="245">
        <f t="shared" si="3626"/>
        <v>49516.708333193768</v>
      </c>
      <c r="C57559" s="246">
        <f t="shared" si="3626"/>
        <v>49516.749999860433</v>
      </c>
      <c r="D57559" s="247"/>
    </row>
    <row r="57560" spans="2:4">
      <c r="B57560" s="245">
        <f t="shared" si="3626"/>
        <v>49516.749999860433</v>
      </c>
      <c r="C57560" s="246">
        <f t="shared" si="3626"/>
        <v>49516.791666527097</v>
      </c>
      <c r="D57560" s="247"/>
    </row>
    <row r="57561" spans="2:4">
      <c r="B57561" s="245">
        <f t="shared" si="3626"/>
        <v>49516.791666527097</v>
      </c>
      <c r="C57561" s="246">
        <f t="shared" si="3626"/>
        <v>49516.833333193761</v>
      </c>
      <c r="D57561" s="247"/>
    </row>
    <row r="57562" spans="2:4">
      <c r="B57562" s="245">
        <f t="shared" si="3626"/>
        <v>49516.833333193761</v>
      </c>
      <c r="C57562" s="246">
        <f t="shared" si="3626"/>
        <v>49516.874999860425</v>
      </c>
      <c r="D57562" s="247"/>
    </row>
    <row r="57563" spans="2:4">
      <c r="B57563" s="245">
        <f t="shared" si="3626"/>
        <v>49516.874999860425</v>
      </c>
      <c r="C57563" s="246">
        <f t="shared" si="3626"/>
        <v>49516.91666652709</v>
      </c>
      <c r="D57563" s="247"/>
    </row>
    <row r="57564" spans="2:4">
      <c r="B57564" s="245">
        <f t="shared" si="3626"/>
        <v>49516.91666652709</v>
      </c>
      <c r="C57564" s="246">
        <f t="shared" si="3626"/>
        <v>49516.958333193754</v>
      </c>
      <c r="D57564" s="247"/>
    </row>
    <row r="57565" spans="2:4">
      <c r="B57565" s="245">
        <f t="shared" si="3626"/>
        <v>49516.958333193754</v>
      </c>
      <c r="C57565" s="246">
        <f t="shared" si="3626"/>
        <v>49516.999999860418</v>
      </c>
      <c r="D57565" s="247"/>
    </row>
    <row r="57566" spans="2:4">
      <c r="B57566" s="245">
        <f t="shared" si="3626"/>
        <v>49516.999999860418</v>
      </c>
      <c r="C57566" s="246">
        <f t="shared" si="3626"/>
        <v>49517.041666527082</v>
      </c>
      <c r="D57566" s="247"/>
    </row>
    <row r="57567" spans="2:4">
      <c r="B57567" s="245">
        <f t="shared" si="3626"/>
        <v>49517.041666527082</v>
      </c>
      <c r="C57567" s="246">
        <f t="shared" si="3626"/>
        <v>49517.083333193747</v>
      </c>
      <c r="D57567" s="247"/>
    </row>
    <row r="57568" spans="2:4">
      <c r="B57568" s="245">
        <f t="shared" ref="B57568:C57583" si="3627">B57567+1/24</f>
        <v>49517.083333193747</v>
      </c>
      <c r="C57568" s="246">
        <f t="shared" si="3627"/>
        <v>49517.124999860411</v>
      </c>
      <c r="D57568" s="247"/>
    </row>
    <row r="57569" spans="2:4">
      <c r="B57569" s="245">
        <f t="shared" si="3627"/>
        <v>49517.124999860411</v>
      </c>
      <c r="C57569" s="246">
        <f t="shared" si="3627"/>
        <v>49517.166666527075</v>
      </c>
      <c r="D57569" s="247"/>
    </row>
    <row r="57570" spans="2:4">
      <c r="B57570" s="245">
        <f t="shared" si="3627"/>
        <v>49517.166666527075</v>
      </c>
      <c r="C57570" s="246">
        <f t="shared" si="3627"/>
        <v>49517.208333193739</v>
      </c>
      <c r="D57570" s="247"/>
    </row>
    <row r="57571" spans="2:4">
      <c r="B57571" s="245">
        <f t="shared" si="3627"/>
        <v>49517.208333193739</v>
      </c>
      <c r="C57571" s="246">
        <f t="shared" si="3627"/>
        <v>49517.249999860403</v>
      </c>
      <c r="D57571" s="247"/>
    </row>
    <row r="57572" spans="2:4">
      <c r="B57572" s="245">
        <f t="shared" si="3627"/>
        <v>49517.249999860403</v>
      </c>
      <c r="C57572" s="246">
        <f t="shared" si="3627"/>
        <v>49517.291666527068</v>
      </c>
      <c r="D57572" s="247"/>
    </row>
    <row r="57573" spans="2:4">
      <c r="B57573" s="245">
        <f t="shared" si="3627"/>
        <v>49517.291666527068</v>
      </c>
      <c r="C57573" s="246">
        <f t="shared" si="3627"/>
        <v>49517.333333193732</v>
      </c>
      <c r="D57573" s="247"/>
    </row>
    <row r="57574" spans="2:4">
      <c r="B57574" s="245">
        <f t="shared" si="3627"/>
        <v>49517.333333193732</v>
      </c>
      <c r="C57574" s="246">
        <f t="shared" si="3627"/>
        <v>49517.374999860396</v>
      </c>
      <c r="D57574" s="247"/>
    </row>
    <row r="57575" spans="2:4">
      <c r="B57575" s="245">
        <f t="shared" si="3627"/>
        <v>49517.374999860396</v>
      </c>
      <c r="C57575" s="246">
        <f t="shared" si="3627"/>
        <v>49517.41666652706</v>
      </c>
      <c r="D57575" s="247"/>
    </row>
    <row r="57576" spans="2:4">
      <c r="B57576" s="245">
        <f t="shared" si="3627"/>
        <v>49517.41666652706</v>
      </c>
      <c r="C57576" s="246">
        <f t="shared" si="3627"/>
        <v>49517.458333193725</v>
      </c>
      <c r="D57576" s="247"/>
    </row>
    <row r="57577" spans="2:4">
      <c r="B57577" s="245">
        <f t="shared" si="3627"/>
        <v>49517.458333193725</v>
      </c>
      <c r="C57577" s="246">
        <f t="shared" si="3627"/>
        <v>49517.499999860389</v>
      </c>
      <c r="D57577" s="247"/>
    </row>
    <row r="57578" spans="2:4">
      <c r="B57578" s="245">
        <f t="shared" si="3627"/>
        <v>49517.499999860389</v>
      </c>
      <c r="C57578" s="246">
        <f t="shared" si="3627"/>
        <v>49517.541666527053</v>
      </c>
      <c r="D57578" s="247"/>
    </row>
    <row r="57579" spans="2:4">
      <c r="B57579" s="245">
        <f t="shared" si="3627"/>
        <v>49517.541666527053</v>
      </c>
      <c r="C57579" s="246">
        <f t="shared" si="3627"/>
        <v>49517.583333193717</v>
      </c>
      <c r="D57579" s="247"/>
    </row>
    <row r="57580" spans="2:4">
      <c r="B57580" s="245">
        <f t="shared" si="3627"/>
        <v>49517.583333193717</v>
      </c>
      <c r="C57580" s="246">
        <f t="shared" si="3627"/>
        <v>49517.624999860382</v>
      </c>
      <c r="D57580" s="247"/>
    </row>
    <row r="57581" spans="2:4">
      <c r="B57581" s="245">
        <f t="shared" si="3627"/>
        <v>49517.624999860382</v>
      </c>
      <c r="C57581" s="246">
        <f t="shared" si="3627"/>
        <v>49517.666666527046</v>
      </c>
      <c r="D57581" s="247"/>
    </row>
    <row r="57582" spans="2:4">
      <c r="B57582" s="245">
        <f t="shared" si="3627"/>
        <v>49517.666666527046</v>
      </c>
      <c r="C57582" s="246">
        <f t="shared" si="3627"/>
        <v>49517.70833319371</v>
      </c>
      <c r="D57582" s="247"/>
    </row>
    <row r="57583" spans="2:4">
      <c r="B57583" s="245">
        <f t="shared" si="3627"/>
        <v>49517.70833319371</v>
      </c>
      <c r="C57583" s="246">
        <f t="shared" si="3627"/>
        <v>49517.749999860374</v>
      </c>
      <c r="D57583" s="247"/>
    </row>
    <row r="57584" spans="2:4">
      <c r="B57584" s="245">
        <f t="shared" ref="B57584:C57599" si="3628">B57583+1/24</f>
        <v>49517.749999860374</v>
      </c>
      <c r="C57584" s="246">
        <f t="shared" si="3628"/>
        <v>49517.791666527039</v>
      </c>
      <c r="D57584" s="247"/>
    </row>
    <row r="57585" spans="2:4">
      <c r="B57585" s="245">
        <f t="shared" si="3628"/>
        <v>49517.791666527039</v>
      </c>
      <c r="C57585" s="246">
        <f t="shared" si="3628"/>
        <v>49517.833333193703</v>
      </c>
      <c r="D57585" s="247"/>
    </row>
    <row r="57586" spans="2:4">
      <c r="B57586" s="245">
        <f t="shared" si="3628"/>
        <v>49517.833333193703</v>
      </c>
      <c r="C57586" s="246">
        <f t="shared" si="3628"/>
        <v>49517.874999860367</v>
      </c>
      <c r="D57586" s="247"/>
    </row>
    <row r="57587" spans="2:4">
      <c r="B57587" s="245">
        <f t="shared" si="3628"/>
        <v>49517.874999860367</v>
      </c>
      <c r="C57587" s="246">
        <f t="shared" si="3628"/>
        <v>49517.916666527031</v>
      </c>
      <c r="D57587" s="247"/>
    </row>
    <row r="57588" spans="2:4">
      <c r="B57588" s="245">
        <f t="shared" si="3628"/>
        <v>49517.916666527031</v>
      </c>
      <c r="C57588" s="246">
        <f t="shared" si="3628"/>
        <v>49517.958333193696</v>
      </c>
      <c r="D57588" s="247"/>
    </row>
    <row r="57589" spans="2:4">
      <c r="B57589" s="245">
        <f t="shared" si="3628"/>
        <v>49517.958333193696</v>
      </c>
      <c r="C57589" s="246">
        <f t="shared" si="3628"/>
        <v>49517.99999986036</v>
      </c>
      <c r="D57589" s="247"/>
    </row>
    <row r="57590" spans="2:4">
      <c r="B57590" s="245">
        <f t="shared" si="3628"/>
        <v>49517.99999986036</v>
      </c>
      <c r="C57590" s="246">
        <f t="shared" si="3628"/>
        <v>49518.041666527024</v>
      </c>
      <c r="D57590" s="247"/>
    </row>
    <row r="57591" spans="2:4">
      <c r="B57591" s="245">
        <f t="shared" si="3628"/>
        <v>49518.041666527024</v>
      </c>
      <c r="C57591" s="246">
        <f t="shared" si="3628"/>
        <v>49518.083333193688</v>
      </c>
      <c r="D57591" s="247"/>
    </row>
    <row r="57592" spans="2:4">
      <c r="B57592" s="245">
        <f t="shared" si="3628"/>
        <v>49518.083333193688</v>
      </c>
      <c r="C57592" s="246">
        <f t="shared" si="3628"/>
        <v>49518.124999860353</v>
      </c>
      <c r="D57592" s="247"/>
    </row>
    <row r="57593" spans="2:4">
      <c r="B57593" s="245">
        <f t="shared" si="3628"/>
        <v>49518.124999860353</v>
      </c>
      <c r="C57593" s="246">
        <f t="shared" si="3628"/>
        <v>49518.166666527017</v>
      </c>
      <c r="D57593" s="247"/>
    </row>
    <row r="57594" spans="2:4">
      <c r="B57594" s="245">
        <f t="shared" si="3628"/>
        <v>49518.166666527017</v>
      </c>
      <c r="C57594" s="246">
        <f t="shared" si="3628"/>
        <v>49518.208333193681</v>
      </c>
      <c r="D57594" s="247"/>
    </row>
    <row r="57595" spans="2:4">
      <c r="B57595" s="245">
        <f t="shared" si="3628"/>
        <v>49518.208333193681</v>
      </c>
      <c r="C57595" s="246">
        <f t="shared" si="3628"/>
        <v>49518.249999860345</v>
      </c>
      <c r="D57595" s="247"/>
    </row>
    <row r="57596" spans="2:4">
      <c r="B57596" s="245">
        <f t="shared" si="3628"/>
        <v>49518.249999860345</v>
      </c>
      <c r="C57596" s="246">
        <f t="shared" si="3628"/>
        <v>49518.29166652701</v>
      </c>
      <c r="D57596" s="247"/>
    </row>
    <row r="57597" spans="2:4">
      <c r="B57597" s="245">
        <f t="shared" si="3628"/>
        <v>49518.29166652701</v>
      </c>
      <c r="C57597" s="246">
        <f t="shared" si="3628"/>
        <v>49518.333333193674</v>
      </c>
      <c r="D57597" s="247"/>
    </row>
    <row r="57598" spans="2:4">
      <c r="B57598" s="245">
        <f t="shared" si="3628"/>
        <v>49518.333333193674</v>
      </c>
      <c r="C57598" s="246">
        <f t="shared" si="3628"/>
        <v>49518.374999860338</v>
      </c>
      <c r="D57598" s="247"/>
    </row>
    <row r="57599" spans="2:4">
      <c r="B57599" s="245">
        <f t="shared" si="3628"/>
        <v>49518.374999860338</v>
      </c>
      <c r="C57599" s="246">
        <f t="shared" si="3628"/>
        <v>49518.416666527002</v>
      </c>
      <c r="D57599" s="247"/>
    </row>
    <row r="57600" spans="2:4">
      <c r="B57600" s="245">
        <f t="shared" ref="B57600:C57610" si="3629">B57599+1/24</f>
        <v>49518.416666527002</v>
      </c>
      <c r="C57600" s="246">
        <f t="shared" si="3629"/>
        <v>49518.458333193666</v>
      </c>
      <c r="D57600" s="247"/>
    </row>
    <row r="57601" spans="2:4">
      <c r="B57601" s="245">
        <f t="shared" si="3629"/>
        <v>49518.458333193666</v>
      </c>
      <c r="C57601" s="246">
        <f t="shared" si="3629"/>
        <v>49518.499999860331</v>
      </c>
      <c r="D57601" s="247"/>
    </row>
    <row r="57602" spans="2:4">
      <c r="B57602" s="245">
        <f t="shared" si="3629"/>
        <v>49518.499999860331</v>
      </c>
      <c r="C57602" s="246">
        <f t="shared" si="3629"/>
        <v>49518.541666526995</v>
      </c>
      <c r="D57602" s="247"/>
    </row>
    <row r="57603" spans="2:4">
      <c r="B57603" s="245">
        <f t="shared" si="3629"/>
        <v>49518.541666526995</v>
      </c>
      <c r="C57603" s="246">
        <f t="shared" si="3629"/>
        <v>49518.583333193659</v>
      </c>
      <c r="D57603" s="247"/>
    </row>
    <row r="57604" spans="2:4">
      <c r="B57604" s="245">
        <f t="shared" si="3629"/>
        <v>49518.583333193659</v>
      </c>
      <c r="C57604" s="246">
        <f t="shared" si="3629"/>
        <v>49518.624999860323</v>
      </c>
      <c r="D57604" s="247"/>
    </row>
    <row r="57605" spans="2:4">
      <c r="B57605" s="245">
        <f t="shared" si="3629"/>
        <v>49518.624999860323</v>
      </c>
      <c r="C57605" s="246">
        <f t="shared" si="3629"/>
        <v>49518.666666526988</v>
      </c>
      <c r="D57605" s="247"/>
    </row>
    <row r="57606" spans="2:4">
      <c r="B57606" s="245">
        <f t="shared" si="3629"/>
        <v>49518.666666526988</v>
      </c>
      <c r="C57606" s="246">
        <f t="shared" si="3629"/>
        <v>49518.708333193652</v>
      </c>
      <c r="D57606" s="247"/>
    </row>
    <row r="57607" spans="2:4">
      <c r="B57607" s="245">
        <f t="shared" si="3629"/>
        <v>49518.708333193652</v>
      </c>
      <c r="C57607" s="246">
        <f t="shared" si="3629"/>
        <v>49518.749999860316</v>
      </c>
      <c r="D57607" s="247"/>
    </row>
    <row r="57608" spans="2:4">
      <c r="B57608" s="245">
        <f t="shared" si="3629"/>
        <v>49518.749999860316</v>
      </c>
      <c r="C57608" s="246">
        <f t="shared" si="3629"/>
        <v>49518.79166652698</v>
      </c>
      <c r="D57608" s="247"/>
    </row>
    <row r="57609" spans="2:4">
      <c r="B57609" s="245">
        <f t="shared" si="3629"/>
        <v>49518.79166652698</v>
      </c>
      <c r="C57609" s="246">
        <f t="shared" si="3629"/>
        <v>49518.833333193645</v>
      </c>
      <c r="D57609" s="247"/>
    </row>
    <row r="57610" spans="2:4">
      <c r="B57610" s="245">
        <f t="shared" si="3629"/>
        <v>49518.833333193645</v>
      </c>
      <c r="C57610" s="246">
        <f t="shared" si="3629"/>
        <v>49518.874999860309</v>
      </c>
      <c r="D57610" s="247"/>
    </row>
    <row r="57611" spans="2:4">
      <c r="B57611" s="245">
        <f>B57610+1/24</f>
        <v>49518.874999860309</v>
      </c>
      <c r="C57611" s="246">
        <f>C57610+1/24</f>
        <v>49518.916666526973</v>
      </c>
      <c r="D57611" s="247"/>
    </row>
    <row r="57612" spans="2:4">
      <c r="B57612" s="245">
        <f t="shared" ref="B57612:C57627" si="3630">B57611+1/24</f>
        <v>49518.916666526973</v>
      </c>
      <c r="C57612" s="246">
        <f t="shared" si="3630"/>
        <v>49518.958333193637</v>
      </c>
      <c r="D57612" s="247"/>
    </row>
    <row r="57613" spans="2:4">
      <c r="B57613" s="245">
        <f t="shared" si="3630"/>
        <v>49518.958333193637</v>
      </c>
      <c r="C57613" s="246">
        <f t="shared" si="3630"/>
        <v>49518.999999860302</v>
      </c>
      <c r="D57613" s="247"/>
    </row>
    <row r="57614" spans="2:4">
      <c r="B57614" s="245">
        <f t="shared" si="3630"/>
        <v>49518.999999860302</v>
      </c>
      <c r="C57614" s="246">
        <f t="shared" si="3630"/>
        <v>49519.041666526966</v>
      </c>
      <c r="D57614" s="247"/>
    </row>
    <row r="57615" spans="2:4">
      <c r="B57615" s="245">
        <f t="shared" si="3630"/>
        <v>49519.041666526966</v>
      </c>
      <c r="C57615" s="246">
        <f t="shared" si="3630"/>
        <v>49519.08333319363</v>
      </c>
      <c r="D57615" s="247"/>
    </row>
    <row r="57616" spans="2:4">
      <c r="B57616" s="245">
        <f t="shared" si="3630"/>
        <v>49519.08333319363</v>
      </c>
      <c r="C57616" s="246">
        <f t="shared" si="3630"/>
        <v>49519.124999860294</v>
      </c>
      <c r="D57616" s="247"/>
    </row>
    <row r="57617" spans="2:4">
      <c r="B57617" s="245">
        <f t="shared" si="3630"/>
        <v>49519.124999860294</v>
      </c>
      <c r="C57617" s="246">
        <f t="shared" si="3630"/>
        <v>49519.166666526959</v>
      </c>
      <c r="D57617" s="247"/>
    </row>
    <row r="57618" spans="2:4">
      <c r="B57618" s="245">
        <f t="shared" si="3630"/>
        <v>49519.166666526959</v>
      </c>
      <c r="C57618" s="246">
        <f t="shared" si="3630"/>
        <v>49519.208333193623</v>
      </c>
      <c r="D57618" s="247"/>
    </row>
    <row r="57619" spans="2:4">
      <c r="B57619" s="245">
        <f t="shared" si="3630"/>
        <v>49519.208333193623</v>
      </c>
      <c r="C57619" s="246">
        <f t="shared" si="3630"/>
        <v>49519.249999860287</v>
      </c>
      <c r="D57619" s="247"/>
    </row>
    <row r="57620" spans="2:4">
      <c r="B57620" s="245">
        <f t="shared" si="3630"/>
        <v>49519.249999860287</v>
      </c>
      <c r="C57620" s="246">
        <f t="shared" si="3630"/>
        <v>49519.291666526951</v>
      </c>
      <c r="D57620" s="247"/>
    </row>
    <row r="57621" spans="2:4">
      <c r="B57621" s="245">
        <f t="shared" si="3630"/>
        <v>49519.291666526951</v>
      </c>
      <c r="C57621" s="246">
        <f t="shared" si="3630"/>
        <v>49519.333333193616</v>
      </c>
      <c r="D57621" s="247"/>
    </row>
    <row r="57622" spans="2:4">
      <c r="B57622" s="245">
        <f t="shared" si="3630"/>
        <v>49519.333333193616</v>
      </c>
      <c r="C57622" s="246">
        <f t="shared" si="3630"/>
        <v>49519.37499986028</v>
      </c>
      <c r="D57622" s="247"/>
    </row>
    <row r="57623" spans="2:4">
      <c r="B57623" s="245">
        <f t="shared" si="3630"/>
        <v>49519.37499986028</v>
      </c>
      <c r="C57623" s="246">
        <f t="shared" si="3630"/>
        <v>49519.416666526944</v>
      </c>
      <c r="D57623" s="247"/>
    </row>
    <row r="57624" spans="2:4">
      <c r="B57624" s="245">
        <f t="shared" si="3630"/>
        <v>49519.416666526944</v>
      </c>
      <c r="C57624" s="246">
        <f t="shared" si="3630"/>
        <v>49519.458333193608</v>
      </c>
      <c r="D57624" s="247"/>
    </row>
    <row r="57625" spans="2:4">
      <c r="B57625" s="245">
        <f t="shared" si="3630"/>
        <v>49519.458333193608</v>
      </c>
      <c r="C57625" s="246">
        <f t="shared" si="3630"/>
        <v>49519.499999860273</v>
      </c>
      <c r="D57625" s="247"/>
    </row>
    <row r="57626" spans="2:4">
      <c r="B57626" s="245">
        <f t="shared" si="3630"/>
        <v>49519.499999860273</v>
      </c>
      <c r="C57626" s="246">
        <f t="shared" si="3630"/>
        <v>49519.541666526937</v>
      </c>
      <c r="D57626" s="247"/>
    </row>
    <row r="57627" spans="2:4">
      <c r="B57627" s="245">
        <f t="shared" si="3630"/>
        <v>49519.541666526937</v>
      </c>
      <c r="C57627" s="246">
        <f t="shared" si="3630"/>
        <v>49519.583333193601</v>
      </c>
      <c r="D57627" s="247"/>
    </row>
    <row r="57628" spans="2:4">
      <c r="B57628" s="245">
        <f t="shared" ref="B57628:C57643" si="3631">B57627+1/24</f>
        <v>49519.583333193601</v>
      </c>
      <c r="C57628" s="246">
        <f t="shared" si="3631"/>
        <v>49519.624999860265</v>
      </c>
      <c r="D57628" s="247"/>
    </row>
    <row r="57629" spans="2:4">
      <c r="B57629" s="245">
        <f t="shared" si="3631"/>
        <v>49519.624999860265</v>
      </c>
      <c r="C57629" s="246">
        <f t="shared" si="3631"/>
        <v>49519.666666526929</v>
      </c>
      <c r="D57629" s="247"/>
    </row>
    <row r="57630" spans="2:4">
      <c r="B57630" s="245">
        <f t="shared" si="3631"/>
        <v>49519.666666526929</v>
      </c>
      <c r="C57630" s="246">
        <f t="shared" si="3631"/>
        <v>49519.708333193594</v>
      </c>
      <c r="D57630" s="247"/>
    </row>
    <row r="57631" spans="2:4">
      <c r="B57631" s="245">
        <f t="shared" si="3631"/>
        <v>49519.708333193594</v>
      </c>
      <c r="C57631" s="246">
        <f t="shared" si="3631"/>
        <v>49519.749999860258</v>
      </c>
      <c r="D57631" s="247"/>
    </row>
    <row r="57632" spans="2:4">
      <c r="B57632" s="245">
        <f t="shared" si="3631"/>
        <v>49519.749999860258</v>
      </c>
      <c r="C57632" s="246">
        <f t="shared" si="3631"/>
        <v>49519.791666526922</v>
      </c>
      <c r="D57632" s="247"/>
    </row>
    <row r="57633" spans="2:4">
      <c r="B57633" s="245">
        <f t="shared" si="3631"/>
        <v>49519.791666526922</v>
      </c>
      <c r="C57633" s="246">
        <f t="shared" si="3631"/>
        <v>49519.833333193586</v>
      </c>
      <c r="D57633" s="247"/>
    </row>
    <row r="57634" spans="2:4">
      <c r="B57634" s="245">
        <f t="shared" si="3631"/>
        <v>49519.833333193586</v>
      </c>
      <c r="C57634" s="246">
        <f t="shared" si="3631"/>
        <v>49519.874999860251</v>
      </c>
      <c r="D57634" s="247"/>
    </row>
    <row r="57635" spans="2:4">
      <c r="B57635" s="245">
        <f t="shared" si="3631"/>
        <v>49519.874999860251</v>
      </c>
      <c r="C57635" s="246">
        <f t="shared" si="3631"/>
        <v>49519.916666526915</v>
      </c>
      <c r="D57635" s="247"/>
    </row>
    <row r="57636" spans="2:4">
      <c r="B57636" s="245">
        <f t="shared" si="3631"/>
        <v>49519.916666526915</v>
      </c>
      <c r="C57636" s="246">
        <f t="shared" si="3631"/>
        <v>49519.958333193579</v>
      </c>
      <c r="D57636" s="247"/>
    </row>
    <row r="57637" spans="2:4">
      <c r="B57637" s="245">
        <f t="shared" si="3631"/>
        <v>49519.958333193579</v>
      </c>
      <c r="C57637" s="246">
        <f t="shared" si="3631"/>
        <v>49519.999999860243</v>
      </c>
      <c r="D57637" s="247"/>
    </row>
    <row r="57638" spans="2:4">
      <c r="B57638" s="245">
        <f t="shared" si="3631"/>
        <v>49519.999999860243</v>
      </c>
      <c r="C57638" s="246">
        <f t="shared" si="3631"/>
        <v>49520.041666526908</v>
      </c>
      <c r="D57638" s="247"/>
    </row>
    <row r="57639" spans="2:4">
      <c r="B57639" s="245">
        <f t="shared" si="3631"/>
        <v>49520.041666526908</v>
      </c>
      <c r="C57639" s="246">
        <f t="shared" si="3631"/>
        <v>49520.083333193572</v>
      </c>
      <c r="D57639" s="247"/>
    </row>
    <row r="57640" spans="2:4">
      <c r="B57640" s="245">
        <f t="shared" si="3631"/>
        <v>49520.083333193572</v>
      </c>
      <c r="C57640" s="246">
        <f t="shared" si="3631"/>
        <v>49520.124999860236</v>
      </c>
      <c r="D57640" s="247"/>
    </row>
    <row r="57641" spans="2:4">
      <c r="B57641" s="245">
        <f t="shared" si="3631"/>
        <v>49520.124999860236</v>
      </c>
      <c r="C57641" s="246">
        <f t="shared" si="3631"/>
        <v>49520.1666665269</v>
      </c>
      <c r="D57641" s="247"/>
    </row>
    <row r="57642" spans="2:4">
      <c r="B57642" s="245">
        <f t="shared" si="3631"/>
        <v>49520.1666665269</v>
      </c>
      <c r="C57642" s="246">
        <f t="shared" si="3631"/>
        <v>49520.208333193565</v>
      </c>
      <c r="D57642" s="247"/>
    </row>
    <row r="57643" spans="2:4">
      <c r="B57643" s="245">
        <f t="shared" si="3631"/>
        <v>49520.208333193565</v>
      </c>
      <c r="C57643" s="246">
        <f t="shared" si="3631"/>
        <v>49520.249999860229</v>
      </c>
      <c r="D57643" s="247"/>
    </row>
    <row r="57644" spans="2:4">
      <c r="B57644" s="245">
        <f t="shared" ref="B57644:C57659" si="3632">B57643+1/24</f>
        <v>49520.249999860229</v>
      </c>
      <c r="C57644" s="246">
        <f t="shared" si="3632"/>
        <v>49520.291666526893</v>
      </c>
      <c r="D57644" s="247"/>
    </row>
    <row r="57645" spans="2:4">
      <c r="B57645" s="245">
        <f t="shared" si="3632"/>
        <v>49520.291666526893</v>
      </c>
      <c r="C57645" s="246">
        <f t="shared" si="3632"/>
        <v>49520.333333193557</v>
      </c>
      <c r="D57645" s="247"/>
    </row>
    <row r="57646" spans="2:4">
      <c r="B57646" s="245">
        <f t="shared" si="3632"/>
        <v>49520.333333193557</v>
      </c>
      <c r="C57646" s="246">
        <f t="shared" si="3632"/>
        <v>49520.374999860222</v>
      </c>
      <c r="D57646" s="247"/>
    </row>
    <row r="57647" spans="2:4">
      <c r="B57647" s="245">
        <f t="shared" si="3632"/>
        <v>49520.374999860222</v>
      </c>
      <c r="C57647" s="246">
        <f t="shared" si="3632"/>
        <v>49520.416666526886</v>
      </c>
      <c r="D57647" s="247"/>
    </row>
    <row r="57648" spans="2:4">
      <c r="B57648" s="245">
        <f t="shared" si="3632"/>
        <v>49520.416666526886</v>
      </c>
      <c r="C57648" s="246">
        <f t="shared" si="3632"/>
        <v>49520.45833319355</v>
      </c>
      <c r="D57648" s="247"/>
    </row>
    <row r="57649" spans="2:4">
      <c r="B57649" s="245">
        <f t="shared" si="3632"/>
        <v>49520.45833319355</v>
      </c>
      <c r="C57649" s="246">
        <f t="shared" si="3632"/>
        <v>49520.499999860214</v>
      </c>
      <c r="D57649" s="247"/>
    </row>
    <row r="57650" spans="2:4">
      <c r="B57650" s="245">
        <f t="shared" si="3632"/>
        <v>49520.499999860214</v>
      </c>
      <c r="C57650" s="246">
        <f t="shared" si="3632"/>
        <v>49520.541666526879</v>
      </c>
      <c r="D57650" s="247"/>
    </row>
    <row r="57651" spans="2:4">
      <c r="B57651" s="245">
        <f t="shared" si="3632"/>
        <v>49520.541666526879</v>
      </c>
      <c r="C57651" s="246">
        <f t="shared" si="3632"/>
        <v>49520.583333193543</v>
      </c>
      <c r="D57651" s="247"/>
    </row>
    <row r="57652" spans="2:4">
      <c r="B57652" s="245">
        <f t="shared" si="3632"/>
        <v>49520.583333193543</v>
      </c>
      <c r="C57652" s="246">
        <f t="shared" si="3632"/>
        <v>49520.624999860207</v>
      </c>
      <c r="D57652" s="247"/>
    </row>
    <row r="57653" spans="2:4">
      <c r="B57653" s="245">
        <f t="shared" si="3632"/>
        <v>49520.624999860207</v>
      </c>
      <c r="C57653" s="246">
        <f t="shared" si="3632"/>
        <v>49520.666666526871</v>
      </c>
      <c r="D57653" s="247"/>
    </row>
    <row r="57654" spans="2:4">
      <c r="B57654" s="245">
        <f t="shared" si="3632"/>
        <v>49520.666666526871</v>
      </c>
      <c r="C57654" s="246">
        <f t="shared" si="3632"/>
        <v>49520.708333193536</v>
      </c>
      <c r="D57654" s="247"/>
    </row>
    <row r="57655" spans="2:4">
      <c r="B57655" s="245">
        <f t="shared" si="3632"/>
        <v>49520.708333193536</v>
      </c>
      <c r="C57655" s="246">
        <f t="shared" si="3632"/>
        <v>49520.7499998602</v>
      </c>
      <c r="D57655" s="247"/>
    </row>
    <row r="57656" spans="2:4">
      <c r="B57656" s="245">
        <f t="shared" si="3632"/>
        <v>49520.7499998602</v>
      </c>
      <c r="C57656" s="246">
        <f t="shared" si="3632"/>
        <v>49520.791666526864</v>
      </c>
      <c r="D57656" s="247"/>
    </row>
    <row r="57657" spans="2:4">
      <c r="B57657" s="245">
        <f t="shared" si="3632"/>
        <v>49520.791666526864</v>
      </c>
      <c r="C57657" s="246">
        <f t="shared" si="3632"/>
        <v>49520.833333193528</v>
      </c>
      <c r="D57657" s="247"/>
    </row>
    <row r="57658" spans="2:4">
      <c r="B57658" s="245">
        <f t="shared" si="3632"/>
        <v>49520.833333193528</v>
      </c>
      <c r="C57658" s="246">
        <f t="shared" si="3632"/>
        <v>49520.874999860192</v>
      </c>
      <c r="D57658" s="247"/>
    </row>
    <row r="57659" spans="2:4">
      <c r="B57659" s="245">
        <f t="shared" si="3632"/>
        <v>49520.874999860192</v>
      </c>
      <c r="C57659" s="246">
        <f t="shared" si="3632"/>
        <v>49520.916666526857</v>
      </c>
      <c r="D57659" s="247"/>
    </row>
    <row r="57660" spans="2:4">
      <c r="B57660" s="245">
        <f t="shared" ref="B57660:C57675" si="3633">B57659+1/24</f>
        <v>49520.916666526857</v>
      </c>
      <c r="C57660" s="246">
        <f t="shared" si="3633"/>
        <v>49520.958333193521</v>
      </c>
      <c r="D57660" s="247"/>
    </row>
    <row r="57661" spans="2:4">
      <c r="B57661" s="245">
        <f t="shared" si="3633"/>
        <v>49520.958333193521</v>
      </c>
      <c r="C57661" s="246">
        <f t="shared" si="3633"/>
        <v>49520.999999860185</v>
      </c>
      <c r="D57661" s="247"/>
    </row>
    <row r="57662" spans="2:4">
      <c r="B57662" s="245">
        <f t="shared" si="3633"/>
        <v>49520.999999860185</v>
      </c>
      <c r="C57662" s="246">
        <f t="shared" si="3633"/>
        <v>49521.041666526849</v>
      </c>
      <c r="D57662" s="247"/>
    </row>
    <row r="57663" spans="2:4">
      <c r="B57663" s="245">
        <f t="shared" si="3633"/>
        <v>49521.041666526849</v>
      </c>
      <c r="C57663" s="246">
        <f t="shared" si="3633"/>
        <v>49521.083333193514</v>
      </c>
      <c r="D57663" s="247"/>
    </row>
    <row r="57664" spans="2:4">
      <c r="B57664" s="245">
        <f t="shared" si="3633"/>
        <v>49521.083333193514</v>
      </c>
      <c r="C57664" s="246">
        <f t="shared" si="3633"/>
        <v>49521.124999860178</v>
      </c>
      <c r="D57664" s="247"/>
    </row>
    <row r="57665" spans="2:4">
      <c r="B57665" s="245">
        <f t="shared" si="3633"/>
        <v>49521.124999860178</v>
      </c>
      <c r="C57665" s="246">
        <f t="shared" si="3633"/>
        <v>49521.166666526842</v>
      </c>
      <c r="D57665" s="247"/>
    </row>
    <row r="57666" spans="2:4">
      <c r="B57666" s="245">
        <f t="shared" si="3633"/>
        <v>49521.166666526842</v>
      </c>
      <c r="C57666" s="246">
        <f t="shared" si="3633"/>
        <v>49521.208333193506</v>
      </c>
      <c r="D57666" s="247"/>
    </row>
    <row r="57667" spans="2:4">
      <c r="B57667" s="245">
        <f t="shared" si="3633"/>
        <v>49521.208333193506</v>
      </c>
      <c r="C57667" s="246">
        <f t="shared" si="3633"/>
        <v>49521.249999860171</v>
      </c>
      <c r="D57667" s="247"/>
    </row>
    <row r="57668" spans="2:4">
      <c r="B57668" s="245">
        <f t="shared" si="3633"/>
        <v>49521.249999860171</v>
      </c>
      <c r="C57668" s="246">
        <f t="shared" si="3633"/>
        <v>49521.291666526835</v>
      </c>
      <c r="D57668" s="247"/>
    </row>
    <row r="57669" spans="2:4">
      <c r="B57669" s="245">
        <f t="shared" si="3633"/>
        <v>49521.291666526835</v>
      </c>
      <c r="C57669" s="246">
        <f t="shared" si="3633"/>
        <v>49521.333333193499</v>
      </c>
      <c r="D57669" s="247"/>
    </row>
    <row r="57670" spans="2:4">
      <c r="B57670" s="245">
        <f t="shared" si="3633"/>
        <v>49521.333333193499</v>
      </c>
      <c r="C57670" s="246">
        <f t="shared" si="3633"/>
        <v>49521.374999860163</v>
      </c>
      <c r="D57670" s="247"/>
    </row>
    <row r="57671" spans="2:4">
      <c r="B57671" s="245">
        <f t="shared" si="3633"/>
        <v>49521.374999860163</v>
      </c>
      <c r="C57671" s="246">
        <f t="shared" si="3633"/>
        <v>49521.416666526828</v>
      </c>
      <c r="D57671" s="247"/>
    </row>
    <row r="57672" spans="2:4">
      <c r="B57672" s="245">
        <f t="shared" si="3633"/>
        <v>49521.416666526828</v>
      </c>
      <c r="C57672" s="246">
        <f t="shared" si="3633"/>
        <v>49521.458333193492</v>
      </c>
      <c r="D57672" s="247"/>
    </row>
    <row r="57673" spans="2:4">
      <c r="B57673" s="245">
        <f t="shared" si="3633"/>
        <v>49521.458333193492</v>
      </c>
      <c r="C57673" s="246">
        <f t="shared" si="3633"/>
        <v>49521.499999860156</v>
      </c>
      <c r="D57673" s="247"/>
    </row>
    <row r="57674" spans="2:4">
      <c r="B57674" s="245">
        <f t="shared" si="3633"/>
        <v>49521.499999860156</v>
      </c>
      <c r="C57674" s="246">
        <f t="shared" si="3633"/>
        <v>49521.54166652682</v>
      </c>
      <c r="D57674" s="247"/>
    </row>
    <row r="57675" spans="2:4">
      <c r="B57675" s="245">
        <f t="shared" si="3633"/>
        <v>49521.54166652682</v>
      </c>
      <c r="C57675" s="246">
        <f t="shared" si="3633"/>
        <v>49521.583333193485</v>
      </c>
      <c r="D57675" s="247"/>
    </row>
    <row r="57676" spans="2:4">
      <c r="B57676" s="245">
        <f t="shared" ref="B57676:C57691" si="3634">B57675+1/24</f>
        <v>49521.583333193485</v>
      </c>
      <c r="C57676" s="246">
        <f t="shared" si="3634"/>
        <v>49521.624999860149</v>
      </c>
      <c r="D57676" s="247"/>
    </row>
    <row r="57677" spans="2:4">
      <c r="B57677" s="245">
        <f t="shared" si="3634"/>
        <v>49521.624999860149</v>
      </c>
      <c r="C57677" s="246">
        <f t="shared" si="3634"/>
        <v>49521.666666526813</v>
      </c>
      <c r="D57677" s="247"/>
    </row>
    <row r="57678" spans="2:4">
      <c r="B57678" s="245">
        <f t="shared" si="3634"/>
        <v>49521.666666526813</v>
      </c>
      <c r="C57678" s="246">
        <f t="shared" si="3634"/>
        <v>49521.708333193477</v>
      </c>
      <c r="D57678" s="247"/>
    </row>
    <row r="57679" spans="2:4">
      <c r="B57679" s="245">
        <f t="shared" si="3634"/>
        <v>49521.708333193477</v>
      </c>
      <c r="C57679" s="246">
        <f t="shared" si="3634"/>
        <v>49521.749999860142</v>
      </c>
      <c r="D57679" s="247"/>
    </row>
    <row r="57680" spans="2:4">
      <c r="B57680" s="245">
        <f t="shared" si="3634"/>
        <v>49521.749999860142</v>
      </c>
      <c r="C57680" s="246">
        <f t="shared" si="3634"/>
        <v>49521.791666526806</v>
      </c>
      <c r="D57680" s="247"/>
    </row>
    <row r="57681" spans="2:4">
      <c r="B57681" s="245">
        <f t="shared" si="3634"/>
        <v>49521.791666526806</v>
      </c>
      <c r="C57681" s="246">
        <f t="shared" si="3634"/>
        <v>49521.83333319347</v>
      </c>
      <c r="D57681" s="247"/>
    </row>
    <row r="57682" spans="2:4">
      <c r="B57682" s="245">
        <f t="shared" si="3634"/>
        <v>49521.83333319347</v>
      </c>
      <c r="C57682" s="246">
        <f t="shared" si="3634"/>
        <v>49521.874999860134</v>
      </c>
      <c r="D57682" s="247"/>
    </row>
    <row r="57683" spans="2:4">
      <c r="B57683" s="245">
        <f t="shared" si="3634"/>
        <v>49521.874999860134</v>
      </c>
      <c r="C57683" s="246">
        <f t="shared" si="3634"/>
        <v>49521.916666526799</v>
      </c>
      <c r="D57683" s="247"/>
    </row>
    <row r="57684" spans="2:4">
      <c r="B57684" s="245">
        <f t="shared" si="3634"/>
        <v>49521.916666526799</v>
      </c>
      <c r="C57684" s="246">
        <f t="shared" si="3634"/>
        <v>49521.958333193463</v>
      </c>
      <c r="D57684" s="247"/>
    </row>
    <row r="57685" spans="2:4">
      <c r="B57685" s="245">
        <f t="shared" si="3634"/>
        <v>49521.958333193463</v>
      </c>
      <c r="C57685" s="246">
        <f t="shared" si="3634"/>
        <v>49521.999999860127</v>
      </c>
      <c r="D57685" s="247"/>
    </row>
    <row r="57686" spans="2:4">
      <c r="B57686" s="245">
        <f t="shared" si="3634"/>
        <v>49521.999999860127</v>
      </c>
      <c r="C57686" s="246">
        <f t="shared" si="3634"/>
        <v>49522.041666526791</v>
      </c>
      <c r="D57686" s="247"/>
    </row>
    <row r="57687" spans="2:4">
      <c r="B57687" s="245">
        <f t="shared" si="3634"/>
        <v>49522.041666526791</v>
      </c>
      <c r="C57687" s="246">
        <f t="shared" si="3634"/>
        <v>49522.083333193455</v>
      </c>
      <c r="D57687" s="247"/>
    </row>
    <row r="57688" spans="2:4">
      <c r="B57688" s="245">
        <f t="shared" si="3634"/>
        <v>49522.083333193455</v>
      </c>
      <c r="C57688" s="246">
        <f t="shared" si="3634"/>
        <v>49522.12499986012</v>
      </c>
      <c r="D57688" s="247"/>
    </row>
    <row r="57689" spans="2:4">
      <c r="B57689" s="245">
        <f t="shared" si="3634"/>
        <v>49522.12499986012</v>
      </c>
      <c r="C57689" s="246">
        <f t="shared" si="3634"/>
        <v>49522.166666526784</v>
      </c>
      <c r="D57689" s="247"/>
    </row>
    <row r="57690" spans="2:4">
      <c r="B57690" s="245">
        <f t="shared" si="3634"/>
        <v>49522.166666526784</v>
      </c>
      <c r="C57690" s="246">
        <f t="shared" si="3634"/>
        <v>49522.208333193448</v>
      </c>
      <c r="D57690" s="247"/>
    </row>
    <row r="57691" spans="2:4">
      <c r="B57691" s="245">
        <f t="shared" si="3634"/>
        <v>49522.208333193448</v>
      </c>
      <c r="C57691" s="246">
        <f t="shared" si="3634"/>
        <v>49522.249999860112</v>
      </c>
      <c r="D57691" s="247"/>
    </row>
    <row r="57692" spans="2:4">
      <c r="B57692" s="245">
        <f t="shared" ref="B57692:C57707" si="3635">B57691+1/24</f>
        <v>49522.249999860112</v>
      </c>
      <c r="C57692" s="246">
        <f t="shared" si="3635"/>
        <v>49522.291666526777</v>
      </c>
      <c r="D57692" s="247"/>
    </row>
    <row r="57693" spans="2:4">
      <c r="B57693" s="245">
        <f t="shared" si="3635"/>
        <v>49522.291666526777</v>
      </c>
      <c r="C57693" s="246">
        <f t="shared" si="3635"/>
        <v>49522.333333193441</v>
      </c>
      <c r="D57693" s="247"/>
    </row>
    <row r="57694" spans="2:4">
      <c r="B57694" s="245">
        <f t="shared" si="3635"/>
        <v>49522.333333193441</v>
      </c>
      <c r="C57694" s="246">
        <f t="shared" si="3635"/>
        <v>49522.374999860105</v>
      </c>
      <c r="D57694" s="247"/>
    </row>
    <row r="57695" spans="2:4">
      <c r="B57695" s="245">
        <f t="shared" si="3635"/>
        <v>49522.374999860105</v>
      </c>
      <c r="C57695" s="246">
        <f t="shared" si="3635"/>
        <v>49522.416666526769</v>
      </c>
      <c r="D57695" s="247"/>
    </row>
    <row r="57696" spans="2:4">
      <c r="B57696" s="245">
        <f t="shared" si="3635"/>
        <v>49522.416666526769</v>
      </c>
      <c r="C57696" s="246">
        <f t="shared" si="3635"/>
        <v>49522.458333193434</v>
      </c>
      <c r="D57696" s="247"/>
    </row>
    <row r="57697" spans="2:4">
      <c r="B57697" s="245">
        <f t="shared" si="3635"/>
        <v>49522.458333193434</v>
      </c>
      <c r="C57697" s="246">
        <f t="shared" si="3635"/>
        <v>49522.499999860098</v>
      </c>
      <c r="D57697" s="247"/>
    </row>
    <row r="57698" spans="2:4">
      <c r="B57698" s="245">
        <f t="shared" si="3635"/>
        <v>49522.499999860098</v>
      </c>
      <c r="C57698" s="246">
        <f t="shared" si="3635"/>
        <v>49522.541666526762</v>
      </c>
      <c r="D57698" s="247"/>
    </row>
    <row r="57699" spans="2:4">
      <c r="B57699" s="245">
        <f t="shared" si="3635"/>
        <v>49522.541666526762</v>
      </c>
      <c r="C57699" s="246">
        <f t="shared" si="3635"/>
        <v>49522.583333193426</v>
      </c>
      <c r="D57699" s="247"/>
    </row>
    <row r="57700" spans="2:4">
      <c r="B57700" s="245">
        <f t="shared" si="3635"/>
        <v>49522.583333193426</v>
      </c>
      <c r="C57700" s="246">
        <f t="shared" si="3635"/>
        <v>49522.624999860091</v>
      </c>
      <c r="D57700" s="247"/>
    </row>
    <row r="57701" spans="2:4">
      <c r="B57701" s="245">
        <f t="shared" si="3635"/>
        <v>49522.624999860091</v>
      </c>
      <c r="C57701" s="246">
        <f t="shared" si="3635"/>
        <v>49522.666666526755</v>
      </c>
      <c r="D57701" s="247"/>
    </row>
    <row r="57702" spans="2:4">
      <c r="B57702" s="245">
        <f t="shared" si="3635"/>
        <v>49522.666666526755</v>
      </c>
      <c r="C57702" s="246">
        <f t="shared" si="3635"/>
        <v>49522.708333193419</v>
      </c>
      <c r="D57702" s="247"/>
    </row>
    <row r="57703" spans="2:4">
      <c r="B57703" s="245">
        <f t="shared" si="3635"/>
        <v>49522.708333193419</v>
      </c>
      <c r="C57703" s="246">
        <f t="shared" si="3635"/>
        <v>49522.749999860083</v>
      </c>
      <c r="D57703" s="247"/>
    </row>
    <row r="57704" spans="2:4">
      <c r="B57704" s="245">
        <f t="shared" si="3635"/>
        <v>49522.749999860083</v>
      </c>
      <c r="C57704" s="246">
        <f t="shared" si="3635"/>
        <v>49522.791666526748</v>
      </c>
      <c r="D57704" s="247"/>
    </row>
    <row r="57705" spans="2:4">
      <c r="B57705" s="245">
        <f t="shared" si="3635"/>
        <v>49522.791666526748</v>
      </c>
      <c r="C57705" s="246">
        <f t="shared" si="3635"/>
        <v>49522.833333193412</v>
      </c>
      <c r="D57705" s="247"/>
    </row>
    <row r="57706" spans="2:4">
      <c r="B57706" s="245">
        <f t="shared" si="3635"/>
        <v>49522.833333193412</v>
      </c>
      <c r="C57706" s="246">
        <f t="shared" si="3635"/>
        <v>49522.874999860076</v>
      </c>
      <c r="D57706" s="247"/>
    </row>
    <row r="57707" spans="2:4">
      <c r="B57707" s="245">
        <f t="shared" si="3635"/>
        <v>49522.874999860076</v>
      </c>
      <c r="C57707" s="246">
        <f t="shared" si="3635"/>
        <v>49522.91666652674</v>
      </c>
      <c r="D57707" s="247"/>
    </row>
    <row r="57708" spans="2:4">
      <c r="B57708" s="245">
        <f t="shared" ref="B57708:C57723" si="3636">B57707+1/24</f>
        <v>49522.91666652674</v>
      </c>
      <c r="C57708" s="246">
        <f t="shared" si="3636"/>
        <v>49522.958333193405</v>
      </c>
      <c r="D57708" s="247"/>
    </row>
    <row r="57709" spans="2:4">
      <c r="B57709" s="245">
        <f t="shared" si="3636"/>
        <v>49522.958333193405</v>
      </c>
      <c r="C57709" s="246">
        <f t="shared" si="3636"/>
        <v>49522.999999860069</v>
      </c>
      <c r="D57709" s="247"/>
    </row>
    <row r="57710" spans="2:4">
      <c r="B57710" s="245">
        <f t="shared" si="3636"/>
        <v>49522.999999860069</v>
      </c>
      <c r="C57710" s="246">
        <f t="shared" si="3636"/>
        <v>49523.041666526733</v>
      </c>
      <c r="D57710" s="247"/>
    </row>
    <row r="57711" spans="2:4">
      <c r="B57711" s="245">
        <f t="shared" si="3636"/>
        <v>49523.041666526733</v>
      </c>
      <c r="C57711" s="246">
        <f t="shared" si="3636"/>
        <v>49523.083333193397</v>
      </c>
      <c r="D57711" s="247"/>
    </row>
    <row r="57712" spans="2:4">
      <c r="B57712" s="245">
        <f t="shared" si="3636"/>
        <v>49523.083333193397</v>
      </c>
      <c r="C57712" s="246">
        <f t="shared" si="3636"/>
        <v>49523.124999860062</v>
      </c>
      <c r="D57712" s="247"/>
    </row>
    <row r="57713" spans="2:4">
      <c r="B57713" s="245">
        <f t="shared" si="3636"/>
        <v>49523.124999860062</v>
      </c>
      <c r="C57713" s="246">
        <f t="shared" si="3636"/>
        <v>49523.166666526726</v>
      </c>
      <c r="D57713" s="247"/>
    </row>
    <row r="57714" spans="2:4">
      <c r="B57714" s="245">
        <f t="shared" si="3636"/>
        <v>49523.166666526726</v>
      </c>
      <c r="C57714" s="246">
        <f t="shared" si="3636"/>
        <v>49523.20833319339</v>
      </c>
      <c r="D57714" s="247"/>
    </row>
    <row r="57715" spans="2:4">
      <c r="B57715" s="245">
        <f t="shared" si="3636"/>
        <v>49523.20833319339</v>
      </c>
      <c r="C57715" s="246">
        <f t="shared" si="3636"/>
        <v>49523.249999860054</v>
      </c>
      <c r="D57715" s="247"/>
    </row>
    <row r="57716" spans="2:4">
      <c r="B57716" s="245">
        <f t="shared" si="3636"/>
        <v>49523.249999860054</v>
      </c>
      <c r="C57716" s="246">
        <f t="shared" si="3636"/>
        <v>49523.291666526718</v>
      </c>
      <c r="D57716" s="247"/>
    </row>
    <row r="57717" spans="2:4">
      <c r="B57717" s="245">
        <f t="shared" si="3636"/>
        <v>49523.291666526718</v>
      </c>
      <c r="C57717" s="246">
        <f t="shared" si="3636"/>
        <v>49523.333333193383</v>
      </c>
      <c r="D57717" s="247"/>
    </row>
    <row r="57718" spans="2:4">
      <c r="B57718" s="245">
        <f t="shared" si="3636"/>
        <v>49523.333333193383</v>
      </c>
      <c r="C57718" s="246">
        <f t="shared" si="3636"/>
        <v>49523.374999860047</v>
      </c>
      <c r="D57718" s="247"/>
    </row>
    <row r="57719" spans="2:4">
      <c r="B57719" s="245">
        <f t="shared" si="3636"/>
        <v>49523.374999860047</v>
      </c>
      <c r="C57719" s="246">
        <f t="shared" si="3636"/>
        <v>49523.416666526711</v>
      </c>
      <c r="D57719" s="247"/>
    </row>
    <row r="57720" spans="2:4">
      <c r="B57720" s="245">
        <f t="shared" si="3636"/>
        <v>49523.416666526711</v>
      </c>
      <c r="C57720" s="246">
        <f t="shared" si="3636"/>
        <v>49523.458333193375</v>
      </c>
      <c r="D57720" s="247"/>
    </row>
    <row r="57721" spans="2:4">
      <c r="B57721" s="245">
        <f t="shared" si="3636"/>
        <v>49523.458333193375</v>
      </c>
      <c r="C57721" s="246">
        <f t="shared" si="3636"/>
        <v>49523.49999986004</v>
      </c>
      <c r="D57721" s="247"/>
    </row>
    <row r="57722" spans="2:4">
      <c r="B57722" s="245">
        <f t="shared" si="3636"/>
        <v>49523.49999986004</v>
      </c>
      <c r="C57722" s="246">
        <f t="shared" si="3636"/>
        <v>49523.541666526704</v>
      </c>
      <c r="D57722" s="247"/>
    </row>
    <row r="57723" spans="2:4">
      <c r="B57723" s="245">
        <f t="shared" si="3636"/>
        <v>49523.541666526704</v>
      </c>
      <c r="C57723" s="246">
        <f t="shared" si="3636"/>
        <v>49523.583333193368</v>
      </c>
      <c r="D57723" s="247"/>
    </row>
    <row r="57724" spans="2:4">
      <c r="B57724" s="245">
        <f t="shared" ref="B57724:C57739" si="3637">B57723+1/24</f>
        <v>49523.583333193368</v>
      </c>
      <c r="C57724" s="246">
        <f t="shared" si="3637"/>
        <v>49523.624999860032</v>
      </c>
      <c r="D57724" s="247"/>
    </row>
    <row r="57725" spans="2:4">
      <c r="B57725" s="245">
        <f t="shared" si="3637"/>
        <v>49523.624999860032</v>
      </c>
      <c r="C57725" s="246">
        <f t="shared" si="3637"/>
        <v>49523.666666526697</v>
      </c>
      <c r="D57725" s="247"/>
    </row>
    <row r="57726" spans="2:4">
      <c r="B57726" s="245">
        <f t="shared" si="3637"/>
        <v>49523.666666526697</v>
      </c>
      <c r="C57726" s="246">
        <f t="shared" si="3637"/>
        <v>49523.708333193361</v>
      </c>
      <c r="D57726" s="247"/>
    </row>
    <row r="57727" spans="2:4">
      <c r="B57727" s="245">
        <f t="shared" si="3637"/>
        <v>49523.708333193361</v>
      </c>
      <c r="C57727" s="246">
        <f t="shared" si="3637"/>
        <v>49523.749999860025</v>
      </c>
      <c r="D57727" s="247"/>
    </row>
    <row r="57728" spans="2:4">
      <c r="B57728" s="245">
        <f t="shared" si="3637"/>
        <v>49523.749999860025</v>
      </c>
      <c r="C57728" s="246">
        <f t="shared" si="3637"/>
        <v>49523.791666526689</v>
      </c>
      <c r="D57728" s="247"/>
    </row>
    <row r="57729" spans="2:4">
      <c r="B57729" s="245">
        <f t="shared" si="3637"/>
        <v>49523.791666526689</v>
      </c>
      <c r="C57729" s="246">
        <f t="shared" si="3637"/>
        <v>49523.833333193354</v>
      </c>
      <c r="D57729" s="247"/>
    </row>
    <row r="57730" spans="2:4">
      <c r="B57730" s="245">
        <f t="shared" si="3637"/>
        <v>49523.833333193354</v>
      </c>
      <c r="C57730" s="246">
        <f t="shared" si="3637"/>
        <v>49523.874999860018</v>
      </c>
      <c r="D57730" s="247"/>
    </row>
    <row r="57731" spans="2:4">
      <c r="B57731" s="245">
        <f t="shared" si="3637"/>
        <v>49523.874999860018</v>
      </c>
      <c r="C57731" s="246">
        <f t="shared" si="3637"/>
        <v>49523.916666526682</v>
      </c>
      <c r="D57731" s="247"/>
    </row>
    <row r="57732" spans="2:4">
      <c r="B57732" s="245">
        <f t="shared" si="3637"/>
        <v>49523.916666526682</v>
      </c>
      <c r="C57732" s="246">
        <f t="shared" si="3637"/>
        <v>49523.958333193346</v>
      </c>
      <c r="D57732" s="247"/>
    </row>
    <row r="57733" spans="2:4">
      <c r="B57733" s="245">
        <f t="shared" si="3637"/>
        <v>49523.958333193346</v>
      </c>
      <c r="C57733" s="246">
        <f t="shared" si="3637"/>
        <v>49523.999999860011</v>
      </c>
      <c r="D57733" s="247"/>
    </row>
    <row r="57734" spans="2:4">
      <c r="B57734" s="245">
        <f t="shared" si="3637"/>
        <v>49523.999999860011</v>
      </c>
      <c r="C57734" s="246">
        <f t="shared" si="3637"/>
        <v>49524.041666526675</v>
      </c>
      <c r="D57734" s="247"/>
    </row>
    <row r="57735" spans="2:4">
      <c r="B57735" s="245">
        <f t="shared" si="3637"/>
        <v>49524.041666526675</v>
      </c>
      <c r="C57735" s="246">
        <f t="shared" si="3637"/>
        <v>49524.083333193339</v>
      </c>
      <c r="D57735" s="247"/>
    </row>
    <row r="57736" spans="2:4">
      <c r="B57736" s="245">
        <f t="shared" si="3637"/>
        <v>49524.083333193339</v>
      </c>
      <c r="C57736" s="246">
        <f t="shared" si="3637"/>
        <v>49524.124999860003</v>
      </c>
      <c r="D57736" s="247"/>
    </row>
    <row r="57737" spans="2:4">
      <c r="B57737" s="245">
        <f t="shared" si="3637"/>
        <v>49524.124999860003</v>
      </c>
      <c r="C57737" s="246">
        <f t="shared" si="3637"/>
        <v>49524.166666526668</v>
      </c>
      <c r="D57737" s="247"/>
    </row>
    <row r="57738" spans="2:4">
      <c r="B57738" s="245">
        <f t="shared" si="3637"/>
        <v>49524.166666526668</v>
      </c>
      <c r="C57738" s="246">
        <f t="shared" si="3637"/>
        <v>49524.208333193332</v>
      </c>
      <c r="D57738" s="247"/>
    </row>
    <row r="57739" spans="2:4">
      <c r="B57739" s="245">
        <f t="shared" si="3637"/>
        <v>49524.208333193332</v>
      </c>
      <c r="C57739" s="246">
        <f t="shared" si="3637"/>
        <v>49524.249999859996</v>
      </c>
      <c r="D57739" s="247"/>
    </row>
    <row r="57740" spans="2:4">
      <c r="B57740" s="245">
        <f t="shared" ref="B57740:C57755" si="3638">B57739+1/24</f>
        <v>49524.249999859996</v>
      </c>
      <c r="C57740" s="246">
        <f t="shared" si="3638"/>
        <v>49524.29166652666</v>
      </c>
      <c r="D57740" s="247"/>
    </row>
    <row r="57741" spans="2:4">
      <c r="B57741" s="245">
        <f t="shared" si="3638"/>
        <v>49524.29166652666</v>
      </c>
      <c r="C57741" s="246">
        <f t="shared" si="3638"/>
        <v>49524.333333193325</v>
      </c>
      <c r="D57741" s="247"/>
    </row>
    <row r="57742" spans="2:4">
      <c r="B57742" s="245">
        <f t="shared" si="3638"/>
        <v>49524.333333193325</v>
      </c>
      <c r="C57742" s="246">
        <f t="shared" si="3638"/>
        <v>49524.374999859989</v>
      </c>
      <c r="D57742" s="247"/>
    </row>
    <row r="57743" spans="2:4">
      <c r="B57743" s="245">
        <f t="shared" si="3638"/>
        <v>49524.374999859989</v>
      </c>
      <c r="C57743" s="246">
        <f t="shared" si="3638"/>
        <v>49524.416666526653</v>
      </c>
      <c r="D57743" s="247"/>
    </row>
    <row r="57744" spans="2:4">
      <c r="B57744" s="245">
        <f t="shared" si="3638"/>
        <v>49524.416666526653</v>
      </c>
      <c r="C57744" s="246">
        <f t="shared" si="3638"/>
        <v>49524.458333193317</v>
      </c>
      <c r="D57744" s="247"/>
    </row>
    <row r="57745" spans="2:4">
      <c r="B57745" s="245">
        <f t="shared" si="3638"/>
        <v>49524.458333193317</v>
      </c>
      <c r="C57745" s="246">
        <f t="shared" si="3638"/>
        <v>49524.499999859981</v>
      </c>
      <c r="D57745" s="247"/>
    </row>
    <row r="57746" spans="2:4">
      <c r="B57746" s="245">
        <f t="shared" si="3638"/>
        <v>49524.499999859981</v>
      </c>
      <c r="C57746" s="246">
        <f t="shared" si="3638"/>
        <v>49524.541666526646</v>
      </c>
      <c r="D57746" s="247"/>
    </row>
    <row r="57747" spans="2:4">
      <c r="B57747" s="245">
        <f t="shared" si="3638"/>
        <v>49524.541666526646</v>
      </c>
      <c r="C57747" s="246">
        <f t="shared" si="3638"/>
        <v>49524.58333319331</v>
      </c>
      <c r="D57747" s="247"/>
    </row>
    <row r="57748" spans="2:4">
      <c r="B57748" s="245">
        <f t="shared" si="3638"/>
        <v>49524.58333319331</v>
      </c>
      <c r="C57748" s="246">
        <f t="shared" si="3638"/>
        <v>49524.624999859974</v>
      </c>
      <c r="D57748" s="247"/>
    </row>
    <row r="57749" spans="2:4">
      <c r="B57749" s="245">
        <f t="shared" si="3638"/>
        <v>49524.624999859974</v>
      </c>
      <c r="C57749" s="246">
        <f t="shared" si="3638"/>
        <v>49524.666666526638</v>
      </c>
      <c r="D57749" s="247"/>
    </row>
    <row r="57750" spans="2:4">
      <c r="B57750" s="245">
        <f t="shared" si="3638"/>
        <v>49524.666666526638</v>
      </c>
      <c r="C57750" s="246">
        <f t="shared" si="3638"/>
        <v>49524.708333193303</v>
      </c>
      <c r="D57750" s="247"/>
    </row>
    <row r="57751" spans="2:4">
      <c r="B57751" s="245">
        <f t="shared" si="3638"/>
        <v>49524.708333193303</v>
      </c>
      <c r="C57751" s="246">
        <f t="shared" si="3638"/>
        <v>49524.749999859967</v>
      </c>
      <c r="D57751" s="247"/>
    </row>
    <row r="57752" spans="2:4">
      <c r="B57752" s="245">
        <f t="shared" si="3638"/>
        <v>49524.749999859967</v>
      </c>
      <c r="C57752" s="246">
        <f t="shared" si="3638"/>
        <v>49524.791666526631</v>
      </c>
      <c r="D57752" s="247"/>
    </row>
    <row r="57753" spans="2:4">
      <c r="B57753" s="245">
        <f t="shared" si="3638"/>
        <v>49524.791666526631</v>
      </c>
      <c r="C57753" s="246">
        <f t="shared" si="3638"/>
        <v>49524.833333193295</v>
      </c>
      <c r="D57753" s="247"/>
    </row>
    <row r="57754" spans="2:4">
      <c r="B57754" s="245">
        <f t="shared" si="3638"/>
        <v>49524.833333193295</v>
      </c>
      <c r="C57754" s="246">
        <f t="shared" si="3638"/>
        <v>49524.87499985996</v>
      </c>
      <c r="D57754" s="247"/>
    </row>
    <row r="57755" spans="2:4">
      <c r="B57755" s="245">
        <f t="shared" si="3638"/>
        <v>49524.87499985996</v>
      </c>
      <c r="C57755" s="246">
        <f t="shared" si="3638"/>
        <v>49524.916666526624</v>
      </c>
      <c r="D57755" s="247"/>
    </row>
    <row r="57756" spans="2:4">
      <c r="B57756" s="245">
        <f t="shared" ref="B57756:C57771" si="3639">B57755+1/24</f>
        <v>49524.916666526624</v>
      </c>
      <c r="C57756" s="246">
        <f t="shared" si="3639"/>
        <v>49524.958333193288</v>
      </c>
      <c r="D57756" s="247"/>
    </row>
    <row r="57757" spans="2:4">
      <c r="B57757" s="245">
        <f t="shared" si="3639"/>
        <v>49524.958333193288</v>
      </c>
      <c r="C57757" s="246">
        <f t="shared" si="3639"/>
        <v>49524.999999859952</v>
      </c>
      <c r="D57757" s="247"/>
    </row>
    <row r="57758" spans="2:4">
      <c r="B57758" s="245">
        <f t="shared" si="3639"/>
        <v>49524.999999859952</v>
      </c>
      <c r="C57758" s="246">
        <f t="shared" si="3639"/>
        <v>49525.041666526617</v>
      </c>
      <c r="D57758" s="247"/>
    </row>
    <row r="57759" spans="2:4">
      <c r="B57759" s="245">
        <f t="shared" si="3639"/>
        <v>49525.041666526617</v>
      </c>
      <c r="C57759" s="246">
        <f t="shared" si="3639"/>
        <v>49525.083333193281</v>
      </c>
      <c r="D57759" s="247"/>
    </row>
    <row r="57760" spans="2:4">
      <c r="B57760" s="245">
        <f t="shared" si="3639"/>
        <v>49525.083333193281</v>
      </c>
      <c r="C57760" s="246">
        <f t="shared" si="3639"/>
        <v>49525.124999859945</v>
      </c>
      <c r="D57760" s="247"/>
    </row>
    <row r="57761" spans="2:4">
      <c r="B57761" s="245">
        <f t="shared" si="3639"/>
        <v>49525.124999859945</v>
      </c>
      <c r="C57761" s="246">
        <f t="shared" si="3639"/>
        <v>49525.166666526609</v>
      </c>
      <c r="D57761" s="247"/>
    </row>
    <row r="57762" spans="2:4">
      <c r="B57762" s="245">
        <f t="shared" si="3639"/>
        <v>49525.166666526609</v>
      </c>
      <c r="C57762" s="246">
        <f t="shared" si="3639"/>
        <v>49525.208333193274</v>
      </c>
      <c r="D57762" s="247"/>
    </row>
    <row r="57763" spans="2:4">
      <c r="B57763" s="245">
        <f t="shared" si="3639"/>
        <v>49525.208333193274</v>
      </c>
      <c r="C57763" s="246">
        <f t="shared" si="3639"/>
        <v>49525.249999859938</v>
      </c>
      <c r="D57763" s="247"/>
    </row>
    <row r="57764" spans="2:4">
      <c r="B57764" s="245">
        <f t="shared" si="3639"/>
        <v>49525.249999859938</v>
      </c>
      <c r="C57764" s="246">
        <f t="shared" si="3639"/>
        <v>49525.291666526602</v>
      </c>
      <c r="D57764" s="247"/>
    </row>
    <row r="57765" spans="2:4">
      <c r="B57765" s="245">
        <f t="shared" si="3639"/>
        <v>49525.291666526602</v>
      </c>
      <c r="C57765" s="246">
        <f t="shared" si="3639"/>
        <v>49525.333333193266</v>
      </c>
      <c r="D57765" s="247"/>
    </row>
    <row r="57766" spans="2:4">
      <c r="B57766" s="245">
        <f t="shared" si="3639"/>
        <v>49525.333333193266</v>
      </c>
      <c r="C57766" s="246">
        <f t="shared" si="3639"/>
        <v>49525.374999859931</v>
      </c>
      <c r="D57766" s="247"/>
    </row>
    <row r="57767" spans="2:4">
      <c r="B57767" s="245">
        <f t="shared" si="3639"/>
        <v>49525.374999859931</v>
      </c>
      <c r="C57767" s="246">
        <f t="shared" si="3639"/>
        <v>49525.416666526595</v>
      </c>
      <c r="D57767" s="247"/>
    </row>
    <row r="57768" spans="2:4">
      <c r="B57768" s="245">
        <f t="shared" si="3639"/>
        <v>49525.416666526595</v>
      </c>
      <c r="C57768" s="246">
        <f t="shared" si="3639"/>
        <v>49525.458333193259</v>
      </c>
      <c r="D57768" s="247"/>
    </row>
    <row r="57769" spans="2:4">
      <c r="B57769" s="245">
        <f t="shared" si="3639"/>
        <v>49525.458333193259</v>
      </c>
      <c r="C57769" s="246">
        <f t="shared" si="3639"/>
        <v>49525.499999859923</v>
      </c>
      <c r="D57769" s="247"/>
    </row>
    <row r="57770" spans="2:4">
      <c r="B57770" s="245">
        <f t="shared" si="3639"/>
        <v>49525.499999859923</v>
      </c>
      <c r="C57770" s="246">
        <f t="shared" si="3639"/>
        <v>49525.541666526588</v>
      </c>
      <c r="D57770" s="247"/>
    </row>
    <row r="57771" spans="2:4">
      <c r="B57771" s="245">
        <f t="shared" si="3639"/>
        <v>49525.541666526588</v>
      </c>
      <c r="C57771" s="246">
        <f t="shared" si="3639"/>
        <v>49525.583333193252</v>
      </c>
      <c r="D57771" s="247"/>
    </row>
    <row r="57772" spans="2:4">
      <c r="B57772" s="245">
        <f t="shared" ref="B57772:C57787" si="3640">B57771+1/24</f>
        <v>49525.583333193252</v>
      </c>
      <c r="C57772" s="246">
        <f t="shared" si="3640"/>
        <v>49525.624999859916</v>
      </c>
      <c r="D57772" s="247"/>
    </row>
    <row r="57773" spans="2:4">
      <c r="B57773" s="245">
        <f t="shared" si="3640"/>
        <v>49525.624999859916</v>
      </c>
      <c r="C57773" s="246">
        <f t="shared" si="3640"/>
        <v>49525.66666652658</v>
      </c>
      <c r="D57773" s="247"/>
    </row>
    <row r="57774" spans="2:4">
      <c r="B57774" s="245">
        <f t="shared" si="3640"/>
        <v>49525.66666652658</v>
      </c>
      <c r="C57774" s="246">
        <f t="shared" si="3640"/>
        <v>49525.708333193244</v>
      </c>
      <c r="D57774" s="247"/>
    </row>
    <row r="57775" spans="2:4">
      <c r="B57775" s="245">
        <f t="shared" si="3640"/>
        <v>49525.708333193244</v>
      </c>
      <c r="C57775" s="246">
        <f t="shared" si="3640"/>
        <v>49525.749999859909</v>
      </c>
      <c r="D57775" s="247"/>
    </row>
    <row r="57776" spans="2:4">
      <c r="B57776" s="245">
        <f t="shared" si="3640"/>
        <v>49525.749999859909</v>
      </c>
      <c r="C57776" s="246">
        <f t="shared" si="3640"/>
        <v>49525.791666526573</v>
      </c>
      <c r="D57776" s="247"/>
    </row>
    <row r="57777" spans="2:4">
      <c r="B57777" s="245">
        <f t="shared" si="3640"/>
        <v>49525.791666526573</v>
      </c>
      <c r="C57777" s="246">
        <f t="shared" si="3640"/>
        <v>49525.833333193237</v>
      </c>
      <c r="D57777" s="247"/>
    </row>
    <row r="57778" spans="2:4">
      <c r="B57778" s="245">
        <f t="shared" si="3640"/>
        <v>49525.833333193237</v>
      </c>
      <c r="C57778" s="246">
        <f t="shared" si="3640"/>
        <v>49525.874999859901</v>
      </c>
      <c r="D57778" s="247"/>
    </row>
    <row r="57779" spans="2:4">
      <c r="B57779" s="245">
        <f t="shared" si="3640"/>
        <v>49525.874999859901</v>
      </c>
      <c r="C57779" s="246">
        <f t="shared" si="3640"/>
        <v>49525.916666526566</v>
      </c>
      <c r="D57779" s="247"/>
    </row>
    <row r="57780" spans="2:4">
      <c r="B57780" s="245">
        <f t="shared" si="3640"/>
        <v>49525.916666526566</v>
      </c>
      <c r="C57780" s="246">
        <f t="shared" si="3640"/>
        <v>49525.95833319323</v>
      </c>
      <c r="D57780" s="247"/>
    </row>
    <row r="57781" spans="2:4">
      <c r="B57781" s="245">
        <f t="shared" si="3640"/>
        <v>49525.95833319323</v>
      </c>
      <c r="C57781" s="246">
        <f t="shared" si="3640"/>
        <v>49525.999999859894</v>
      </c>
      <c r="D57781" s="247"/>
    </row>
    <row r="57782" spans="2:4">
      <c r="B57782" s="245">
        <f t="shared" si="3640"/>
        <v>49525.999999859894</v>
      </c>
      <c r="C57782" s="246">
        <f t="shared" si="3640"/>
        <v>49526.041666526558</v>
      </c>
      <c r="D57782" s="247"/>
    </row>
    <row r="57783" spans="2:4">
      <c r="B57783" s="245">
        <f t="shared" si="3640"/>
        <v>49526.041666526558</v>
      </c>
      <c r="C57783" s="246">
        <f t="shared" si="3640"/>
        <v>49526.083333193223</v>
      </c>
      <c r="D57783" s="247"/>
    </row>
    <row r="57784" spans="2:4">
      <c r="B57784" s="245">
        <f t="shared" si="3640"/>
        <v>49526.083333193223</v>
      </c>
      <c r="C57784" s="246">
        <f t="shared" si="3640"/>
        <v>49526.124999859887</v>
      </c>
      <c r="D57784" s="247"/>
    </row>
    <row r="57785" spans="2:4">
      <c r="B57785" s="245">
        <f t="shared" si="3640"/>
        <v>49526.124999859887</v>
      </c>
      <c r="C57785" s="246">
        <f t="shared" si="3640"/>
        <v>49526.166666526551</v>
      </c>
      <c r="D57785" s="247"/>
    </row>
    <row r="57786" spans="2:4">
      <c r="B57786" s="245">
        <f t="shared" si="3640"/>
        <v>49526.166666526551</v>
      </c>
      <c r="C57786" s="246">
        <f t="shared" si="3640"/>
        <v>49526.208333193215</v>
      </c>
      <c r="D57786" s="247"/>
    </row>
    <row r="57787" spans="2:4">
      <c r="B57787" s="245">
        <f t="shared" si="3640"/>
        <v>49526.208333193215</v>
      </c>
      <c r="C57787" s="246">
        <f t="shared" si="3640"/>
        <v>49526.24999985988</v>
      </c>
      <c r="D57787" s="247"/>
    </row>
    <row r="57788" spans="2:4">
      <c r="B57788" s="245">
        <f t="shared" ref="B57788:C57803" si="3641">B57787+1/24</f>
        <v>49526.24999985988</v>
      </c>
      <c r="C57788" s="246">
        <f t="shared" si="3641"/>
        <v>49526.291666526544</v>
      </c>
      <c r="D57788" s="247"/>
    </row>
    <row r="57789" spans="2:4">
      <c r="B57789" s="245">
        <f t="shared" si="3641"/>
        <v>49526.291666526544</v>
      </c>
      <c r="C57789" s="246">
        <f t="shared" si="3641"/>
        <v>49526.333333193208</v>
      </c>
      <c r="D57789" s="247"/>
    </row>
    <row r="57790" spans="2:4">
      <c r="B57790" s="245">
        <f t="shared" si="3641"/>
        <v>49526.333333193208</v>
      </c>
      <c r="C57790" s="246">
        <f t="shared" si="3641"/>
        <v>49526.374999859872</v>
      </c>
      <c r="D57790" s="247"/>
    </row>
    <row r="57791" spans="2:4">
      <c r="B57791" s="245">
        <f t="shared" si="3641"/>
        <v>49526.374999859872</v>
      </c>
      <c r="C57791" s="246">
        <f t="shared" si="3641"/>
        <v>49526.416666526537</v>
      </c>
      <c r="D57791" s="247"/>
    </row>
    <row r="57792" spans="2:4">
      <c r="B57792" s="245">
        <f t="shared" si="3641"/>
        <v>49526.416666526537</v>
      </c>
      <c r="C57792" s="246">
        <f t="shared" si="3641"/>
        <v>49526.458333193201</v>
      </c>
      <c r="D57792" s="247"/>
    </row>
    <row r="57793" spans="2:4">
      <c r="B57793" s="245">
        <f t="shared" si="3641"/>
        <v>49526.458333193201</v>
      </c>
      <c r="C57793" s="246">
        <f t="shared" si="3641"/>
        <v>49526.499999859865</v>
      </c>
      <c r="D57793" s="247"/>
    </row>
    <row r="57794" spans="2:4">
      <c r="B57794" s="245">
        <f t="shared" si="3641"/>
        <v>49526.499999859865</v>
      </c>
      <c r="C57794" s="246">
        <f t="shared" si="3641"/>
        <v>49526.541666526529</v>
      </c>
      <c r="D57794" s="247"/>
    </row>
    <row r="57795" spans="2:4">
      <c r="B57795" s="245">
        <f t="shared" si="3641"/>
        <v>49526.541666526529</v>
      </c>
      <c r="C57795" s="246">
        <f t="shared" si="3641"/>
        <v>49526.583333193194</v>
      </c>
      <c r="D57795" s="247"/>
    </row>
    <row r="57796" spans="2:4">
      <c r="B57796" s="245">
        <f t="shared" si="3641"/>
        <v>49526.583333193194</v>
      </c>
      <c r="C57796" s="246">
        <f t="shared" si="3641"/>
        <v>49526.624999859858</v>
      </c>
      <c r="D57796" s="247"/>
    </row>
    <row r="57797" spans="2:4">
      <c r="B57797" s="245">
        <f t="shared" si="3641"/>
        <v>49526.624999859858</v>
      </c>
      <c r="C57797" s="246">
        <f t="shared" si="3641"/>
        <v>49526.666666526522</v>
      </c>
      <c r="D57797" s="247"/>
    </row>
    <row r="57798" spans="2:4">
      <c r="B57798" s="245">
        <f t="shared" si="3641"/>
        <v>49526.666666526522</v>
      </c>
      <c r="C57798" s="246">
        <f t="shared" si="3641"/>
        <v>49526.708333193186</v>
      </c>
      <c r="D57798" s="247"/>
    </row>
    <row r="57799" spans="2:4">
      <c r="B57799" s="245">
        <f t="shared" si="3641"/>
        <v>49526.708333193186</v>
      </c>
      <c r="C57799" s="246">
        <f t="shared" si="3641"/>
        <v>49526.749999859851</v>
      </c>
      <c r="D57799" s="247"/>
    </row>
    <row r="57800" spans="2:4">
      <c r="B57800" s="245">
        <f t="shared" si="3641"/>
        <v>49526.749999859851</v>
      </c>
      <c r="C57800" s="246">
        <f t="shared" si="3641"/>
        <v>49526.791666526515</v>
      </c>
      <c r="D57800" s="247"/>
    </row>
    <row r="57801" spans="2:4">
      <c r="B57801" s="245">
        <f t="shared" si="3641"/>
        <v>49526.791666526515</v>
      </c>
      <c r="C57801" s="246">
        <f t="shared" si="3641"/>
        <v>49526.833333193179</v>
      </c>
      <c r="D57801" s="247"/>
    </row>
    <row r="57802" spans="2:4">
      <c r="B57802" s="245">
        <f t="shared" si="3641"/>
        <v>49526.833333193179</v>
      </c>
      <c r="C57802" s="246">
        <f t="shared" si="3641"/>
        <v>49526.874999859843</v>
      </c>
      <c r="D57802" s="247"/>
    </row>
    <row r="57803" spans="2:4">
      <c r="B57803" s="245">
        <f t="shared" si="3641"/>
        <v>49526.874999859843</v>
      </c>
      <c r="C57803" s="246">
        <f t="shared" si="3641"/>
        <v>49526.916666526507</v>
      </c>
      <c r="D57803" s="247"/>
    </row>
    <row r="57804" spans="2:4">
      <c r="B57804" s="245">
        <f t="shared" ref="B57804:C57819" si="3642">B57803+1/24</f>
        <v>49526.916666526507</v>
      </c>
      <c r="C57804" s="246">
        <f t="shared" si="3642"/>
        <v>49526.958333193172</v>
      </c>
      <c r="D57804" s="247"/>
    </row>
    <row r="57805" spans="2:4">
      <c r="B57805" s="245">
        <f t="shared" si="3642"/>
        <v>49526.958333193172</v>
      </c>
      <c r="C57805" s="246">
        <f t="shared" si="3642"/>
        <v>49526.999999859836</v>
      </c>
      <c r="D57805" s="247"/>
    </row>
    <row r="57806" spans="2:4">
      <c r="B57806" s="245">
        <f t="shared" si="3642"/>
        <v>49526.999999859836</v>
      </c>
      <c r="C57806" s="246">
        <f t="shared" si="3642"/>
        <v>49527.0416665265</v>
      </c>
      <c r="D57806" s="247"/>
    </row>
    <row r="57807" spans="2:4">
      <c r="B57807" s="245">
        <f t="shared" si="3642"/>
        <v>49527.0416665265</v>
      </c>
      <c r="C57807" s="246">
        <f t="shared" si="3642"/>
        <v>49527.083333193164</v>
      </c>
      <c r="D57807" s="247"/>
    </row>
    <row r="57808" spans="2:4">
      <c r="B57808" s="245">
        <f t="shared" si="3642"/>
        <v>49527.083333193164</v>
      </c>
      <c r="C57808" s="246">
        <f t="shared" si="3642"/>
        <v>49527.124999859829</v>
      </c>
      <c r="D57808" s="247"/>
    </row>
    <row r="57809" spans="2:4">
      <c r="B57809" s="245">
        <f t="shared" si="3642"/>
        <v>49527.124999859829</v>
      </c>
      <c r="C57809" s="246">
        <f t="shared" si="3642"/>
        <v>49527.166666526493</v>
      </c>
      <c r="D57809" s="247"/>
    </row>
    <row r="57810" spans="2:4">
      <c r="B57810" s="245">
        <f t="shared" si="3642"/>
        <v>49527.166666526493</v>
      </c>
      <c r="C57810" s="246">
        <f t="shared" si="3642"/>
        <v>49527.208333193157</v>
      </c>
      <c r="D57810" s="247"/>
    </row>
    <row r="57811" spans="2:4">
      <c r="B57811" s="245">
        <f t="shared" si="3642"/>
        <v>49527.208333193157</v>
      </c>
      <c r="C57811" s="246">
        <f t="shared" si="3642"/>
        <v>49527.249999859821</v>
      </c>
      <c r="D57811" s="247"/>
    </row>
    <row r="57812" spans="2:4">
      <c r="B57812" s="245">
        <f t="shared" si="3642"/>
        <v>49527.249999859821</v>
      </c>
      <c r="C57812" s="246">
        <f t="shared" si="3642"/>
        <v>49527.291666526486</v>
      </c>
      <c r="D57812" s="247"/>
    </row>
    <row r="57813" spans="2:4">
      <c r="B57813" s="245">
        <f t="shared" si="3642"/>
        <v>49527.291666526486</v>
      </c>
      <c r="C57813" s="246">
        <f t="shared" si="3642"/>
        <v>49527.33333319315</v>
      </c>
      <c r="D57813" s="247"/>
    </row>
    <row r="57814" spans="2:4">
      <c r="B57814" s="245">
        <f t="shared" si="3642"/>
        <v>49527.33333319315</v>
      </c>
      <c r="C57814" s="246">
        <f t="shared" si="3642"/>
        <v>49527.374999859814</v>
      </c>
      <c r="D57814" s="247"/>
    </row>
    <row r="57815" spans="2:4">
      <c r="B57815" s="245">
        <f t="shared" si="3642"/>
        <v>49527.374999859814</v>
      </c>
      <c r="C57815" s="246">
        <f t="shared" si="3642"/>
        <v>49527.416666526478</v>
      </c>
      <c r="D57815" s="247"/>
    </row>
    <row r="57816" spans="2:4">
      <c r="B57816" s="245">
        <f t="shared" si="3642"/>
        <v>49527.416666526478</v>
      </c>
      <c r="C57816" s="246">
        <f t="shared" si="3642"/>
        <v>49527.458333193143</v>
      </c>
      <c r="D57816" s="247"/>
    </row>
    <row r="57817" spans="2:4">
      <c r="B57817" s="245">
        <f t="shared" si="3642"/>
        <v>49527.458333193143</v>
      </c>
      <c r="C57817" s="246">
        <f t="shared" si="3642"/>
        <v>49527.499999859807</v>
      </c>
      <c r="D57817" s="247"/>
    </row>
    <row r="57818" spans="2:4">
      <c r="B57818" s="245">
        <f t="shared" si="3642"/>
        <v>49527.499999859807</v>
      </c>
      <c r="C57818" s="246">
        <f t="shared" si="3642"/>
        <v>49527.541666526471</v>
      </c>
      <c r="D57818" s="247"/>
    </row>
    <row r="57819" spans="2:4">
      <c r="B57819" s="245">
        <f t="shared" si="3642"/>
        <v>49527.541666526471</v>
      </c>
      <c r="C57819" s="246">
        <f t="shared" si="3642"/>
        <v>49527.583333193135</v>
      </c>
      <c r="D57819" s="247"/>
    </row>
    <row r="57820" spans="2:4">
      <c r="B57820" s="245">
        <f t="shared" ref="B57820:C57835" si="3643">B57819+1/24</f>
        <v>49527.583333193135</v>
      </c>
      <c r="C57820" s="246">
        <f t="shared" si="3643"/>
        <v>49527.6249998598</v>
      </c>
      <c r="D57820" s="247"/>
    </row>
    <row r="57821" spans="2:4">
      <c r="B57821" s="245">
        <f t="shared" si="3643"/>
        <v>49527.6249998598</v>
      </c>
      <c r="C57821" s="246">
        <f t="shared" si="3643"/>
        <v>49527.666666526464</v>
      </c>
      <c r="D57821" s="247"/>
    </row>
    <row r="57822" spans="2:4">
      <c r="B57822" s="245">
        <f t="shared" si="3643"/>
        <v>49527.666666526464</v>
      </c>
      <c r="C57822" s="246">
        <f t="shared" si="3643"/>
        <v>49527.708333193128</v>
      </c>
      <c r="D57822" s="247"/>
    </row>
    <row r="57823" spans="2:4">
      <c r="B57823" s="245">
        <f t="shared" si="3643"/>
        <v>49527.708333193128</v>
      </c>
      <c r="C57823" s="246">
        <f t="shared" si="3643"/>
        <v>49527.749999859792</v>
      </c>
      <c r="D57823" s="247"/>
    </row>
    <row r="57824" spans="2:4">
      <c r="B57824" s="245">
        <f t="shared" si="3643"/>
        <v>49527.749999859792</v>
      </c>
      <c r="C57824" s="246">
        <f t="shared" si="3643"/>
        <v>49527.791666526457</v>
      </c>
      <c r="D57824" s="247"/>
    </row>
    <row r="57825" spans="2:4">
      <c r="B57825" s="245">
        <f t="shared" si="3643"/>
        <v>49527.791666526457</v>
      </c>
      <c r="C57825" s="246">
        <f t="shared" si="3643"/>
        <v>49527.833333193121</v>
      </c>
      <c r="D57825" s="247"/>
    </row>
    <row r="57826" spans="2:4">
      <c r="B57826" s="245">
        <f t="shared" si="3643"/>
        <v>49527.833333193121</v>
      </c>
      <c r="C57826" s="246">
        <f t="shared" si="3643"/>
        <v>49527.874999859785</v>
      </c>
      <c r="D57826" s="247"/>
    </row>
    <row r="57827" spans="2:4">
      <c r="B57827" s="245">
        <f t="shared" si="3643"/>
        <v>49527.874999859785</v>
      </c>
      <c r="C57827" s="246">
        <f t="shared" si="3643"/>
        <v>49527.916666526449</v>
      </c>
      <c r="D57827" s="247"/>
    </row>
    <row r="57828" spans="2:4">
      <c r="B57828" s="245">
        <f t="shared" si="3643"/>
        <v>49527.916666526449</v>
      </c>
      <c r="C57828" s="246">
        <f t="shared" si="3643"/>
        <v>49527.958333193114</v>
      </c>
      <c r="D57828" s="247"/>
    </row>
    <row r="57829" spans="2:4">
      <c r="B57829" s="245">
        <f t="shared" si="3643"/>
        <v>49527.958333193114</v>
      </c>
      <c r="C57829" s="246">
        <f t="shared" si="3643"/>
        <v>49527.999999859778</v>
      </c>
      <c r="D57829" s="247"/>
    </row>
    <row r="57830" spans="2:4">
      <c r="B57830" s="245">
        <f t="shared" si="3643"/>
        <v>49527.999999859778</v>
      </c>
      <c r="C57830" s="246">
        <f t="shared" si="3643"/>
        <v>49528.041666526442</v>
      </c>
      <c r="D57830" s="247"/>
    </row>
    <row r="57831" spans="2:4">
      <c r="B57831" s="245">
        <f t="shared" si="3643"/>
        <v>49528.041666526442</v>
      </c>
      <c r="C57831" s="246">
        <f t="shared" si="3643"/>
        <v>49528.083333193106</v>
      </c>
      <c r="D57831" s="247"/>
    </row>
    <row r="57832" spans="2:4">
      <c r="B57832" s="245">
        <f t="shared" si="3643"/>
        <v>49528.083333193106</v>
      </c>
      <c r="C57832" s="246">
        <f t="shared" si="3643"/>
        <v>49528.12499985977</v>
      </c>
      <c r="D57832" s="247"/>
    </row>
    <row r="57833" spans="2:4">
      <c r="B57833" s="245">
        <f t="shared" si="3643"/>
        <v>49528.12499985977</v>
      </c>
      <c r="C57833" s="246">
        <f t="shared" si="3643"/>
        <v>49528.166666526435</v>
      </c>
      <c r="D57833" s="247"/>
    </row>
    <row r="57834" spans="2:4">
      <c r="B57834" s="245">
        <f t="shared" si="3643"/>
        <v>49528.166666526435</v>
      </c>
      <c r="C57834" s="246">
        <f t="shared" si="3643"/>
        <v>49528.208333193099</v>
      </c>
      <c r="D57834" s="247"/>
    </row>
    <row r="57835" spans="2:4">
      <c r="B57835" s="245">
        <f t="shared" si="3643"/>
        <v>49528.208333193099</v>
      </c>
      <c r="C57835" s="246">
        <f t="shared" si="3643"/>
        <v>49528.249999859763</v>
      </c>
      <c r="D57835" s="247"/>
    </row>
    <row r="57836" spans="2:4">
      <c r="B57836" s="245">
        <f t="shared" ref="B57836:C57851" si="3644">B57835+1/24</f>
        <v>49528.249999859763</v>
      </c>
      <c r="C57836" s="246">
        <f t="shared" si="3644"/>
        <v>49528.291666526427</v>
      </c>
      <c r="D57836" s="247"/>
    </row>
    <row r="57837" spans="2:4">
      <c r="B57837" s="245">
        <f t="shared" si="3644"/>
        <v>49528.291666526427</v>
      </c>
      <c r="C57837" s="246">
        <f t="shared" si="3644"/>
        <v>49528.333333193092</v>
      </c>
      <c r="D57837" s="247"/>
    </row>
    <row r="57838" spans="2:4">
      <c r="B57838" s="245">
        <f t="shared" si="3644"/>
        <v>49528.333333193092</v>
      </c>
      <c r="C57838" s="246">
        <f t="shared" si="3644"/>
        <v>49528.374999859756</v>
      </c>
      <c r="D57838" s="247"/>
    </row>
    <row r="57839" spans="2:4">
      <c r="B57839" s="245">
        <f t="shared" si="3644"/>
        <v>49528.374999859756</v>
      </c>
      <c r="C57839" s="246">
        <f t="shared" si="3644"/>
        <v>49528.41666652642</v>
      </c>
      <c r="D57839" s="247"/>
    </row>
    <row r="57840" spans="2:4">
      <c r="B57840" s="245">
        <f t="shared" si="3644"/>
        <v>49528.41666652642</v>
      </c>
      <c r="C57840" s="246">
        <f t="shared" si="3644"/>
        <v>49528.458333193084</v>
      </c>
      <c r="D57840" s="247"/>
    </row>
    <row r="57841" spans="2:4">
      <c r="B57841" s="245">
        <f t="shared" si="3644"/>
        <v>49528.458333193084</v>
      </c>
      <c r="C57841" s="246">
        <f t="shared" si="3644"/>
        <v>49528.499999859749</v>
      </c>
      <c r="D57841" s="247"/>
    </row>
    <row r="57842" spans="2:4">
      <c r="B57842" s="245">
        <f t="shared" si="3644"/>
        <v>49528.499999859749</v>
      </c>
      <c r="C57842" s="246">
        <f t="shared" si="3644"/>
        <v>49528.541666526413</v>
      </c>
      <c r="D57842" s="247"/>
    </row>
    <row r="57843" spans="2:4">
      <c r="B57843" s="245">
        <f t="shared" si="3644"/>
        <v>49528.541666526413</v>
      </c>
      <c r="C57843" s="246">
        <f t="shared" si="3644"/>
        <v>49528.583333193077</v>
      </c>
      <c r="D57843" s="247"/>
    </row>
    <row r="57844" spans="2:4">
      <c r="B57844" s="245">
        <f t="shared" si="3644"/>
        <v>49528.583333193077</v>
      </c>
      <c r="C57844" s="246">
        <f t="shared" si="3644"/>
        <v>49528.624999859741</v>
      </c>
      <c r="D57844" s="247"/>
    </row>
    <row r="57845" spans="2:4">
      <c r="B57845" s="245">
        <f t="shared" si="3644"/>
        <v>49528.624999859741</v>
      </c>
      <c r="C57845" s="246">
        <f t="shared" si="3644"/>
        <v>49528.666666526406</v>
      </c>
      <c r="D57845" s="247"/>
    </row>
    <row r="57846" spans="2:4">
      <c r="B57846" s="245">
        <f t="shared" si="3644"/>
        <v>49528.666666526406</v>
      </c>
      <c r="C57846" s="246">
        <f t="shared" si="3644"/>
        <v>49528.70833319307</v>
      </c>
      <c r="D57846" s="247"/>
    </row>
    <row r="57847" spans="2:4">
      <c r="B57847" s="245">
        <f t="shared" si="3644"/>
        <v>49528.70833319307</v>
      </c>
      <c r="C57847" s="246">
        <f t="shared" si="3644"/>
        <v>49528.749999859734</v>
      </c>
      <c r="D57847" s="247"/>
    </row>
    <row r="57848" spans="2:4">
      <c r="B57848" s="245">
        <f t="shared" si="3644"/>
        <v>49528.749999859734</v>
      </c>
      <c r="C57848" s="246">
        <f t="shared" si="3644"/>
        <v>49528.791666526398</v>
      </c>
      <c r="D57848" s="247"/>
    </row>
    <row r="57849" spans="2:4">
      <c r="B57849" s="245">
        <f t="shared" si="3644"/>
        <v>49528.791666526398</v>
      </c>
      <c r="C57849" s="246">
        <f t="shared" si="3644"/>
        <v>49528.833333193063</v>
      </c>
      <c r="D57849" s="247"/>
    </row>
    <row r="57850" spans="2:4">
      <c r="B57850" s="245">
        <f t="shared" si="3644"/>
        <v>49528.833333193063</v>
      </c>
      <c r="C57850" s="246">
        <f t="shared" si="3644"/>
        <v>49528.874999859727</v>
      </c>
      <c r="D57850" s="247"/>
    </row>
    <row r="57851" spans="2:4">
      <c r="B57851" s="245">
        <f t="shared" si="3644"/>
        <v>49528.874999859727</v>
      </c>
      <c r="C57851" s="246">
        <f t="shared" si="3644"/>
        <v>49528.916666526391</v>
      </c>
      <c r="D57851" s="247"/>
    </row>
    <row r="57852" spans="2:4">
      <c r="B57852" s="245">
        <f t="shared" ref="B57852:C57867" si="3645">B57851+1/24</f>
        <v>49528.916666526391</v>
      </c>
      <c r="C57852" s="246">
        <f t="shared" si="3645"/>
        <v>49528.958333193055</v>
      </c>
      <c r="D57852" s="247"/>
    </row>
    <row r="57853" spans="2:4">
      <c r="B57853" s="245">
        <f t="shared" si="3645"/>
        <v>49528.958333193055</v>
      </c>
      <c r="C57853" s="246">
        <f t="shared" si="3645"/>
        <v>49528.99999985972</v>
      </c>
      <c r="D57853" s="247"/>
    </row>
    <row r="57854" spans="2:4">
      <c r="B57854" s="245">
        <f t="shared" si="3645"/>
        <v>49528.99999985972</v>
      </c>
      <c r="C57854" s="246">
        <f t="shared" si="3645"/>
        <v>49529.041666526384</v>
      </c>
      <c r="D57854" s="247"/>
    </row>
    <row r="57855" spans="2:4">
      <c r="B57855" s="245">
        <f t="shared" si="3645"/>
        <v>49529.041666526384</v>
      </c>
      <c r="C57855" s="246">
        <f t="shared" si="3645"/>
        <v>49529.083333193048</v>
      </c>
      <c r="D57855" s="247"/>
    </row>
    <row r="57856" spans="2:4">
      <c r="B57856" s="245">
        <f t="shared" si="3645"/>
        <v>49529.083333193048</v>
      </c>
      <c r="C57856" s="246">
        <f t="shared" si="3645"/>
        <v>49529.124999859712</v>
      </c>
      <c r="D57856" s="247"/>
    </row>
    <row r="57857" spans="2:4">
      <c r="B57857" s="245">
        <f t="shared" si="3645"/>
        <v>49529.124999859712</v>
      </c>
      <c r="C57857" s="246">
        <f t="shared" si="3645"/>
        <v>49529.166666526377</v>
      </c>
      <c r="D57857" s="247"/>
    </row>
    <row r="57858" spans="2:4">
      <c r="B57858" s="245">
        <f t="shared" si="3645"/>
        <v>49529.166666526377</v>
      </c>
      <c r="C57858" s="246">
        <f t="shared" si="3645"/>
        <v>49529.208333193041</v>
      </c>
      <c r="D57858" s="247"/>
    </row>
    <row r="57859" spans="2:4">
      <c r="B57859" s="245">
        <f t="shared" si="3645"/>
        <v>49529.208333193041</v>
      </c>
      <c r="C57859" s="246">
        <f t="shared" si="3645"/>
        <v>49529.249999859705</v>
      </c>
      <c r="D57859" s="247"/>
    </row>
    <row r="57860" spans="2:4">
      <c r="B57860" s="245">
        <f t="shared" si="3645"/>
        <v>49529.249999859705</v>
      </c>
      <c r="C57860" s="246">
        <f t="shared" si="3645"/>
        <v>49529.291666526369</v>
      </c>
      <c r="D57860" s="247"/>
    </row>
    <row r="57861" spans="2:4">
      <c r="B57861" s="245">
        <f t="shared" si="3645"/>
        <v>49529.291666526369</v>
      </c>
      <c r="C57861" s="246">
        <f t="shared" si="3645"/>
        <v>49529.333333193033</v>
      </c>
      <c r="D57861" s="247"/>
    </row>
    <row r="57862" spans="2:4">
      <c r="B57862" s="245">
        <f t="shared" si="3645"/>
        <v>49529.333333193033</v>
      </c>
      <c r="C57862" s="246">
        <f t="shared" si="3645"/>
        <v>49529.374999859698</v>
      </c>
      <c r="D57862" s="247"/>
    </row>
    <row r="57863" spans="2:4">
      <c r="B57863" s="245">
        <f t="shared" si="3645"/>
        <v>49529.374999859698</v>
      </c>
      <c r="C57863" s="246">
        <f t="shared" si="3645"/>
        <v>49529.416666526362</v>
      </c>
      <c r="D57863" s="247"/>
    </row>
    <row r="57864" spans="2:4">
      <c r="B57864" s="245">
        <f t="shared" si="3645"/>
        <v>49529.416666526362</v>
      </c>
      <c r="C57864" s="246">
        <f t="shared" si="3645"/>
        <v>49529.458333193026</v>
      </c>
      <c r="D57864" s="247"/>
    </row>
    <row r="57865" spans="2:4">
      <c r="B57865" s="245">
        <f t="shared" si="3645"/>
        <v>49529.458333193026</v>
      </c>
      <c r="C57865" s="246">
        <f t="shared" si="3645"/>
        <v>49529.49999985969</v>
      </c>
      <c r="D57865" s="247"/>
    </row>
    <row r="57866" spans="2:4">
      <c r="B57866" s="245">
        <f t="shared" si="3645"/>
        <v>49529.49999985969</v>
      </c>
      <c r="C57866" s="246">
        <f t="shared" si="3645"/>
        <v>49529.541666526355</v>
      </c>
      <c r="D57866" s="247"/>
    </row>
    <row r="57867" spans="2:4">
      <c r="B57867" s="245">
        <f t="shared" si="3645"/>
        <v>49529.541666526355</v>
      </c>
      <c r="C57867" s="246">
        <f t="shared" si="3645"/>
        <v>49529.583333193019</v>
      </c>
      <c r="D57867" s="247"/>
    </row>
    <row r="57868" spans="2:4">
      <c r="B57868" s="245">
        <f t="shared" ref="B57868:C57883" si="3646">B57867+1/24</f>
        <v>49529.583333193019</v>
      </c>
      <c r="C57868" s="246">
        <f t="shared" si="3646"/>
        <v>49529.624999859683</v>
      </c>
      <c r="D57868" s="247"/>
    </row>
    <row r="57869" spans="2:4">
      <c r="B57869" s="245">
        <f t="shared" si="3646"/>
        <v>49529.624999859683</v>
      </c>
      <c r="C57869" s="246">
        <f t="shared" si="3646"/>
        <v>49529.666666526347</v>
      </c>
      <c r="D57869" s="247"/>
    </row>
    <row r="57870" spans="2:4">
      <c r="B57870" s="245">
        <f t="shared" si="3646"/>
        <v>49529.666666526347</v>
      </c>
      <c r="C57870" s="246">
        <f t="shared" si="3646"/>
        <v>49529.708333193012</v>
      </c>
      <c r="D57870" s="247"/>
    </row>
    <row r="57871" spans="2:4">
      <c r="B57871" s="245">
        <f t="shared" si="3646"/>
        <v>49529.708333193012</v>
      </c>
      <c r="C57871" s="246">
        <f t="shared" si="3646"/>
        <v>49529.749999859676</v>
      </c>
      <c r="D57871" s="247"/>
    </row>
    <row r="57872" spans="2:4">
      <c r="B57872" s="245">
        <f t="shared" si="3646"/>
        <v>49529.749999859676</v>
      </c>
      <c r="C57872" s="246">
        <f t="shared" si="3646"/>
        <v>49529.79166652634</v>
      </c>
      <c r="D57872" s="247"/>
    </row>
    <row r="57873" spans="2:4">
      <c r="B57873" s="245">
        <f t="shared" si="3646"/>
        <v>49529.79166652634</v>
      </c>
      <c r="C57873" s="246">
        <f t="shared" si="3646"/>
        <v>49529.833333193004</v>
      </c>
      <c r="D57873" s="247"/>
    </row>
    <row r="57874" spans="2:4">
      <c r="B57874" s="245">
        <f t="shared" si="3646"/>
        <v>49529.833333193004</v>
      </c>
      <c r="C57874" s="246">
        <f t="shared" si="3646"/>
        <v>49529.874999859669</v>
      </c>
      <c r="D57874" s="247"/>
    </row>
    <row r="57875" spans="2:4">
      <c r="B57875" s="245">
        <f t="shared" si="3646"/>
        <v>49529.874999859669</v>
      </c>
      <c r="C57875" s="246">
        <f t="shared" si="3646"/>
        <v>49529.916666526333</v>
      </c>
      <c r="D57875" s="247"/>
    </row>
    <row r="57876" spans="2:4">
      <c r="B57876" s="245">
        <f t="shared" si="3646"/>
        <v>49529.916666526333</v>
      </c>
      <c r="C57876" s="246">
        <f t="shared" si="3646"/>
        <v>49529.958333192997</v>
      </c>
      <c r="D57876" s="247"/>
    </row>
    <row r="57877" spans="2:4">
      <c r="B57877" s="245">
        <f t="shared" si="3646"/>
        <v>49529.958333192997</v>
      </c>
      <c r="C57877" s="246">
        <f t="shared" si="3646"/>
        <v>49529.999999859661</v>
      </c>
      <c r="D57877" s="247"/>
    </row>
    <row r="57878" spans="2:4">
      <c r="B57878" s="245">
        <f t="shared" si="3646"/>
        <v>49529.999999859661</v>
      </c>
      <c r="C57878" s="246">
        <f t="shared" si="3646"/>
        <v>49530.041666526326</v>
      </c>
      <c r="D57878" s="247"/>
    </row>
    <row r="57879" spans="2:4">
      <c r="B57879" s="245">
        <f t="shared" si="3646"/>
        <v>49530.041666526326</v>
      </c>
      <c r="C57879" s="246">
        <f t="shared" si="3646"/>
        <v>49530.08333319299</v>
      </c>
      <c r="D57879" s="247"/>
    </row>
    <row r="57880" spans="2:4">
      <c r="B57880" s="245">
        <f t="shared" si="3646"/>
        <v>49530.08333319299</v>
      </c>
      <c r="C57880" s="246">
        <f t="shared" si="3646"/>
        <v>49530.124999859654</v>
      </c>
      <c r="D57880" s="247"/>
    </row>
    <row r="57881" spans="2:4">
      <c r="B57881" s="245">
        <f t="shared" si="3646"/>
        <v>49530.124999859654</v>
      </c>
      <c r="C57881" s="246">
        <f t="shared" si="3646"/>
        <v>49530.166666526318</v>
      </c>
      <c r="D57881" s="247"/>
    </row>
    <row r="57882" spans="2:4">
      <c r="B57882" s="245">
        <f t="shared" si="3646"/>
        <v>49530.166666526318</v>
      </c>
      <c r="C57882" s="246">
        <f t="shared" si="3646"/>
        <v>49530.208333192983</v>
      </c>
      <c r="D57882" s="247"/>
    </row>
    <row r="57883" spans="2:4">
      <c r="B57883" s="245">
        <f t="shared" si="3646"/>
        <v>49530.208333192983</v>
      </c>
      <c r="C57883" s="246">
        <f t="shared" si="3646"/>
        <v>49530.249999859647</v>
      </c>
      <c r="D57883" s="247"/>
    </row>
    <row r="57884" spans="2:4">
      <c r="B57884" s="245">
        <f t="shared" ref="B57884:C57899" si="3647">B57883+1/24</f>
        <v>49530.249999859647</v>
      </c>
      <c r="C57884" s="246">
        <f t="shared" si="3647"/>
        <v>49530.291666526311</v>
      </c>
      <c r="D57884" s="247"/>
    </row>
    <row r="57885" spans="2:4">
      <c r="B57885" s="245">
        <f t="shared" si="3647"/>
        <v>49530.291666526311</v>
      </c>
      <c r="C57885" s="246">
        <f t="shared" si="3647"/>
        <v>49530.333333192975</v>
      </c>
      <c r="D57885" s="247"/>
    </row>
    <row r="57886" spans="2:4">
      <c r="B57886" s="245">
        <f t="shared" si="3647"/>
        <v>49530.333333192975</v>
      </c>
      <c r="C57886" s="246">
        <f t="shared" si="3647"/>
        <v>49530.37499985964</v>
      </c>
      <c r="D57886" s="247"/>
    </row>
    <row r="57887" spans="2:4">
      <c r="B57887" s="245">
        <f t="shared" si="3647"/>
        <v>49530.37499985964</v>
      </c>
      <c r="C57887" s="246">
        <f t="shared" si="3647"/>
        <v>49530.416666526304</v>
      </c>
      <c r="D57887" s="247"/>
    </row>
    <row r="57888" spans="2:4">
      <c r="B57888" s="245">
        <f t="shared" si="3647"/>
        <v>49530.416666526304</v>
      </c>
      <c r="C57888" s="246">
        <f t="shared" si="3647"/>
        <v>49530.458333192968</v>
      </c>
      <c r="D57888" s="247"/>
    </row>
    <row r="57889" spans="2:4">
      <c r="B57889" s="245">
        <f t="shared" si="3647"/>
        <v>49530.458333192968</v>
      </c>
      <c r="C57889" s="246">
        <f t="shared" si="3647"/>
        <v>49530.499999859632</v>
      </c>
      <c r="D57889" s="247"/>
    </row>
    <row r="57890" spans="2:4">
      <c r="B57890" s="245">
        <f t="shared" si="3647"/>
        <v>49530.499999859632</v>
      </c>
      <c r="C57890" s="246">
        <f t="shared" si="3647"/>
        <v>49530.541666526296</v>
      </c>
      <c r="D57890" s="247"/>
    </row>
    <row r="57891" spans="2:4">
      <c r="B57891" s="245">
        <f t="shared" si="3647"/>
        <v>49530.541666526296</v>
      </c>
      <c r="C57891" s="246">
        <f t="shared" si="3647"/>
        <v>49530.583333192961</v>
      </c>
      <c r="D57891" s="247"/>
    </row>
    <row r="57892" spans="2:4">
      <c r="B57892" s="245">
        <f t="shared" si="3647"/>
        <v>49530.583333192961</v>
      </c>
      <c r="C57892" s="246">
        <f t="shared" si="3647"/>
        <v>49530.624999859625</v>
      </c>
      <c r="D57892" s="247"/>
    </row>
    <row r="57893" spans="2:4">
      <c r="B57893" s="245">
        <f t="shared" si="3647"/>
        <v>49530.624999859625</v>
      </c>
      <c r="C57893" s="246">
        <f t="shared" si="3647"/>
        <v>49530.666666526289</v>
      </c>
      <c r="D57893" s="247"/>
    </row>
    <row r="57894" spans="2:4">
      <c r="B57894" s="245">
        <f t="shared" si="3647"/>
        <v>49530.666666526289</v>
      </c>
      <c r="C57894" s="246">
        <f t="shared" si="3647"/>
        <v>49530.708333192953</v>
      </c>
      <c r="D57894" s="247"/>
    </row>
    <row r="57895" spans="2:4">
      <c r="B57895" s="245">
        <f t="shared" si="3647"/>
        <v>49530.708333192953</v>
      </c>
      <c r="C57895" s="246">
        <f t="shared" si="3647"/>
        <v>49530.749999859618</v>
      </c>
      <c r="D57895" s="247"/>
    </row>
    <row r="57896" spans="2:4">
      <c r="B57896" s="245">
        <f t="shared" si="3647"/>
        <v>49530.749999859618</v>
      </c>
      <c r="C57896" s="246">
        <f t="shared" si="3647"/>
        <v>49530.791666526282</v>
      </c>
      <c r="D57896" s="247"/>
    </row>
    <row r="57897" spans="2:4">
      <c r="B57897" s="245">
        <f t="shared" si="3647"/>
        <v>49530.791666526282</v>
      </c>
      <c r="C57897" s="246">
        <f t="shared" si="3647"/>
        <v>49530.833333192946</v>
      </c>
      <c r="D57897" s="247"/>
    </row>
    <row r="57898" spans="2:4">
      <c r="B57898" s="245">
        <f t="shared" si="3647"/>
        <v>49530.833333192946</v>
      </c>
      <c r="C57898" s="246">
        <f t="shared" si="3647"/>
        <v>49530.87499985961</v>
      </c>
      <c r="D57898" s="247"/>
    </row>
    <row r="57899" spans="2:4">
      <c r="B57899" s="245">
        <f t="shared" si="3647"/>
        <v>49530.87499985961</v>
      </c>
      <c r="C57899" s="246">
        <f t="shared" si="3647"/>
        <v>49530.916666526275</v>
      </c>
      <c r="D57899" s="247"/>
    </row>
    <row r="57900" spans="2:4">
      <c r="B57900" s="245">
        <f t="shared" ref="B57900:C57915" si="3648">B57899+1/24</f>
        <v>49530.916666526275</v>
      </c>
      <c r="C57900" s="246">
        <f t="shared" si="3648"/>
        <v>49530.958333192939</v>
      </c>
      <c r="D57900" s="247"/>
    </row>
    <row r="57901" spans="2:4">
      <c r="B57901" s="245">
        <f t="shared" si="3648"/>
        <v>49530.958333192939</v>
      </c>
      <c r="C57901" s="246">
        <f t="shared" si="3648"/>
        <v>49530.999999859603</v>
      </c>
      <c r="D57901" s="247"/>
    </row>
    <row r="57902" spans="2:4">
      <c r="B57902" s="245">
        <f t="shared" si="3648"/>
        <v>49530.999999859603</v>
      </c>
      <c r="C57902" s="246">
        <f t="shared" si="3648"/>
        <v>49531.041666526267</v>
      </c>
      <c r="D57902" s="247"/>
    </row>
    <row r="57903" spans="2:4">
      <c r="B57903" s="245">
        <f t="shared" si="3648"/>
        <v>49531.041666526267</v>
      </c>
      <c r="C57903" s="246">
        <f t="shared" si="3648"/>
        <v>49531.083333192932</v>
      </c>
      <c r="D57903" s="247"/>
    </row>
    <row r="57904" spans="2:4">
      <c r="B57904" s="245">
        <f t="shared" si="3648"/>
        <v>49531.083333192932</v>
      </c>
      <c r="C57904" s="246">
        <f t="shared" si="3648"/>
        <v>49531.124999859596</v>
      </c>
      <c r="D57904" s="247"/>
    </row>
    <row r="57905" spans="2:4">
      <c r="B57905" s="245">
        <f t="shared" si="3648"/>
        <v>49531.124999859596</v>
      </c>
      <c r="C57905" s="246">
        <f t="shared" si="3648"/>
        <v>49531.16666652626</v>
      </c>
      <c r="D57905" s="247"/>
    </row>
    <row r="57906" spans="2:4">
      <c r="B57906" s="245">
        <f t="shared" si="3648"/>
        <v>49531.16666652626</v>
      </c>
      <c r="C57906" s="246">
        <f t="shared" si="3648"/>
        <v>49531.208333192924</v>
      </c>
      <c r="D57906" s="247"/>
    </row>
    <row r="57907" spans="2:4">
      <c r="B57907" s="245">
        <f t="shared" si="3648"/>
        <v>49531.208333192924</v>
      </c>
      <c r="C57907" s="246">
        <f t="shared" si="3648"/>
        <v>49531.249999859589</v>
      </c>
      <c r="D57907" s="247"/>
    </row>
    <row r="57908" spans="2:4">
      <c r="B57908" s="245">
        <f t="shared" si="3648"/>
        <v>49531.249999859589</v>
      </c>
      <c r="C57908" s="246">
        <f t="shared" si="3648"/>
        <v>49531.291666526253</v>
      </c>
      <c r="D57908" s="247"/>
    </row>
    <row r="57909" spans="2:4">
      <c r="B57909" s="245">
        <f t="shared" si="3648"/>
        <v>49531.291666526253</v>
      </c>
      <c r="C57909" s="246">
        <f t="shared" si="3648"/>
        <v>49531.333333192917</v>
      </c>
      <c r="D57909" s="247"/>
    </row>
    <row r="57910" spans="2:4">
      <c r="B57910" s="245">
        <f t="shared" si="3648"/>
        <v>49531.333333192917</v>
      </c>
      <c r="C57910" s="246">
        <f t="shared" si="3648"/>
        <v>49531.374999859581</v>
      </c>
      <c r="D57910" s="247"/>
    </row>
    <row r="57911" spans="2:4">
      <c r="B57911" s="245">
        <f t="shared" si="3648"/>
        <v>49531.374999859581</v>
      </c>
      <c r="C57911" s="246">
        <f t="shared" si="3648"/>
        <v>49531.416666526246</v>
      </c>
      <c r="D57911" s="247"/>
    </row>
    <row r="57912" spans="2:4">
      <c r="B57912" s="245">
        <f t="shared" si="3648"/>
        <v>49531.416666526246</v>
      </c>
      <c r="C57912" s="246">
        <f t="shared" si="3648"/>
        <v>49531.45833319291</v>
      </c>
      <c r="D57912" s="247"/>
    </row>
    <row r="57913" spans="2:4">
      <c r="B57913" s="245">
        <f t="shared" si="3648"/>
        <v>49531.45833319291</v>
      </c>
      <c r="C57913" s="246">
        <f t="shared" si="3648"/>
        <v>49531.499999859574</v>
      </c>
      <c r="D57913" s="247"/>
    </row>
    <row r="57914" spans="2:4">
      <c r="B57914" s="245">
        <f t="shared" si="3648"/>
        <v>49531.499999859574</v>
      </c>
      <c r="C57914" s="246">
        <f t="shared" si="3648"/>
        <v>49531.541666526238</v>
      </c>
      <c r="D57914" s="247"/>
    </row>
    <row r="57915" spans="2:4">
      <c r="B57915" s="245">
        <f t="shared" si="3648"/>
        <v>49531.541666526238</v>
      </c>
      <c r="C57915" s="246">
        <f t="shared" si="3648"/>
        <v>49531.583333192903</v>
      </c>
      <c r="D57915" s="247"/>
    </row>
    <row r="57916" spans="2:4">
      <c r="B57916" s="245">
        <f t="shared" ref="B57916:C57931" si="3649">B57915+1/24</f>
        <v>49531.583333192903</v>
      </c>
      <c r="C57916" s="246">
        <f t="shared" si="3649"/>
        <v>49531.624999859567</v>
      </c>
      <c r="D57916" s="247"/>
    </row>
    <row r="57917" spans="2:4">
      <c r="B57917" s="245">
        <f t="shared" si="3649"/>
        <v>49531.624999859567</v>
      </c>
      <c r="C57917" s="246">
        <f t="shared" si="3649"/>
        <v>49531.666666526231</v>
      </c>
      <c r="D57917" s="247"/>
    </row>
    <row r="57918" spans="2:4">
      <c r="B57918" s="245">
        <f t="shared" si="3649"/>
        <v>49531.666666526231</v>
      </c>
      <c r="C57918" s="246">
        <f t="shared" si="3649"/>
        <v>49531.708333192895</v>
      </c>
      <c r="D57918" s="247"/>
    </row>
    <row r="57919" spans="2:4">
      <c r="B57919" s="245">
        <f t="shared" si="3649"/>
        <v>49531.708333192895</v>
      </c>
      <c r="C57919" s="246">
        <f t="shared" si="3649"/>
        <v>49531.749999859559</v>
      </c>
      <c r="D57919" s="247"/>
    </row>
    <row r="57920" spans="2:4">
      <c r="B57920" s="245">
        <f t="shared" si="3649"/>
        <v>49531.749999859559</v>
      </c>
      <c r="C57920" s="246">
        <f t="shared" si="3649"/>
        <v>49531.791666526224</v>
      </c>
      <c r="D57920" s="247"/>
    </row>
    <row r="57921" spans="2:4">
      <c r="B57921" s="245">
        <f t="shared" si="3649"/>
        <v>49531.791666526224</v>
      </c>
      <c r="C57921" s="246">
        <f t="shared" si="3649"/>
        <v>49531.833333192888</v>
      </c>
      <c r="D57921" s="247"/>
    </row>
    <row r="57922" spans="2:4">
      <c r="B57922" s="245">
        <f t="shared" si="3649"/>
        <v>49531.833333192888</v>
      </c>
      <c r="C57922" s="246">
        <f t="shared" si="3649"/>
        <v>49531.874999859552</v>
      </c>
      <c r="D57922" s="247"/>
    </row>
    <row r="57923" spans="2:4">
      <c r="B57923" s="245">
        <f t="shared" si="3649"/>
        <v>49531.874999859552</v>
      </c>
      <c r="C57923" s="246">
        <f t="shared" si="3649"/>
        <v>49531.916666526216</v>
      </c>
      <c r="D57923" s="247"/>
    </row>
    <row r="57924" spans="2:4">
      <c r="B57924" s="245">
        <f t="shared" si="3649"/>
        <v>49531.916666526216</v>
      </c>
      <c r="C57924" s="246">
        <f t="shared" si="3649"/>
        <v>49531.958333192881</v>
      </c>
      <c r="D57924" s="247"/>
    </row>
    <row r="57925" spans="2:4">
      <c r="B57925" s="245">
        <f t="shared" si="3649"/>
        <v>49531.958333192881</v>
      </c>
      <c r="C57925" s="246">
        <f t="shared" si="3649"/>
        <v>49531.999999859545</v>
      </c>
      <c r="D57925" s="247"/>
    </row>
    <row r="57926" spans="2:4">
      <c r="B57926" s="245">
        <f t="shared" si="3649"/>
        <v>49531.999999859545</v>
      </c>
      <c r="C57926" s="246">
        <f t="shared" si="3649"/>
        <v>49532.041666526209</v>
      </c>
      <c r="D57926" s="247"/>
    </row>
    <row r="57927" spans="2:4">
      <c r="B57927" s="245">
        <f t="shared" si="3649"/>
        <v>49532.041666526209</v>
      </c>
      <c r="C57927" s="246">
        <f t="shared" si="3649"/>
        <v>49532.083333192873</v>
      </c>
      <c r="D57927" s="247"/>
    </row>
    <row r="57928" spans="2:4">
      <c r="B57928" s="245">
        <f t="shared" si="3649"/>
        <v>49532.083333192873</v>
      </c>
      <c r="C57928" s="246">
        <f t="shared" si="3649"/>
        <v>49532.124999859538</v>
      </c>
      <c r="D57928" s="247"/>
    </row>
    <row r="57929" spans="2:4">
      <c r="B57929" s="245">
        <f t="shared" si="3649"/>
        <v>49532.124999859538</v>
      </c>
      <c r="C57929" s="246">
        <f t="shared" si="3649"/>
        <v>49532.166666526202</v>
      </c>
      <c r="D57929" s="247"/>
    </row>
    <row r="57930" spans="2:4">
      <c r="B57930" s="245">
        <f t="shared" si="3649"/>
        <v>49532.166666526202</v>
      </c>
      <c r="C57930" s="246">
        <f t="shared" si="3649"/>
        <v>49532.208333192866</v>
      </c>
      <c r="D57930" s="247"/>
    </row>
    <row r="57931" spans="2:4">
      <c r="B57931" s="245">
        <f t="shared" si="3649"/>
        <v>49532.208333192866</v>
      </c>
      <c r="C57931" s="246">
        <f t="shared" si="3649"/>
        <v>49532.24999985953</v>
      </c>
      <c r="D57931" s="247"/>
    </row>
    <row r="57932" spans="2:4">
      <c r="B57932" s="245">
        <f t="shared" ref="B57932:C57947" si="3650">B57931+1/24</f>
        <v>49532.24999985953</v>
      </c>
      <c r="C57932" s="246">
        <f t="shared" si="3650"/>
        <v>49532.291666526195</v>
      </c>
      <c r="D57932" s="247"/>
    </row>
    <row r="57933" spans="2:4">
      <c r="B57933" s="245">
        <f t="shared" si="3650"/>
        <v>49532.291666526195</v>
      </c>
      <c r="C57933" s="246">
        <f t="shared" si="3650"/>
        <v>49532.333333192859</v>
      </c>
      <c r="D57933" s="247"/>
    </row>
    <row r="57934" spans="2:4">
      <c r="B57934" s="245">
        <f t="shared" si="3650"/>
        <v>49532.333333192859</v>
      </c>
      <c r="C57934" s="246">
        <f t="shared" si="3650"/>
        <v>49532.374999859523</v>
      </c>
      <c r="D57934" s="247"/>
    </row>
    <row r="57935" spans="2:4">
      <c r="B57935" s="245">
        <f t="shared" si="3650"/>
        <v>49532.374999859523</v>
      </c>
      <c r="C57935" s="246">
        <f t="shared" si="3650"/>
        <v>49532.416666526187</v>
      </c>
      <c r="D57935" s="247"/>
    </row>
    <row r="57936" spans="2:4">
      <c r="B57936" s="245">
        <f t="shared" si="3650"/>
        <v>49532.416666526187</v>
      </c>
      <c r="C57936" s="246">
        <f t="shared" si="3650"/>
        <v>49532.458333192852</v>
      </c>
      <c r="D57936" s="247"/>
    </row>
    <row r="57937" spans="2:4">
      <c r="B57937" s="245">
        <f t="shared" si="3650"/>
        <v>49532.458333192852</v>
      </c>
      <c r="C57937" s="246">
        <f t="shared" si="3650"/>
        <v>49532.499999859516</v>
      </c>
      <c r="D57937" s="247"/>
    </row>
    <row r="57938" spans="2:4">
      <c r="B57938" s="245">
        <f t="shared" si="3650"/>
        <v>49532.499999859516</v>
      </c>
      <c r="C57938" s="246">
        <f t="shared" si="3650"/>
        <v>49532.54166652618</v>
      </c>
      <c r="D57938" s="247"/>
    </row>
    <row r="57939" spans="2:4">
      <c r="B57939" s="245">
        <f t="shared" si="3650"/>
        <v>49532.54166652618</v>
      </c>
      <c r="C57939" s="246">
        <f t="shared" si="3650"/>
        <v>49532.583333192844</v>
      </c>
      <c r="D57939" s="247"/>
    </row>
    <row r="57940" spans="2:4">
      <c r="B57940" s="245">
        <f t="shared" si="3650"/>
        <v>49532.583333192844</v>
      </c>
      <c r="C57940" s="246">
        <f t="shared" si="3650"/>
        <v>49532.624999859509</v>
      </c>
      <c r="D57940" s="247"/>
    </row>
    <row r="57941" spans="2:4">
      <c r="B57941" s="245">
        <f t="shared" si="3650"/>
        <v>49532.624999859509</v>
      </c>
      <c r="C57941" s="246">
        <f t="shared" si="3650"/>
        <v>49532.666666526173</v>
      </c>
      <c r="D57941" s="247"/>
    </row>
    <row r="57942" spans="2:4">
      <c r="B57942" s="245">
        <f t="shared" si="3650"/>
        <v>49532.666666526173</v>
      </c>
      <c r="C57942" s="246">
        <f t="shared" si="3650"/>
        <v>49532.708333192837</v>
      </c>
      <c r="D57942" s="247"/>
    </row>
    <row r="57943" spans="2:4">
      <c r="B57943" s="245">
        <f t="shared" si="3650"/>
        <v>49532.708333192837</v>
      </c>
      <c r="C57943" s="246">
        <f t="shared" si="3650"/>
        <v>49532.749999859501</v>
      </c>
      <c r="D57943" s="247"/>
    </row>
    <row r="57944" spans="2:4">
      <c r="B57944" s="245">
        <f t="shared" si="3650"/>
        <v>49532.749999859501</v>
      </c>
      <c r="C57944" s="246">
        <f t="shared" si="3650"/>
        <v>49532.791666526165</v>
      </c>
      <c r="D57944" s="247"/>
    </row>
    <row r="57945" spans="2:4">
      <c r="B57945" s="245">
        <f t="shared" si="3650"/>
        <v>49532.791666526165</v>
      </c>
      <c r="C57945" s="246">
        <f t="shared" si="3650"/>
        <v>49532.83333319283</v>
      </c>
      <c r="D57945" s="247"/>
    </row>
    <row r="57946" spans="2:4">
      <c r="B57946" s="245">
        <f t="shared" si="3650"/>
        <v>49532.83333319283</v>
      </c>
      <c r="C57946" s="246">
        <f t="shared" si="3650"/>
        <v>49532.874999859494</v>
      </c>
      <c r="D57946" s="247"/>
    </row>
    <row r="57947" spans="2:4">
      <c r="B57947" s="245">
        <f t="shared" si="3650"/>
        <v>49532.874999859494</v>
      </c>
      <c r="C57947" s="246">
        <f t="shared" si="3650"/>
        <v>49532.916666526158</v>
      </c>
      <c r="D57947" s="247"/>
    </row>
    <row r="57948" spans="2:4">
      <c r="B57948" s="245">
        <f t="shared" ref="B57948:C57963" si="3651">B57947+1/24</f>
        <v>49532.916666526158</v>
      </c>
      <c r="C57948" s="246">
        <f t="shared" si="3651"/>
        <v>49532.958333192822</v>
      </c>
      <c r="D57948" s="247"/>
    </row>
    <row r="57949" spans="2:4">
      <c r="B57949" s="245">
        <f t="shared" si="3651"/>
        <v>49532.958333192822</v>
      </c>
      <c r="C57949" s="246">
        <f t="shared" si="3651"/>
        <v>49532.999999859487</v>
      </c>
      <c r="D57949" s="247"/>
    </row>
    <row r="57950" spans="2:4">
      <c r="B57950" s="245">
        <f t="shared" si="3651"/>
        <v>49532.999999859487</v>
      </c>
      <c r="C57950" s="246">
        <f t="shared" si="3651"/>
        <v>49533.041666526151</v>
      </c>
      <c r="D57950" s="247"/>
    </row>
    <row r="57951" spans="2:4">
      <c r="B57951" s="245">
        <f t="shared" si="3651"/>
        <v>49533.041666526151</v>
      </c>
      <c r="C57951" s="246">
        <f t="shared" si="3651"/>
        <v>49533.083333192815</v>
      </c>
      <c r="D57951" s="247"/>
    </row>
    <row r="57952" spans="2:4">
      <c r="B57952" s="245">
        <f t="shared" si="3651"/>
        <v>49533.083333192815</v>
      </c>
      <c r="C57952" s="246">
        <f t="shared" si="3651"/>
        <v>49533.124999859479</v>
      </c>
      <c r="D57952" s="247"/>
    </row>
    <row r="57953" spans="2:4">
      <c r="B57953" s="245">
        <f t="shared" si="3651"/>
        <v>49533.124999859479</v>
      </c>
      <c r="C57953" s="246">
        <f t="shared" si="3651"/>
        <v>49533.166666526144</v>
      </c>
      <c r="D57953" s="247"/>
    </row>
    <row r="57954" spans="2:4">
      <c r="B57954" s="245">
        <f t="shared" si="3651"/>
        <v>49533.166666526144</v>
      </c>
      <c r="C57954" s="246">
        <f t="shared" si="3651"/>
        <v>49533.208333192808</v>
      </c>
      <c r="D57954" s="247"/>
    </row>
    <row r="57955" spans="2:4">
      <c r="B57955" s="245">
        <f t="shared" si="3651"/>
        <v>49533.208333192808</v>
      </c>
      <c r="C57955" s="246">
        <f t="shared" si="3651"/>
        <v>49533.249999859472</v>
      </c>
      <c r="D57955" s="247"/>
    </row>
    <row r="57956" spans="2:4">
      <c r="B57956" s="245">
        <f t="shared" si="3651"/>
        <v>49533.249999859472</v>
      </c>
      <c r="C57956" s="246">
        <f t="shared" si="3651"/>
        <v>49533.291666526136</v>
      </c>
      <c r="D57956" s="247"/>
    </row>
    <row r="57957" spans="2:4">
      <c r="B57957" s="245">
        <f t="shared" si="3651"/>
        <v>49533.291666526136</v>
      </c>
      <c r="C57957" s="246">
        <f t="shared" si="3651"/>
        <v>49533.333333192801</v>
      </c>
      <c r="D57957" s="247"/>
    </row>
    <row r="57958" spans="2:4">
      <c r="B57958" s="245">
        <f t="shared" si="3651"/>
        <v>49533.333333192801</v>
      </c>
      <c r="C57958" s="246">
        <f t="shared" si="3651"/>
        <v>49533.374999859465</v>
      </c>
      <c r="D57958" s="247"/>
    </row>
    <row r="57959" spans="2:4">
      <c r="B57959" s="245">
        <f t="shared" si="3651"/>
        <v>49533.374999859465</v>
      </c>
      <c r="C57959" s="246">
        <f t="shared" si="3651"/>
        <v>49533.416666526129</v>
      </c>
      <c r="D57959" s="247"/>
    </row>
    <row r="57960" spans="2:4">
      <c r="B57960" s="245">
        <f t="shared" si="3651"/>
        <v>49533.416666526129</v>
      </c>
      <c r="C57960" s="246">
        <f t="shared" si="3651"/>
        <v>49533.458333192793</v>
      </c>
      <c r="D57960" s="247"/>
    </row>
    <row r="57961" spans="2:4">
      <c r="B57961" s="245">
        <f t="shared" si="3651"/>
        <v>49533.458333192793</v>
      </c>
      <c r="C57961" s="246">
        <f t="shared" si="3651"/>
        <v>49533.499999859458</v>
      </c>
      <c r="D57961" s="247"/>
    </row>
    <row r="57962" spans="2:4">
      <c r="B57962" s="245">
        <f t="shared" si="3651"/>
        <v>49533.499999859458</v>
      </c>
      <c r="C57962" s="246">
        <f t="shared" si="3651"/>
        <v>49533.541666526122</v>
      </c>
      <c r="D57962" s="247"/>
    </row>
    <row r="57963" spans="2:4">
      <c r="B57963" s="245">
        <f t="shared" si="3651"/>
        <v>49533.541666526122</v>
      </c>
      <c r="C57963" s="246">
        <f t="shared" si="3651"/>
        <v>49533.583333192786</v>
      </c>
      <c r="D57963" s="247"/>
    </row>
    <row r="57964" spans="2:4">
      <c r="B57964" s="245">
        <f t="shared" ref="B57964:C57979" si="3652">B57963+1/24</f>
        <v>49533.583333192786</v>
      </c>
      <c r="C57964" s="246">
        <f t="shared" si="3652"/>
        <v>49533.62499985945</v>
      </c>
      <c r="D57964" s="247"/>
    </row>
    <row r="57965" spans="2:4">
      <c r="B57965" s="245">
        <f t="shared" si="3652"/>
        <v>49533.62499985945</v>
      </c>
      <c r="C57965" s="246">
        <f t="shared" si="3652"/>
        <v>49533.666666526115</v>
      </c>
      <c r="D57965" s="247"/>
    </row>
    <row r="57966" spans="2:4">
      <c r="B57966" s="245">
        <f t="shared" si="3652"/>
        <v>49533.666666526115</v>
      </c>
      <c r="C57966" s="246">
        <f t="shared" si="3652"/>
        <v>49533.708333192779</v>
      </c>
      <c r="D57966" s="247"/>
    </row>
    <row r="57967" spans="2:4">
      <c r="B57967" s="245">
        <f t="shared" si="3652"/>
        <v>49533.708333192779</v>
      </c>
      <c r="C57967" s="246">
        <f t="shared" si="3652"/>
        <v>49533.749999859443</v>
      </c>
      <c r="D57967" s="247"/>
    </row>
    <row r="57968" spans="2:4">
      <c r="B57968" s="245">
        <f t="shared" si="3652"/>
        <v>49533.749999859443</v>
      </c>
      <c r="C57968" s="246">
        <f t="shared" si="3652"/>
        <v>49533.791666526107</v>
      </c>
      <c r="D57968" s="247"/>
    </row>
    <row r="57969" spans="2:4">
      <c r="B57969" s="245">
        <f t="shared" si="3652"/>
        <v>49533.791666526107</v>
      </c>
      <c r="C57969" s="246">
        <f t="shared" si="3652"/>
        <v>49533.833333192772</v>
      </c>
      <c r="D57969" s="247"/>
    </row>
    <row r="57970" spans="2:4">
      <c r="B57970" s="245">
        <f t="shared" si="3652"/>
        <v>49533.833333192772</v>
      </c>
      <c r="C57970" s="246">
        <f t="shared" si="3652"/>
        <v>49533.874999859436</v>
      </c>
      <c r="D57970" s="247"/>
    </row>
    <row r="57971" spans="2:4">
      <c r="B57971" s="245">
        <f t="shared" si="3652"/>
        <v>49533.874999859436</v>
      </c>
      <c r="C57971" s="246">
        <f t="shared" si="3652"/>
        <v>49533.9166665261</v>
      </c>
      <c r="D57971" s="247"/>
    </row>
    <row r="57972" spans="2:4">
      <c r="B57972" s="245">
        <f t="shared" si="3652"/>
        <v>49533.9166665261</v>
      </c>
      <c r="C57972" s="246">
        <f t="shared" si="3652"/>
        <v>49533.958333192764</v>
      </c>
      <c r="D57972" s="247"/>
    </row>
    <row r="57973" spans="2:4">
      <c r="B57973" s="245">
        <f t="shared" si="3652"/>
        <v>49533.958333192764</v>
      </c>
      <c r="C57973" s="246">
        <f t="shared" si="3652"/>
        <v>49533.999999859428</v>
      </c>
      <c r="D57973" s="247"/>
    </row>
    <row r="57974" spans="2:4">
      <c r="B57974" s="245">
        <f t="shared" si="3652"/>
        <v>49533.999999859428</v>
      </c>
      <c r="C57974" s="246">
        <f t="shared" si="3652"/>
        <v>49534.041666526093</v>
      </c>
      <c r="D57974" s="247"/>
    </row>
    <row r="57975" spans="2:4">
      <c r="B57975" s="245">
        <f t="shared" si="3652"/>
        <v>49534.041666526093</v>
      </c>
      <c r="C57975" s="246">
        <f t="shared" si="3652"/>
        <v>49534.083333192757</v>
      </c>
      <c r="D57975" s="247"/>
    </row>
    <row r="57976" spans="2:4">
      <c r="B57976" s="245">
        <f t="shared" si="3652"/>
        <v>49534.083333192757</v>
      </c>
      <c r="C57976" s="246">
        <f t="shared" si="3652"/>
        <v>49534.124999859421</v>
      </c>
      <c r="D57976" s="247"/>
    </row>
    <row r="57977" spans="2:4">
      <c r="B57977" s="245">
        <f t="shared" si="3652"/>
        <v>49534.124999859421</v>
      </c>
      <c r="C57977" s="246">
        <f t="shared" si="3652"/>
        <v>49534.166666526085</v>
      </c>
      <c r="D57977" s="247"/>
    </row>
    <row r="57978" spans="2:4">
      <c r="B57978" s="245">
        <f t="shared" si="3652"/>
        <v>49534.166666526085</v>
      </c>
      <c r="C57978" s="246">
        <f t="shared" si="3652"/>
        <v>49534.20833319275</v>
      </c>
      <c r="D57978" s="247"/>
    </row>
    <row r="57979" spans="2:4">
      <c r="B57979" s="245">
        <f t="shared" si="3652"/>
        <v>49534.20833319275</v>
      </c>
      <c r="C57979" s="246">
        <f t="shared" si="3652"/>
        <v>49534.249999859414</v>
      </c>
      <c r="D57979" s="247"/>
    </row>
    <row r="57980" spans="2:4">
      <c r="B57980" s="245">
        <f t="shared" ref="B57980:C57995" si="3653">B57979+1/24</f>
        <v>49534.249999859414</v>
      </c>
      <c r="C57980" s="246">
        <f t="shared" si="3653"/>
        <v>49534.291666526078</v>
      </c>
      <c r="D57980" s="247"/>
    </row>
    <row r="57981" spans="2:4">
      <c r="B57981" s="245">
        <f t="shared" si="3653"/>
        <v>49534.291666526078</v>
      </c>
      <c r="C57981" s="246">
        <f t="shared" si="3653"/>
        <v>49534.333333192742</v>
      </c>
      <c r="D57981" s="247"/>
    </row>
    <row r="57982" spans="2:4">
      <c r="B57982" s="245">
        <f t="shared" si="3653"/>
        <v>49534.333333192742</v>
      </c>
      <c r="C57982" s="246">
        <f t="shared" si="3653"/>
        <v>49534.374999859407</v>
      </c>
      <c r="D57982" s="247"/>
    </row>
    <row r="57983" spans="2:4">
      <c r="B57983" s="245">
        <f t="shared" si="3653"/>
        <v>49534.374999859407</v>
      </c>
      <c r="C57983" s="246">
        <f t="shared" si="3653"/>
        <v>49534.416666526071</v>
      </c>
      <c r="D57983" s="247"/>
    </row>
    <row r="57984" spans="2:4">
      <c r="B57984" s="245">
        <f t="shared" si="3653"/>
        <v>49534.416666526071</v>
      </c>
      <c r="C57984" s="246">
        <f t="shared" si="3653"/>
        <v>49534.458333192735</v>
      </c>
      <c r="D57984" s="247"/>
    </row>
    <row r="57985" spans="2:4">
      <c r="B57985" s="245">
        <f t="shared" si="3653"/>
        <v>49534.458333192735</v>
      </c>
      <c r="C57985" s="246">
        <f t="shared" si="3653"/>
        <v>49534.499999859399</v>
      </c>
      <c r="D57985" s="247"/>
    </row>
    <row r="57986" spans="2:4">
      <c r="B57986" s="245">
        <f t="shared" si="3653"/>
        <v>49534.499999859399</v>
      </c>
      <c r="C57986" s="246">
        <f t="shared" si="3653"/>
        <v>49534.541666526064</v>
      </c>
      <c r="D57986" s="247"/>
    </row>
    <row r="57987" spans="2:4">
      <c r="B57987" s="245">
        <f t="shared" si="3653"/>
        <v>49534.541666526064</v>
      </c>
      <c r="C57987" s="246">
        <f t="shared" si="3653"/>
        <v>49534.583333192728</v>
      </c>
      <c r="D57987" s="247"/>
    </row>
    <row r="57988" spans="2:4">
      <c r="B57988" s="245">
        <f t="shared" si="3653"/>
        <v>49534.583333192728</v>
      </c>
      <c r="C57988" s="246">
        <f t="shared" si="3653"/>
        <v>49534.624999859392</v>
      </c>
      <c r="D57988" s="247"/>
    </row>
    <row r="57989" spans="2:4">
      <c r="B57989" s="245">
        <f t="shared" si="3653"/>
        <v>49534.624999859392</v>
      </c>
      <c r="C57989" s="246">
        <f t="shared" si="3653"/>
        <v>49534.666666526056</v>
      </c>
      <c r="D57989" s="247"/>
    </row>
    <row r="57990" spans="2:4">
      <c r="B57990" s="245">
        <f t="shared" si="3653"/>
        <v>49534.666666526056</v>
      </c>
      <c r="C57990" s="246">
        <f t="shared" si="3653"/>
        <v>49534.708333192721</v>
      </c>
      <c r="D57990" s="247"/>
    </row>
    <row r="57991" spans="2:4">
      <c r="B57991" s="245">
        <f t="shared" si="3653"/>
        <v>49534.708333192721</v>
      </c>
      <c r="C57991" s="246">
        <f t="shared" si="3653"/>
        <v>49534.749999859385</v>
      </c>
      <c r="D57991" s="247"/>
    </row>
    <row r="57992" spans="2:4">
      <c r="B57992" s="245">
        <f t="shared" si="3653"/>
        <v>49534.749999859385</v>
      </c>
      <c r="C57992" s="246">
        <f t="shared" si="3653"/>
        <v>49534.791666526049</v>
      </c>
      <c r="D57992" s="247"/>
    </row>
    <row r="57993" spans="2:4">
      <c r="B57993" s="245">
        <f t="shared" si="3653"/>
        <v>49534.791666526049</v>
      </c>
      <c r="C57993" s="246">
        <f t="shared" si="3653"/>
        <v>49534.833333192713</v>
      </c>
      <c r="D57993" s="247"/>
    </row>
    <row r="57994" spans="2:4">
      <c r="B57994" s="245">
        <f t="shared" si="3653"/>
        <v>49534.833333192713</v>
      </c>
      <c r="C57994" s="246">
        <f t="shared" si="3653"/>
        <v>49534.874999859378</v>
      </c>
      <c r="D57994" s="247"/>
    </row>
    <row r="57995" spans="2:4">
      <c r="B57995" s="245">
        <f t="shared" si="3653"/>
        <v>49534.874999859378</v>
      </c>
      <c r="C57995" s="246">
        <f t="shared" si="3653"/>
        <v>49534.916666526042</v>
      </c>
      <c r="D57995" s="247"/>
    </row>
    <row r="57996" spans="2:4">
      <c r="B57996" s="245">
        <f t="shared" ref="B57996:C58011" si="3654">B57995+1/24</f>
        <v>49534.916666526042</v>
      </c>
      <c r="C57996" s="246">
        <f t="shared" si="3654"/>
        <v>49534.958333192706</v>
      </c>
      <c r="D57996" s="247"/>
    </row>
    <row r="57997" spans="2:4">
      <c r="B57997" s="245">
        <f t="shared" si="3654"/>
        <v>49534.958333192706</v>
      </c>
      <c r="C57997" s="246">
        <f t="shared" si="3654"/>
        <v>49534.99999985937</v>
      </c>
      <c r="D57997" s="247"/>
    </row>
    <row r="57998" spans="2:4">
      <c r="B57998" s="245">
        <f t="shared" si="3654"/>
        <v>49534.99999985937</v>
      </c>
      <c r="C57998" s="246">
        <f t="shared" si="3654"/>
        <v>49535.041666526035</v>
      </c>
      <c r="D57998" s="247"/>
    </row>
    <row r="57999" spans="2:4">
      <c r="B57999" s="245">
        <f t="shared" si="3654"/>
        <v>49535.041666526035</v>
      </c>
      <c r="C57999" s="246">
        <f t="shared" si="3654"/>
        <v>49535.083333192699</v>
      </c>
      <c r="D57999" s="247"/>
    </row>
    <row r="58000" spans="2:4">
      <c r="B58000" s="245">
        <f t="shared" si="3654"/>
        <v>49535.083333192699</v>
      </c>
      <c r="C58000" s="246">
        <f t="shared" si="3654"/>
        <v>49535.124999859363</v>
      </c>
      <c r="D58000" s="247"/>
    </row>
    <row r="58001" spans="2:4">
      <c r="B58001" s="245">
        <f t="shared" si="3654"/>
        <v>49535.124999859363</v>
      </c>
      <c r="C58001" s="246">
        <f t="shared" si="3654"/>
        <v>49535.166666526027</v>
      </c>
      <c r="D58001" s="247"/>
    </row>
    <row r="58002" spans="2:4">
      <c r="B58002" s="245">
        <f t="shared" si="3654"/>
        <v>49535.166666526027</v>
      </c>
      <c r="C58002" s="246">
        <f t="shared" si="3654"/>
        <v>49535.208333192691</v>
      </c>
      <c r="D58002" s="247"/>
    </row>
    <row r="58003" spans="2:4">
      <c r="B58003" s="245">
        <f t="shared" si="3654"/>
        <v>49535.208333192691</v>
      </c>
      <c r="C58003" s="246">
        <f t="shared" si="3654"/>
        <v>49535.249999859356</v>
      </c>
      <c r="D58003" s="247"/>
    </row>
    <row r="58004" spans="2:4">
      <c r="B58004" s="245">
        <f t="shared" si="3654"/>
        <v>49535.249999859356</v>
      </c>
      <c r="C58004" s="246">
        <f t="shared" si="3654"/>
        <v>49535.29166652602</v>
      </c>
      <c r="D58004" s="247"/>
    </row>
    <row r="58005" spans="2:4">
      <c r="B58005" s="245">
        <f t="shared" si="3654"/>
        <v>49535.29166652602</v>
      </c>
      <c r="C58005" s="246">
        <f t="shared" si="3654"/>
        <v>49535.333333192684</v>
      </c>
      <c r="D58005" s="247"/>
    </row>
    <row r="58006" spans="2:4">
      <c r="B58006" s="245">
        <f t="shared" si="3654"/>
        <v>49535.333333192684</v>
      </c>
      <c r="C58006" s="246">
        <f t="shared" si="3654"/>
        <v>49535.374999859348</v>
      </c>
      <c r="D58006" s="247"/>
    </row>
    <row r="58007" spans="2:4">
      <c r="B58007" s="245">
        <f t="shared" si="3654"/>
        <v>49535.374999859348</v>
      </c>
      <c r="C58007" s="246">
        <f t="shared" si="3654"/>
        <v>49535.416666526013</v>
      </c>
      <c r="D58007" s="247"/>
    </row>
    <row r="58008" spans="2:4">
      <c r="B58008" s="245">
        <f t="shared" si="3654"/>
        <v>49535.416666526013</v>
      </c>
      <c r="C58008" s="246">
        <f t="shared" si="3654"/>
        <v>49535.458333192677</v>
      </c>
      <c r="D58008" s="247"/>
    </row>
    <row r="58009" spans="2:4">
      <c r="B58009" s="245">
        <f t="shared" si="3654"/>
        <v>49535.458333192677</v>
      </c>
      <c r="C58009" s="246">
        <f t="shared" si="3654"/>
        <v>49535.499999859341</v>
      </c>
      <c r="D58009" s="247"/>
    </row>
    <row r="58010" spans="2:4">
      <c r="B58010" s="245">
        <f t="shared" si="3654"/>
        <v>49535.499999859341</v>
      </c>
      <c r="C58010" s="246">
        <f t="shared" si="3654"/>
        <v>49535.541666526005</v>
      </c>
      <c r="D58010" s="247"/>
    </row>
    <row r="58011" spans="2:4">
      <c r="B58011" s="245">
        <f t="shared" si="3654"/>
        <v>49535.541666526005</v>
      </c>
      <c r="C58011" s="246">
        <f t="shared" si="3654"/>
        <v>49535.58333319267</v>
      </c>
      <c r="D58011" s="247"/>
    </row>
    <row r="58012" spans="2:4">
      <c r="B58012" s="245">
        <f t="shared" ref="B58012:C58027" si="3655">B58011+1/24</f>
        <v>49535.58333319267</v>
      </c>
      <c r="C58012" s="246">
        <f t="shared" si="3655"/>
        <v>49535.624999859334</v>
      </c>
      <c r="D58012" s="247"/>
    </row>
    <row r="58013" spans="2:4">
      <c r="B58013" s="245">
        <f t="shared" si="3655"/>
        <v>49535.624999859334</v>
      </c>
      <c r="C58013" s="246">
        <f t="shared" si="3655"/>
        <v>49535.666666525998</v>
      </c>
      <c r="D58013" s="247"/>
    </row>
    <row r="58014" spans="2:4">
      <c r="B58014" s="245">
        <f t="shared" si="3655"/>
        <v>49535.666666525998</v>
      </c>
      <c r="C58014" s="246">
        <f t="shared" si="3655"/>
        <v>49535.708333192662</v>
      </c>
      <c r="D58014" s="247"/>
    </row>
    <row r="58015" spans="2:4">
      <c r="B58015" s="245">
        <f t="shared" si="3655"/>
        <v>49535.708333192662</v>
      </c>
      <c r="C58015" s="246">
        <f t="shared" si="3655"/>
        <v>49535.749999859327</v>
      </c>
      <c r="D58015" s="247"/>
    </row>
    <row r="58016" spans="2:4">
      <c r="B58016" s="245">
        <f t="shared" si="3655"/>
        <v>49535.749999859327</v>
      </c>
      <c r="C58016" s="246">
        <f t="shared" si="3655"/>
        <v>49535.791666525991</v>
      </c>
      <c r="D58016" s="247"/>
    </row>
    <row r="58017" spans="2:4">
      <c r="B58017" s="245">
        <f t="shared" si="3655"/>
        <v>49535.791666525991</v>
      </c>
      <c r="C58017" s="246">
        <f t="shared" si="3655"/>
        <v>49535.833333192655</v>
      </c>
      <c r="D58017" s="247"/>
    </row>
    <row r="58018" spans="2:4">
      <c r="B58018" s="245">
        <f t="shared" si="3655"/>
        <v>49535.833333192655</v>
      </c>
      <c r="C58018" s="246">
        <f t="shared" si="3655"/>
        <v>49535.874999859319</v>
      </c>
      <c r="D58018" s="247"/>
    </row>
    <row r="58019" spans="2:4">
      <c r="B58019" s="245">
        <f t="shared" si="3655"/>
        <v>49535.874999859319</v>
      </c>
      <c r="C58019" s="246">
        <f t="shared" si="3655"/>
        <v>49535.916666525984</v>
      </c>
      <c r="D58019" s="247"/>
    </row>
    <row r="58020" spans="2:4">
      <c r="B58020" s="245">
        <f t="shared" si="3655"/>
        <v>49535.916666525984</v>
      </c>
      <c r="C58020" s="246">
        <f t="shared" si="3655"/>
        <v>49535.958333192648</v>
      </c>
      <c r="D58020" s="247"/>
    </row>
    <row r="58021" spans="2:4">
      <c r="B58021" s="245">
        <f t="shared" si="3655"/>
        <v>49535.958333192648</v>
      </c>
      <c r="C58021" s="246">
        <f t="shared" si="3655"/>
        <v>49535.999999859312</v>
      </c>
      <c r="D58021" s="247"/>
    </row>
    <row r="58022" spans="2:4">
      <c r="B58022" s="245">
        <f t="shared" si="3655"/>
        <v>49535.999999859312</v>
      </c>
      <c r="C58022" s="246">
        <f t="shared" si="3655"/>
        <v>49536.041666525976</v>
      </c>
      <c r="D58022" s="247"/>
    </row>
    <row r="58023" spans="2:4">
      <c r="B58023" s="245">
        <f t="shared" si="3655"/>
        <v>49536.041666525976</v>
      </c>
      <c r="C58023" s="246">
        <f t="shared" si="3655"/>
        <v>49536.083333192641</v>
      </c>
      <c r="D58023" s="247"/>
    </row>
    <row r="58024" spans="2:4">
      <c r="B58024" s="245">
        <f t="shared" si="3655"/>
        <v>49536.083333192641</v>
      </c>
      <c r="C58024" s="246">
        <f t="shared" si="3655"/>
        <v>49536.124999859305</v>
      </c>
      <c r="D58024" s="247"/>
    </row>
    <row r="58025" spans="2:4">
      <c r="B58025" s="245">
        <f t="shared" si="3655"/>
        <v>49536.124999859305</v>
      </c>
      <c r="C58025" s="246">
        <f t="shared" si="3655"/>
        <v>49536.166666525969</v>
      </c>
      <c r="D58025" s="247"/>
    </row>
    <row r="58026" spans="2:4">
      <c r="B58026" s="245">
        <f t="shared" si="3655"/>
        <v>49536.166666525969</v>
      </c>
      <c r="C58026" s="246">
        <f t="shared" si="3655"/>
        <v>49536.208333192633</v>
      </c>
      <c r="D58026" s="247"/>
    </row>
    <row r="58027" spans="2:4">
      <c r="B58027" s="245">
        <f t="shared" si="3655"/>
        <v>49536.208333192633</v>
      </c>
      <c r="C58027" s="246">
        <f t="shared" si="3655"/>
        <v>49536.249999859298</v>
      </c>
      <c r="D58027" s="247"/>
    </row>
    <row r="58028" spans="2:4">
      <c r="B58028" s="245">
        <f t="shared" ref="B58028:C58043" si="3656">B58027+1/24</f>
        <v>49536.249999859298</v>
      </c>
      <c r="C58028" s="246">
        <f t="shared" si="3656"/>
        <v>49536.291666525962</v>
      </c>
      <c r="D58028" s="247"/>
    </row>
    <row r="58029" spans="2:4">
      <c r="B58029" s="245">
        <f t="shared" si="3656"/>
        <v>49536.291666525962</v>
      </c>
      <c r="C58029" s="246">
        <f t="shared" si="3656"/>
        <v>49536.333333192626</v>
      </c>
      <c r="D58029" s="247"/>
    </row>
    <row r="58030" spans="2:4">
      <c r="B58030" s="245">
        <f t="shared" si="3656"/>
        <v>49536.333333192626</v>
      </c>
      <c r="C58030" s="246">
        <f t="shared" si="3656"/>
        <v>49536.37499985929</v>
      </c>
      <c r="D58030" s="247"/>
    </row>
    <row r="58031" spans="2:4">
      <c r="B58031" s="245">
        <f t="shared" si="3656"/>
        <v>49536.37499985929</v>
      </c>
      <c r="C58031" s="246">
        <f t="shared" si="3656"/>
        <v>49536.416666525954</v>
      </c>
      <c r="D58031" s="247"/>
    </row>
    <row r="58032" spans="2:4">
      <c r="B58032" s="245">
        <f t="shared" si="3656"/>
        <v>49536.416666525954</v>
      </c>
      <c r="C58032" s="246">
        <f t="shared" si="3656"/>
        <v>49536.458333192619</v>
      </c>
      <c r="D58032" s="247"/>
    </row>
    <row r="58033" spans="2:4">
      <c r="B58033" s="245">
        <f t="shared" si="3656"/>
        <v>49536.458333192619</v>
      </c>
      <c r="C58033" s="246">
        <f t="shared" si="3656"/>
        <v>49536.499999859283</v>
      </c>
      <c r="D58033" s="247"/>
    </row>
    <row r="58034" spans="2:4">
      <c r="B58034" s="245">
        <f t="shared" si="3656"/>
        <v>49536.499999859283</v>
      </c>
      <c r="C58034" s="246">
        <f t="shared" si="3656"/>
        <v>49536.541666525947</v>
      </c>
      <c r="D58034" s="247"/>
    </row>
    <row r="58035" spans="2:4">
      <c r="B58035" s="245">
        <f t="shared" si="3656"/>
        <v>49536.541666525947</v>
      </c>
      <c r="C58035" s="246">
        <f t="shared" si="3656"/>
        <v>49536.583333192611</v>
      </c>
      <c r="D58035" s="247"/>
    </row>
    <row r="58036" spans="2:4">
      <c r="B58036" s="245">
        <f t="shared" si="3656"/>
        <v>49536.583333192611</v>
      </c>
      <c r="C58036" s="246">
        <f t="shared" si="3656"/>
        <v>49536.624999859276</v>
      </c>
      <c r="D58036" s="247"/>
    </row>
    <row r="58037" spans="2:4">
      <c r="B58037" s="245">
        <f t="shared" si="3656"/>
        <v>49536.624999859276</v>
      </c>
      <c r="C58037" s="246">
        <f t="shared" si="3656"/>
        <v>49536.66666652594</v>
      </c>
      <c r="D58037" s="247"/>
    </row>
    <row r="58038" spans="2:4">
      <c r="B58038" s="245">
        <f t="shared" si="3656"/>
        <v>49536.66666652594</v>
      </c>
      <c r="C58038" s="246">
        <f t="shared" si="3656"/>
        <v>49536.708333192604</v>
      </c>
      <c r="D58038" s="247"/>
    </row>
    <row r="58039" spans="2:4">
      <c r="B58039" s="245">
        <f t="shared" si="3656"/>
        <v>49536.708333192604</v>
      </c>
      <c r="C58039" s="246">
        <f t="shared" si="3656"/>
        <v>49536.749999859268</v>
      </c>
      <c r="D58039" s="247"/>
    </row>
    <row r="58040" spans="2:4">
      <c r="B58040" s="245">
        <f t="shared" si="3656"/>
        <v>49536.749999859268</v>
      </c>
      <c r="C58040" s="246">
        <f t="shared" si="3656"/>
        <v>49536.791666525933</v>
      </c>
      <c r="D58040" s="247"/>
    </row>
    <row r="58041" spans="2:4">
      <c r="B58041" s="245">
        <f t="shared" si="3656"/>
        <v>49536.791666525933</v>
      </c>
      <c r="C58041" s="246">
        <f t="shared" si="3656"/>
        <v>49536.833333192597</v>
      </c>
      <c r="D58041" s="247"/>
    </row>
    <row r="58042" spans="2:4">
      <c r="B58042" s="245">
        <f t="shared" si="3656"/>
        <v>49536.833333192597</v>
      </c>
      <c r="C58042" s="246">
        <f t="shared" si="3656"/>
        <v>49536.874999859261</v>
      </c>
      <c r="D58042" s="247"/>
    </row>
    <row r="58043" spans="2:4">
      <c r="B58043" s="245">
        <f t="shared" si="3656"/>
        <v>49536.874999859261</v>
      </c>
      <c r="C58043" s="246">
        <f t="shared" si="3656"/>
        <v>49536.916666525925</v>
      </c>
      <c r="D58043" s="247"/>
    </row>
    <row r="58044" spans="2:4">
      <c r="B58044" s="245">
        <f t="shared" ref="B58044:C58059" si="3657">B58043+1/24</f>
        <v>49536.916666525925</v>
      </c>
      <c r="C58044" s="246">
        <f t="shared" si="3657"/>
        <v>49536.95833319259</v>
      </c>
      <c r="D58044" s="247"/>
    </row>
    <row r="58045" spans="2:4">
      <c r="B58045" s="245">
        <f t="shared" si="3657"/>
        <v>49536.95833319259</v>
      </c>
      <c r="C58045" s="246">
        <f t="shared" si="3657"/>
        <v>49536.999999859254</v>
      </c>
      <c r="D58045" s="247"/>
    </row>
    <row r="58046" spans="2:4">
      <c r="B58046" s="245">
        <f t="shared" si="3657"/>
        <v>49536.999999859254</v>
      </c>
      <c r="C58046" s="246">
        <f t="shared" si="3657"/>
        <v>49537.041666525918</v>
      </c>
      <c r="D58046" s="247"/>
    </row>
    <row r="58047" spans="2:4">
      <c r="B58047" s="245">
        <f t="shared" si="3657"/>
        <v>49537.041666525918</v>
      </c>
      <c r="C58047" s="246">
        <f t="shared" si="3657"/>
        <v>49537.083333192582</v>
      </c>
      <c r="D58047" s="247"/>
    </row>
    <row r="58048" spans="2:4">
      <c r="B58048" s="245">
        <f t="shared" si="3657"/>
        <v>49537.083333192582</v>
      </c>
      <c r="C58048" s="246">
        <f t="shared" si="3657"/>
        <v>49537.124999859247</v>
      </c>
      <c r="D58048" s="247"/>
    </row>
    <row r="58049" spans="2:4">
      <c r="B58049" s="245">
        <f t="shared" si="3657"/>
        <v>49537.124999859247</v>
      </c>
      <c r="C58049" s="246">
        <f t="shared" si="3657"/>
        <v>49537.166666525911</v>
      </c>
      <c r="D58049" s="247"/>
    </row>
    <row r="58050" spans="2:4">
      <c r="B58050" s="245">
        <f t="shared" si="3657"/>
        <v>49537.166666525911</v>
      </c>
      <c r="C58050" s="246">
        <f t="shared" si="3657"/>
        <v>49537.208333192575</v>
      </c>
      <c r="D58050" s="247"/>
    </row>
    <row r="58051" spans="2:4">
      <c r="B58051" s="245">
        <f t="shared" si="3657"/>
        <v>49537.208333192575</v>
      </c>
      <c r="C58051" s="246">
        <f t="shared" si="3657"/>
        <v>49537.249999859239</v>
      </c>
      <c r="D58051" s="247"/>
    </row>
    <row r="58052" spans="2:4">
      <c r="B58052" s="245">
        <f t="shared" si="3657"/>
        <v>49537.249999859239</v>
      </c>
      <c r="C58052" s="246">
        <f t="shared" si="3657"/>
        <v>49537.291666525904</v>
      </c>
      <c r="D58052" s="247"/>
    </row>
    <row r="58053" spans="2:4">
      <c r="B58053" s="245">
        <f t="shared" si="3657"/>
        <v>49537.291666525904</v>
      </c>
      <c r="C58053" s="246">
        <f t="shared" si="3657"/>
        <v>49537.333333192568</v>
      </c>
      <c r="D58053" s="247"/>
    </row>
    <row r="58054" spans="2:4">
      <c r="B58054" s="245">
        <f t="shared" si="3657"/>
        <v>49537.333333192568</v>
      </c>
      <c r="C58054" s="246">
        <f t="shared" si="3657"/>
        <v>49537.374999859232</v>
      </c>
      <c r="D58054" s="247"/>
    </row>
    <row r="58055" spans="2:4">
      <c r="B58055" s="245">
        <f t="shared" si="3657"/>
        <v>49537.374999859232</v>
      </c>
      <c r="C58055" s="246">
        <f t="shared" si="3657"/>
        <v>49537.416666525896</v>
      </c>
      <c r="D58055" s="247"/>
    </row>
    <row r="58056" spans="2:4">
      <c r="B58056" s="245">
        <f t="shared" si="3657"/>
        <v>49537.416666525896</v>
      </c>
      <c r="C58056" s="246">
        <f t="shared" si="3657"/>
        <v>49537.458333192561</v>
      </c>
      <c r="D58056" s="247"/>
    </row>
    <row r="58057" spans="2:4">
      <c r="B58057" s="245">
        <f t="shared" si="3657"/>
        <v>49537.458333192561</v>
      </c>
      <c r="C58057" s="246">
        <f t="shared" si="3657"/>
        <v>49537.499999859225</v>
      </c>
      <c r="D58057" s="247"/>
    </row>
    <row r="58058" spans="2:4">
      <c r="B58058" s="245">
        <f t="shared" si="3657"/>
        <v>49537.499999859225</v>
      </c>
      <c r="C58058" s="246">
        <f t="shared" si="3657"/>
        <v>49537.541666525889</v>
      </c>
      <c r="D58058" s="247"/>
    </row>
    <row r="58059" spans="2:4">
      <c r="B58059" s="245">
        <f t="shared" si="3657"/>
        <v>49537.541666525889</v>
      </c>
      <c r="C58059" s="246">
        <f t="shared" si="3657"/>
        <v>49537.583333192553</v>
      </c>
      <c r="D58059" s="247"/>
    </row>
    <row r="58060" spans="2:4">
      <c r="B58060" s="245">
        <f t="shared" ref="B58060:C58075" si="3658">B58059+1/24</f>
        <v>49537.583333192553</v>
      </c>
      <c r="C58060" s="246">
        <f t="shared" si="3658"/>
        <v>49537.624999859217</v>
      </c>
      <c r="D58060" s="247"/>
    </row>
    <row r="58061" spans="2:4">
      <c r="B58061" s="245">
        <f t="shared" si="3658"/>
        <v>49537.624999859217</v>
      </c>
      <c r="C58061" s="246">
        <f t="shared" si="3658"/>
        <v>49537.666666525882</v>
      </c>
      <c r="D58061" s="247"/>
    </row>
    <row r="58062" spans="2:4">
      <c r="B58062" s="245">
        <f t="shared" si="3658"/>
        <v>49537.666666525882</v>
      </c>
      <c r="C58062" s="246">
        <f t="shared" si="3658"/>
        <v>49537.708333192546</v>
      </c>
      <c r="D58062" s="247"/>
    </row>
    <row r="58063" spans="2:4">
      <c r="B58063" s="245">
        <f t="shared" si="3658"/>
        <v>49537.708333192546</v>
      </c>
      <c r="C58063" s="246">
        <f t="shared" si="3658"/>
        <v>49537.74999985921</v>
      </c>
      <c r="D58063" s="247"/>
    </row>
    <row r="58064" spans="2:4">
      <c r="B58064" s="245">
        <f t="shared" si="3658"/>
        <v>49537.74999985921</v>
      </c>
      <c r="C58064" s="246">
        <f t="shared" si="3658"/>
        <v>49537.791666525874</v>
      </c>
      <c r="D58064" s="247"/>
    </row>
    <row r="58065" spans="2:4">
      <c r="B58065" s="245">
        <f t="shared" si="3658"/>
        <v>49537.791666525874</v>
      </c>
      <c r="C58065" s="246">
        <f t="shared" si="3658"/>
        <v>49537.833333192539</v>
      </c>
      <c r="D58065" s="247"/>
    </row>
    <row r="58066" spans="2:4">
      <c r="B58066" s="245">
        <f t="shared" si="3658"/>
        <v>49537.833333192539</v>
      </c>
      <c r="C58066" s="246">
        <f t="shared" si="3658"/>
        <v>49537.874999859203</v>
      </c>
      <c r="D58066" s="247"/>
    </row>
    <row r="58067" spans="2:4">
      <c r="B58067" s="245">
        <f t="shared" si="3658"/>
        <v>49537.874999859203</v>
      </c>
      <c r="C58067" s="246">
        <f t="shared" si="3658"/>
        <v>49537.916666525867</v>
      </c>
      <c r="D58067" s="247"/>
    </row>
    <row r="58068" spans="2:4">
      <c r="B58068" s="245">
        <f t="shared" si="3658"/>
        <v>49537.916666525867</v>
      </c>
      <c r="C58068" s="246">
        <f t="shared" si="3658"/>
        <v>49537.958333192531</v>
      </c>
      <c r="D58068" s="247"/>
    </row>
    <row r="58069" spans="2:4">
      <c r="B58069" s="245">
        <f t="shared" si="3658"/>
        <v>49537.958333192531</v>
      </c>
      <c r="C58069" s="246">
        <f t="shared" si="3658"/>
        <v>49537.999999859196</v>
      </c>
      <c r="D58069" s="247"/>
    </row>
    <row r="58070" spans="2:4">
      <c r="B58070" s="245">
        <f t="shared" si="3658"/>
        <v>49537.999999859196</v>
      </c>
      <c r="C58070" s="246">
        <f t="shared" si="3658"/>
        <v>49538.04166652586</v>
      </c>
      <c r="D58070" s="247"/>
    </row>
    <row r="58071" spans="2:4">
      <c r="B58071" s="245">
        <f t="shared" si="3658"/>
        <v>49538.04166652586</v>
      </c>
      <c r="C58071" s="246">
        <f t="shared" si="3658"/>
        <v>49538.083333192524</v>
      </c>
      <c r="D58071" s="247"/>
    </row>
    <row r="58072" spans="2:4">
      <c r="B58072" s="245">
        <f t="shared" si="3658"/>
        <v>49538.083333192524</v>
      </c>
      <c r="C58072" s="246">
        <f t="shared" si="3658"/>
        <v>49538.124999859188</v>
      </c>
      <c r="D58072" s="247"/>
    </row>
    <row r="58073" spans="2:4">
      <c r="B58073" s="245">
        <f t="shared" si="3658"/>
        <v>49538.124999859188</v>
      </c>
      <c r="C58073" s="246">
        <f t="shared" si="3658"/>
        <v>49538.166666525853</v>
      </c>
      <c r="D58073" s="247"/>
    </row>
    <row r="58074" spans="2:4">
      <c r="B58074" s="245">
        <f t="shared" si="3658"/>
        <v>49538.166666525853</v>
      </c>
      <c r="C58074" s="246">
        <f t="shared" si="3658"/>
        <v>49538.208333192517</v>
      </c>
      <c r="D58074" s="247"/>
    </row>
    <row r="58075" spans="2:4">
      <c r="B58075" s="245">
        <f t="shared" si="3658"/>
        <v>49538.208333192517</v>
      </c>
      <c r="C58075" s="246">
        <f t="shared" si="3658"/>
        <v>49538.249999859181</v>
      </c>
      <c r="D58075" s="247"/>
    </row>
    <row r="58076" spans="2:4">
      <c r="B58076" s="245">
        <f t="shared" ref="B58076:C58086" si="3659">B58075+1/24</f>
        <v>49538.249999859181</v>
      </c>
      <c r="C58076" s="246">
        <f t="shared" si="3659"/>
        <v>49538.291666525845</v>
      </c>
      <c r="D58076" s="247"/>
    </row>
    <row r="58077" spans="2:4">
      <c r="B58077" s="245">
        <f t="shared" si="3659"/>
        <v>49538.291666525845</v>
      </c>
      <c r="C58077" s="246">
        <f t="shared" si="3659"/>
        <v>49538.33333319251</v>
      </c>
      <c r="D58077" s="247"/>
    </row>
    <row r="58078" spans="2:4">
      <c r="B58078" s="245">
        <f t="shared" si="3659"/>
        <v>49538.33333319251</v>
      </c>
      <c r="C58078" s="246">
        <f t="shared" si="3659"/>
        <v>49538.374999859174</v>
      </c>
      <c r="D58078" s="247"/>
    </row>
    <row r="58079" spans="2:4">
      <c r="B58079" s="245">
        <f t="shared" si="3659"/>
        <v>49538.374999859174</v>
      </c>
      <c r="C58079" s="246">
        <f t="shared" si="3659"/>
        <v>49538.416666525838</v>
      </c>
      <c r="D58079" s="247"/>
    </row>
    <row r="58080" spans="2:4">
      <c r="B58080" s="245">
        <f t="shared" si="3659"/>
        <v>49538.416666525838</v>
      </c>
      <c r="C58080" s="246">
        <f t="shared" si="3659"/>
        <v>49538.458333192502</v>
      </c>
      <c r="D58080" s="247"/>
    </row>
    <row r="58081" spans="2:4">
      <c r="B58081" s="245">
        <f t="shared" si="3659"/>
        <v>49538.458333192502</v>
      </c>
      <c r="C58081" s="246">
        <f t="shared" si="3659"/>
        <v>49538.499999859167</v>
      </c>
      <c r="D58081" s="247"/>
    </row>
    <row r="58082" spans="2:4">
      <c r="B58082" s="245">
        <f t="shared" si="3659"/>
        <v>49538.499999859167</v>
      </c>
      <c r="C58082" s="246">
        <f t="shared" si="3659"/>
        <v>49538.541666525831</v>
      </c>
      <c r="D58082" s="247"/>
    </row>
    <row r="58083" spans="2:4">
      <c r="B58083" s="245">
        <f t="shared" si="3659"/>
        <v>49538.541666525831</v>
      </c>
      <c r="C58083" s="246">
        <f t="shared" si="3659"/>
        <v>49538.583333192495</v>
      </c>
      <c r="D58083" s="247"/>
    </row>
    <row r="58084" spans="2:4">
      <c r="B58084" s="245">
        <f t="shared" si="3659"/>
        <v>49538.583333192495</v>
      </c>
      <c r="C58084" s="246">
        <f t="shared" si="3659"/>
        <v>49538.624999859159</v>
      </c>
      <c r="D58084" s="247"/>
    </row>
    <row r="58085" spans="2:4">
      <c r="B58085" s="245">
        <f t="shared" si="3659"/>
        <v>49538.624999859159</v>
      </c>
      <c r="C58085" s="246">
        <f t="shared" si="3659"/>
        <v>49538.666666525824</v>
      </c>
      <c r="D58085" s="247"/>
    </row>
    <row r="58086" spans="2:4">
      <c r="B58086" s="245">
        <f t="shared" si="3659"/>
        <v>49538.666666525824</v>
      </c>
      <c r="C58086" s="246">
        <f t="shared" si="3659"/>
        <v>49538.708333192488</v>
      </c>
      <c r="D58086" s="247"/>
    </row>
    <row r="58087" spans="2:4">
      <c r="B58087" s="245">
        <f>B58086+1/24</f>
        <v>49538.708333192488</v>
      </c>
      <c r="C58087" s="246">
        <f>C58086+1/24</f>
        <v>49538.749999859152</v>
      </c>
      <c r="D58087" s="247"/>
    </row>
    <row r="58088" spans="2:4">
      <c r="B58088" s="245">
        <f t="shared" ref="B58088:C58103" si="3660">B58087+1/24</f>
        <v>49538.749999859152</v>
      </c>
      <c r="C58088" s="246">
        <f t="shared" si="3660"/>
        <v>49538.791666525816</v>
      </c>
      <c r="D58088" s="247"/>
    </row>
    <row r="58089" spans="2:4">
      <c r="B58089" s="245">
        <f t="shared" si="3660"/>
        <v>49538.791666525816</v>
      </c>
      <c r="C58089" s="246">
        <f t="shared" si="3660"/>
        <v>49538.83333319248</v>
      </c>
      <c r="D58089" s="247"/>
    </row>
    <row r="58090" spans="2:4">
      <c r="B58090" s="245">
        <f t="shared" si="3660"/>
        <v>49538.83333319248</v>
      </c>
      <c r="C58090" s="246">
        <f t="shared" si="3660"/>
        <v>49538.874999859145</v>
      </c>
      <c r="D58090" s="247"/>
    </row>
    <row r="58091" spans="2:4">
      <c r="B58091" s="245">
        <f t="shared" si="3660"/>
        <v>49538.874999859145</v>
      </c>
      <c r="C58091" s="246">
        <f t="shared" si="3660"/>
        <v>49538.916666525809</v>
      </c>
      <c r="D58091" s="247"/>
    </row>
    <row r="58092" spans="2:4">
      <c r="B58092" s="245">
        <f t="shared" si="3660"/>
        <v>49538.916666525809</v>
      </c>
      <c r="C58092" s="246">
        <f t="shared" si="3660"/>
        <v>49538.958333192473</v>
      </c>
      <c r="D58092" s="247"/>
    </row>
    <row r="58093" spans="2:4">
      <c r="B58093" s="245">
        <f t="shared" si="3660"/>
        <v>49538.958333192473</v>
      </c>
      <c r="C58093" s="246">
        <f t="shared" si="3660"/>
        <v>49538.999999859137</v>
      </c>
      <c r="D58093" s="247"/>
    </row>
    <row r="58094" spans="2:4">
      <c r="B58094" s="245">
        <f t="shared" si="3660"/>
        <v>49538.999999859137</v>
      </c>
      <c r="C58094" s="246">
        <f t="shared" si="3660"/>
        <v>49539.041666525802</v>
      </c>
      <c r="D58094" s="247"/>
    </row>
    <row r="58095" spans="2:4">
      <c r="B58095" s="245">
        <f t="shared" si="3660"/>
        <v>49539.041666525802</v>
      </c>
      <c r="C58095" s="246">
        <f t="shared" si="3660"/>
        <v>49539.083333192466</v>
      </c>
      <c r="D58095" s="247"/>
    </row>
    <row r="58096" spans="2:4">
      <c r="B58096" s="245">
        <f t="shared" si="3660"/>
        <v>49539.083333192466</v>
      </c>
      <c r="C58096" s="246">
        <f t="shared" si="3660"/>
        <v>49539.12499985913</v>
      </c>
      <c r="D58096" s="247"/>
    </row>
    <row r="58097" spans="2:4">
      <c r="B58097" s="245">
        <f t="shared" si="3660"/>
        <v>49539.12499985913</v>
      </c>
      <c r="C58097" s="246">
        <f t="shared" si="3660"/>
        <v>49539.166666525794</v>
      </c>
      <c r="D58097" s="247"/>
    </row>
    <row r="58098" spans="2:4">
      <c r="B58098" s="245">
        <f t="shared" si="3660"/>
        <v>49539.166666525794</v>
      </c>
      <c r="C58098" s="246">
        <f t="shared" si="3660"/>
        <v>49539.208333192459</v>
      </c>
      <c r="D58098" s="247"/>
    </row>
    <row r="58099" spans="2:4">
      <c r="B58099" s="245">
        <f t="shared" si="3660"/>
        <v>49539.208333192459</v>
      </c>
      <c r="C58099" s="246">
        <f t="shared" si="3660"/>
        <v>49539.249999859123</v>
      </c>
      <c r="D58099" s="247"/>
    </row>
    <row r="58100" spans="2:4">
      <c r="B58100" s="245">
        <f t="shared" si="3660"/>
        <v>49539.249999859123</v>
      </c>
      <c r="C58100" s="246">
        <f t="shared" si="3660"/>
        <v>49539.291666525787</v>
      </c>
      <c r="D58100" s="247"/>
    </row>
    <row r="58101" spans="2:4">
      <c r="B58101" s="245">
        <f t="shared" si="3660"/>
        <v>49539.291666525787</v>
      </c>
      <c r="C58101" s="246">
        <f t="shared" si="3660"/>
        <v>49539.333333192451</v>
      </c>
      <c r="D58101" s="247"/>
    </row>
    <row r="58102" spans="2:4">
      <c r="B58102" s="245">
        <f t="shared" si="3660"/>
        <v>49539.333333192451</v>
      </c>
      <c r="C58102" s="246">
        <f t="shared" si="3660"/>
        <v>49539.374999859116</v>
      </c>
      <c r="D58102" s="247"/>
    </row>
    <row r="58103" spans="2:4">
      <c r="B58103" s="245">
        <f t="shared" si="3660"/>
        <v>49539.374999859116</v>
      </c>
      <c r="C58103" s="246">
        <f t="shared" si="3660"/>
        <v>49539.41666652578</v>
      </c>
      <c r="D58103" s="247"/>
    </row>
    <row r="58104" spans="2:4">
      <c r="B58104" s="245">
        <f t="shared" ref="B58104:C58119" si="3661">B58103+1/24</f>
        <v>49539.41666652578</v>
      </c>
      <c r="C58104" s="246">
        <f t="shared" si="3661"/>
        <v>49539.458333192444</v>
      </c>
      <c r="D58104" s="247"/>
    </row>
    <row r="58105" spans="2:4">
      <c r="B58105" s="245">
        <f t="shared" si="3661"/>
        <v>49539.458333192444</v>
      </c>
      <c r="C58105" s="246">
        <f t="shared" si="3661"/>
        <v>49539.499999859108</v>
      </c>
      <c r="D58105" s="247"/>
    </row>
    <row r="58106" spans="2:4">
      <c r="B58106" s="245">
        <f t="shared" si="3661"/>
        <v>49539.499999859108</v>
      </c>
      <c r="C58106" s="246">
        <f t="shared" si="3661"/>
        <v>49539.541666525773</v>
      </c>
      <c r="D58106" s="247"/>
    </row>
    <row r="58107" spans="2:4">
      <c r="B58107" s="245">
        <f t="shared" si="3661"/>
        <v>49539.541666525773</v>
      </c>
      <c r="C58107" s="246">
        <f t="shared" si="3661"/>
        <v>49539.583333192437</v>
      </c>
      <c r="D58107" s="247"/>
    </row>
    <row r="58108" spans="2:4">
      <c r="B58108" s="245">
        <f t="shared" si="3661"/>
        <v>49539.583333192437</v>
      </c>
      <c r="C58108" s="246">
        <f t="shared" si="3661"/>
        <v>49539.624999859101</v>
      </c>
      <c r="D58108" s="247"/>
    </row>
    <row r="58109" spans="2:4">
      <c r="B58109" s="245">
        <f t="shared" si="3661"/>
        <v>49539.624999859101</v>
      </c>
      <c r="C58109" s="246">
        <f t="shared" si="3661"/>
        <v>49539.666666525765</v>
      </c>
      <c r="D58109" s="247"/>
    </row>
    <row r="58110" spans="2:4">
      <c r="B58110" s="245">
        <f t="shared" si="3661"/>
        <v>49539.666666525765</v>
      </c>
      <c r="C58110" s="246">
        <f t="shared" si="3661"/>
        <v>49539.70833319243</v>
      </c>
      <c r="D58110" s="247"/>
    </row>
    <row r="58111" spans="2:4">
      <c r="B58111" s="245">
        <f t="shared" si="3661"/>
        <v>49539.70833319243</v>
      </c>
      <c r="C58111" s="246">
        <f t="shared" si="3661"/>
        <v>49539.749999859094</v>
      </c>
      <c r="D58111" s="247"/>
    </row>
    <row r="58112" spans="2:4">
      <c r="B58112" s="245">
        <f t="shared" si="3661"/>
        <v>49539.749999859094</v>
      </c>
      <c r="C58112" s="246">
        <f t="shared" si="3661"/>
        <v>49539.791666525758</v>
      </c>
      <c r="D58112" s="247"/>
    </row>
    <row r="58113" spans="2:4">
      <c r="B58113" s="245">
        <f t="shared" si="3661"/>
        <v>49539.791666525758</v>
      </c>
      <c r="C58113" s="246">
        <f t="shared" si="3661"/>
        <v>49539.833333192422</v>
      </c>
      <c r="D58113" s="247"/>
    </row>
    <row r="58114" spans="2:4">
      <c r="B58114" s="245">
        <f t="shared" si="3661"/>
        <v>49539.833333192422</v>
      </c>
      <c r="C58114" s="246">
        <f t="shared" si="3661"/>
        <v>49539.874999859087</v>
      </c>
      <c r="D58114" s="247"/>
    </row>
    <row r="58115" spans="2:4">
      <c r="B58115" s="245">
        <f t="shared" si="3661"/>
        <v>49539.874999859087</v>
      </c>
      <c r="C58115" s="246">
        <f t="shared" si="3661"/>
        <v>49539.916666525751</v>
      </c>
      <c r="D58115" s="247"/>
    </row>
    <row r="58116" spans="2:4">
      <c r="B58116" s="245">
        <f t="shared" si="3661"/>
        <v>49539.916666525751</v>
      </c>
      <c r="C58116" s="246">
        <f t="shared" si="3661"/>
        <v>49539.958333192415</v>
      </c>
      <c r="D58116" s="247"/>
    </row>
    <row r="58117" spans="2:4">
      <c r="B58117" s="245">
        <f t="shared" si="3661"/>
        <v>49539.958333192415</v>
      </c>
      <c r="C58117" s="246">
        <f t="shared" si="3661"/>
        <v>49539.999999859079</v>
      </c>
      <c r="D58117" s="247"/>
    </row>
    <row r="58118" spans="2:4">
      <c r="B58118" s="245">
        <f t="shared" si="3661"/>
        <v>49539.999999859079</v>
      </c>
      <c r="C58118" s="246">
        <f t="shared" si="3661"/>
        <v>49540.041666525743</v>
      </c>
      <c r="D58118" s="247"/>
    </row>
    <row r="58119" spans="2:4">
      <c r="B58119" s="245">
        <f t="shared" si="3661"/>
        <v>49540.041666525743</v>
      </c>
      <c r="C58119" s="246">
        <f t="shared" si="3661"/>
        <v>49540.083333192408</v>
      </c>
      <c r="D58119" s="247"/>
    </row>
    <row r="58120" spans="2:4">
      <c r="B58120" s="245">
        <f t="shared" ref="B58120:C58135" si="3662">B58119+1/24</f>
        <v>49540.083333192408</v>
      </c>
      <c r="C58120" s="246">
        <f t="shared" si="3662"/>
        <v>49540.124999859072</v>
      </c>
      <c r="D58120" s="247"/>
    </row>
    <row r="58121" spans="2:4">
      <c r="B58121" s="245">
        <f t="shared" si="3662"/>
        <v>49540.124999859072</v>
      </c>
      <c r="C58121" s="246">
        <f t="shared" si="3662"/>
        <v>49540.166666525736</v>
      </c>
      <c r="D58121" s="247"/>
    </row>
    <row r="58122" spans="2:4">
      <c r="B58122" s="245">
        <f t="shared" si="3662"/>
        <v>49540.166666525736</v>
      </c>
      <c r="C58122" s="246">
        <f t="shared" si="3662"/>
        <v>49540.2083331924</v>
      </c>
      <c r="D58122" s="247"/>
    </row>
    <row r="58123" spans="2:4">
      <c r="B58123" s="245">
        <f t="shared" si="3662"/>
        <v>49540.2083331924</v>
      </c>
      <c r="C58123" s="246">
        <f t="shared" si="3662"/>
        <v>49540.249999859065</v>
      </c>
      <c r="D58123" s="247"/>
    </row>
    <row r="58124" spans="2:4">
      <c r="B58124" s="245">
        <f t="shared" si="3662"/>
        <v>49540.249999859065</v>
      </c>
      <c r="C58124" s="246">
        <f t="shared" si="3662"/>
        <v>49540.291666525729</v>
      </c>
      <c r="D58124" s="247"/>
    </row>
    <row r="58125" spans="2:4">
      <c r="B58125" s="245">
        <f t="shared" si="3662"/>
        <v>49540.291666525729</v>
      </c>
      <c r="C58125" s="246">
        <f t="shared" si="3662"/>
        <v>49540.333333192393</v>
      </c>
      <c r="D58125" s="247"/>
    </row>
    <row r="58126" spans="2:4">
      <c r="B58126" s="245">
        <f t="shared" si="3662"/>
        <v>49540.333333192393</v>
      </c>
      <c r="C58126" s="246">
        <f t="shared" si="3662"/>
        <v>49540.374999859057</v>
      </c>
      <c r="D58126" s="247"/>
    </row>
    <row r="58127" spans="2:4">
      <c r="B58127" s="245">
        <f t="shared" si="3662"/>
        <v>49540.374999859057</v>
      </c>
      <c r="C58127" s="246">
        <f t="shared" si="3662"/>
        <v>49540.416666525722</v>
      </c>
      <c r="D58127" s="247"/>
    </row>
    <row r="58128" spans="2:4">
      <c r="B58128" s="245">
        <f t="shared" si="3662"/>
        <v>49540.416666525722</v>
      </c>
      <c r="C58128" s="246">
        <f t="shared" si="3662"/>
        <v>49540.458333192386</v>
      </c>
      <c r="D58128" s="247"/>
    </row>
    <row r="58129" spans="2:4">
      <c r="B58129" s="245">
        <f t="shared" si="3662"/>
        <v>49540.458333192386</v>
      </c>
      <c r="C58129" s="246">
        <f t="shared" si="3662"/>
        <v>49540.49999985905</v>
      </c>
      <c r="D58129" s="247"/>
    </row>
    <row r="58130" spans="2:4">
      <c r="B58130" s="245">
        <f t="shared" si="3662"/>
        <v>49540.49999985905</v>
      </c>
      <c r="C58130" s="246">
        <f t="shared" si="3662"/>
        <v>49540.541666525714</v>
      </c>
      <c r="D58130" s="247"/>
    </row>
    <row r="58131" spans="2:4">
      <c r="B58131" s="245">
        <f t="shared" si="3662"/>
        <v>49540.541666525714</v>
      </c>
      <c r="C58131" s="246">
        <f t="shared" si="3662"/>
        <v>49540.583333192379</v>
      </c>
      <c r="D58131" s="247"/>
    </row>
    <row r="58132" spans="2:4">
      <c r="B58132" s="245">
        <f t="shared" si="3662"/>
        <v>49540.583333192379</v>
      </c>
      <c r="C58132" s="246">
        <f t="shared" si="3662"/>
        <v>49540.624999859043</v>
      </c>
      <c r="D58132" s="247"/>
    </row>
    <row r="58133" spans="2:4">
      <c r="B58133" s="245">
        <f t="shared" si="3662"/>
        <v>49540.624999859043</v>
      </c>
      <c r="C58133" s="246">
        <f t="shared" si="3662"/>
        <v>49540.666666525707</v>
      </c>
      <c r="D58133" s="247"/>
    </row>
    <row r="58134" spans="2:4">
      <c r="B58134" s="245">
        <f t="shared" si="3662"/>
        <v>49540.666666525707</v>
      </c>
      <c r="C58134" s="246">
        <f t="shared" si="3662"/>
        <v>49540.708333192371</v>
      </c>
      <c r="D58134" s="247"/>
    </row>
    <row r="58135" spans="2:4">
      <c r="B58135" s="245">
        <f t="shared" si="3662"/>
        <v>49540.708333192371</v>
      </c>
      <c r="C58135" s="246">
        <f t="shared" si="3662"/>
        <v>49540.749999859036</v>
      </c>
      <c r="D58135" s="247"/>
    </row>
    <row r="58136" spans="2:4">
      <c r="B58136" s="245">
        <f t="shared" ref="B58136:C58151" si="3663">B58135+1/24</f>
        <v>49540.749999859036</v>
      </c>
      <c r="C58136" s="246">
        <f t="shared" si="3663"/>
        <v>49540.7916665257</v>
      </c>
      <c r="D58136" s="247"/>
    </row>
    <row r="58137" spans="2:4">
      <c r="B58137" s="245">
        <f t="shared" si="3663"/>
        <v>49540.7916665257</v>
      </c>
      <c r="C58137" s="246">
        <f t="shared" si="3663"/>
        <v>49540.833333192364</v>
      </c>
      <c r="D58137" s="247"/>
    </row>
    <row r="58138" spans="2:4">
      <c r="B58138" s="245">
        <f t="shared" si="3663"/>
        <v>49540.833333192364</v>
      </c>
      <c r="C58138" s="246">
        <f t="shared" si="3663"/>
        <v>49540.874999859028</v>
      </c>
      <c r="D58138" s="247"/>
    </row>
    <row r="58139" spans="2:4">
      <c r="B58139" s="245">
        <f t="shared" si="3663"/>
        <v>49540.874999859028</v>
      </c>
      <c r="C58139" s="246">
        <f t="shared" si="3663"/>
        <v>49540.916666525693</v>
      </c>
      <c r="D58139" s="247"/>
    </row>
    <row r="58140" spans="2:4">
      <c r="B58140" s="245">
        <f t="shared" si="3663"/>
        <v>49540.916666525693</v>
      </c>
      <c r="C58140" s="246">
        <f t="shared" si="3663"/>
        <v>49540.958333192357</v>
      </c>
      <c r="D58140" s="247"/>
    </row>
    <row r="58141" spans="2:4">
      <c r="B58141" s="245">
        <f t="shared" si="3663"/>
        <v>49540.958333192357</v>
      </c>
      <c r="C58141" s="246">
        <f t="shared" si="3663"/>
        <v>49540.999999859021</v>
      </c>
      <c r="D58141" s="247"/>
    </row>
    <row r="58142" spans="2:4">
      <c r="B58142" s="245">
        <f t="shared" si="3663"/>
        <v>49540.999999859021</v>
      </c>
      <c r="C58142" s="246">
        <f t="shared" si="3663"/>
        <v>49541.041666525685</v>
      </c>
      <c r="D58142" s="247"/>
    </row>
    <row r="58143" spans="2:4">
      <c r="B58143" s="245">
        <f t="shared" si="3663"/>
        <v>49541.041666525685</v>
      </c>
      <c r="C58143" s="246">
        <f t="shared" si="3663"/>
        <v>49541.08333319235</v>
      </c>
      <c r="D58143" s="247"/>
    </row>
    <row r="58144" spans="2:4">
      <c r="B58144" s="245">
        <f t="shared" si="3663"/>
        <v>49541.08333319235</v>
      </c>
      <c r="C58144" s="246">
        <f t="shared" si="3663"/>
        <v>49541.124999859014</v>
      </c>
      <c r="D58144" s="247"/>
    </row>
    <row r="58145" spans="2:4">
      <c r="B58145" s="245">
        <f t="shared" si="3663"/>
        <v>49541.124999859014</v>
      </c>
      <c r="C58145" s="246">
        <f t="shared" si="3663"/>
        <v>49541.166666525678</v>
      </c>
      <c r="D58145" s="247"/>
    </row>
    <row r="58146" spans="2:4">
      <c r="B58146" s="245">
        <f t="shared" si="3663"/>
        <v>49541.166666525678</v>
      </c>
      <c r="C58146" s="246">
        <f t="shared" si="3663"/>
        <v>49541.208333192342</v>
      </c>
      <c r="D58146" s="247"/>
    </row>
    <row r="58147" spans="2:4">
      <c r="B58147" s="245">
        <f t="shared" si="3663"/>
        <v>49541.208333192342</v>
      </c>
      <c r="C58147" s="246">
        <f t="shared" si="3663"/>
        <v>49541.249999859006</v>
      </c>
      <c r="D58147" s="247"/>
    </row>
    <row r="58148" spans="2:4">
      <c r="B58148" s="245">
        <f t="shared" si="3663"/>
        <v>49541.249999859006</v>
      </c>
      <c r="C58148" s="246">
        <f t="shared" si="3663"/>
        <v>49541.291666525671</v>
      </c>
      <c r="D58148" s="247"/>
    </row>
    <row r="58149" spans="2:4">
      <c r="B58149" s="245">
        <f t="shared" si="3663"/>
        <v>49541.291666525671</v>
      </c>
      <c r="C58149" s="246">
        <f t="shared" si="3663"/>
        <v>49541.333333192335</v>
      </c>
      <c r="D58149" s="247"/>
    </row>
    <row r="58150" spans="2:4">
      <c r="B58150" s="245">
        <f t="shared" si="3663"/>
        <v>49541.333333192335</v>
      </c>
      <c r="C58150" s="246">
        <f t="shared" si="3663"/>
        <v>49541.374999858999</v>
      </c>
      <c r="D58150" s="247"/>
    </row>
    <row r="58151" spans="2:4">
      <c r="B58151" s="245">
        <f t="shared" si="3663"/>
        <v>49541.374999858999</v>
      </c>
      <c r="C58151" s="246">
        <f t="shared" si="3663"/>
        <v>49541.416666525663</v>
      </c>
      <c r="D58151" s="247"/>
    </row>
    <row r="58152" spans="2:4">
      <c r="B58152" s="245">
        <f t="shared" ref="B58152:C58167" si="3664">B58151+1/24</f>
        <v>49541.416666525663</v>
      </c>
      <c r="C58152" s="246">
        <f t="shared" si="3664"/>
        <v>49541.458333192328</v>
      </c>
      <c r="D58152" s="247"/>
    </row>
    <row r="58153" spans="2:4">
      <c r="B58153" s="245">
        <f t="shared" si="3664"/>
        <v>49541.458333192328</v>
      </c>
      <c r="C58153" s="246">
        <f t="shared" si="3664"/>
        <v>49541.499999858992</v>
      </c>
      <c r="D58153" s="247"/>
    </row>
    <row r="58154" spans="2:4">
      <c r="B58154" s="245">
        <f t="shared" si="3664"/>
        <v>49541.499999858992</v>
      </c>
      <c r="C58154" s="246">
        <f t="shared" si="3664"/>
        <v>49541.541666525656</v>
      </c>
      <c r="D58154" s="247"/>
    </row>
    <row r="58155" spans="2:4">
      <c r="B58155" s="245">
        <f t="shared" si="3664"/>
        <v>49541.541666525656</v>
      </c>
      <c r="C58155" s="246">
        <f t="shared" si="3664"/>
        <v>49541.58333319232</v>
      </c>
      <c r="D58155" s="247"/>
    </row>
    <row r="58156" spans="2:4">
      <c r="B58156" s="245">
        <f t="shared" si="3664"/>
        <v>49541.58333319232</v>
      </c>
      <c r="C58156" s="246">
        <f t="shared" si="3664"/>
        <v>49541.624999858985</v>
      </c>
      <c r="D58156" s="247"/>
    </row>
    <row r="58157" spans="2:4">
      <c r="B58157" s="245">
        <f t="shared" si="3664"/>
        <v>49541.624999858985</v>
      </c>
      <c r="C58157" s="246">
        <f t="shared" si="3664"/>
        <v>49541.666666525649</v>
      </c>
      <c r="D58157" s="247"/>
    </row>
    <row r="58158" spans="2:4">
      <c r="B58158" s="245">
        <f t="shared" si="3664"/>
        <v>49541.666666525649</v>
      </c>
      <c r="C58158" s="246">
        <f t="shared" si="3664"/>
        <v>49541.708333192313</v>
      </c>
      <c r="D58158" s="247"/>
    </row>
    <row r="58159" spans="2:4">
      <c r="B58159" s="245">
        <f t="shared" si="3664"/>
        <v>49541.708333192313</v>
      </c>
      <c r="C58159" s="246">
        <f t="shared" si="3664"/>
        <v>49541.749999858977</v>
      </c>
      <c r="D58159" s="247"/>
    </row>
    <row r="58160" spans="2:4">
      <c r="B58160" s="245">
        <f t="shared" si="3664"/>
        <v>49541.749999858977</v>
      </c>
      <c r="C58160" s="246">
        <f t="shared" si="3664"/>
        <v>49541.791666525642</v>
      </c>
      <c r="D58160" s="247"/>
    </row>
    <row r="58161" spans="2:4">
      <c r="B58161" s="245">
        <f t="shared" si="3664"/>
        <v>49541.791666525642</v>
      </c>
      <c r="C58161" s="246">
        <f t="shared" si="3664"/>
        <v>49541.833333192306</v>
      </c>
      <c r="D58161" s="247"/>
    </row>
    <row r="58162" spans="2:4">
      <c r="B58162" s="245">
        <f t="shared" si="3664"/>
        <v>49541.833333192306</v>
      </c>
      <c r="C58162" s="246">
        <f t="shared" si="3664"/>
        <v>49541.87499985897</v>
      </c>
      <c r="D58162" s="247"/>
    </row>
    <row r="58163" spans="2:4">
      <c r="B58163" s="245">
        <f t="shared" si="3664"/>
        <v>49541.87499985897</v>
      </c>
      <c r="C58163" s="246">
        <f t="shared" si="3664"/>
        <v>49541.916666525634</v>
      </c>
      <c r="D58163" s="247"/>
    </row>
    <row r="58164" spans="2:4">
      <c r="B58164" s="245">
        <f t="shared" si="3664"/>
        <v>49541.916666525634</v>
      </c>
      <c r="C58164" s="246">
        <f t="shared" si="3664"/>
        <v>49541.958333192299</v>
      </c>
      <c r="D58164" s="247"/>
    </row>
    <row r="58165" spans="2:4">
      <c r="B58165" s="245">
        <f t="shared" si="3664"/>
        <v>49541.958333192299</v>
      </c>
      <c r="C58165" s="246">
        <f t="shared" si="3664"/>
        <v>49541.999999858963</v>
      </c>
      <c r="D58165" s="247"/>
    </row>
    <row r="58166" spans="2:4">
      <c r="B58166" s="245">
        <f t="shared" si="3664"/>
        <v>49541.999999858963</v>
      </c>
      <c r="C58166" s="246">
        <f t="shared" si="3664"/>
        <v>49542.041666525627</v>
      </c>
      <c r="D58166" s="247"/>
    </row>
    <row r="58167" spans="2:4">
      <c r="B58167" s="245">
        <f t="shared" si="3664"/>
        <v>49542.041666525627</v>
      </c>
      <c r="C58167" s="246">
        <f t="shared" si="3664"/>
        <v>49542.083333192291</v>
      </c>
      <c r="D58167" s="247"/>
    </row>
    <row r="58168" spans="2:4">
      <c r="B58168" s="245">
        <f t="shared" ref="B58168:C58183" si="3665">B58167+1/24</f>
        <v>49542.083333192291</v>
      </c>
      <c r="C58168" s="246">
        <f t="shared" si="3665"/>
        <v>49542.124999858956</v>
      </c>
      <c r="D58168" s="247"/>
    </row>
    <row r="58169" spans="2:4">
      <c r="B58169" s="245">
        <f t="shared" si="3665"/>
        <v>49542.124999858956</v>
      </c>
      <c r="C58169" s="246">
        <f t="shared" si="3665"/>
        <v>49542.16666652562</v>
      </c>
      <c r="D58169" s="247"/>
    </row>
    <row r="58170" spans="2:4">
      <c r="B58170" s="245">
        <f t="shared" si="3665"/>
        <v>49542.16666652562</v>
      </c>
      <c r="C58170" s="246">
        <f t="shared" si="3665"/>
        <v>49542.208333192284</v>
      </c>
      <c r="D58170" s="247"/>
    </row>
    <row r="58171" spans="2:4">
      <c r="B58171" s="245">
        <f t="shared" si="3665"/>
        <v>49542.208333192284</v>
      </c>
      <c r="C58171" s="246">
        <f t="shared" si="3665"/>
        <v>49542.249999858948</v>
      </c>
      <c r="D58171" s="247"/>
    </row>
    <row r="58172" spans="2:4">
      <c r="B58172" s="245">
        <f t="shared" si="3665"/>
        <v>49542.249999858948</v>
      </c>
      <c r="C58172" s="246">
        <f t="shared" si="3665"/>
        <v>49542.291666525613</v>
      </c>
      <c r="D58172" s="247"/>
    </row>
    <row r="58173" spans="2:4">
      <c r="B58173" s="245">
        <f t="shared" si="3665"/>
        <v>49542.291666525613</v>
      </c>
      <c r="C58173" s="246">
        <f t="shared" si="3665"/>
        <v>49542.333333192277</v>
      </c>
      <c r="D58173" s="247"/>
    </row>
    <row r="58174" spans="2:4">
      <c r="B58174" s="245">
        <f t="shared" si="3665"/>
        <v>49542.333333192277</v>
      </c>
      <c r="C58174" s="246">
        <f t="shared" si="3665"/>
        <v>49542.374999858941</v>
      </c>
      <c r="D58174" s="247"/>
    </row>
    <row r="58175" spans="2:4">
      <c r="B58175" s="245">
        <f t="shared" si="3665"/>
        <v>49542.374999858941</v>
      </c>
      <c r="C58175" s="246">
        <f t="shared" si="3665"/>
        <v>49542.416666525605</v>
      </c>
      <c r="D58175" s="247"/>
    </row>
    <row r="58176" spans="2:4">
      <c r="B58176" s="245">
        <f t="shared" si="3665"/>
        <v>49542.416666525605</v>
      </c>
      <c r="C58176" s="246">
        <f t="shared" si="3665"/>
        <v>49542.458333192269</v>
      </c>
      <c r="D58176" s="247"/>
    </row>
    <row r="58177" spans="2:4">
      <c r="B58177" s="245">
        <f t="shared" si="3665"/>
        <v>49542.458333192269</v>
      </c>
      <c r="C58177" s="246">
        <f t="shared" si="3665"/>
        <v>49542.499999858934</v>
      </c>
      <c r="D58177" s="247"/>
    </row>
    <row r="58178" spans="2:4">
      <c r="B58178" s="245">
        <f t="shared" si="3665"/>
        <v>49542.499999858934</v>
      </c>
      <c r="C58178" s="246">
        <f t="shared" si="3665"/>
        <v>49542.541666525598</v>
      </c>
      <c r="D58178" s="247"/>
    </row>
    <row r="58179" spans="2:4">
      <c r="B58179" s="245">
        <f t="shared" si="3665"/>
        <v>49542.541666525598</v>
      </c>
      <c r="C58179" s="246">
        <f t="shared" si="3665"/>
        <v>49542.583333192262</v>
      </c>
      <c r="D58179" s="247"/>
    </row>
    <row r="58180" spans="2:4">
      <c r="B58180" s="245">
        <f t="shared" si="3665"/>
        <v>49542.583333192262</v>
      </c>
      <c r="C58180" s="246">
        <f t="shared" si="3665"/>
        <v>49542.624999858926</v>
      </c>
      <c r="D58180" s="247"/>
    </row>
    <row r="58181" spans="2:4">
      <c r="B58181" s="245">
        <f t="shared" si="3665"/>
        <v>49542.624999858926</v>
      </c>
      <c r="C58181" s="246">
        <f t="shared" si="3665"/>
        <v>49542.666666525591</v>
      </c>
      <c r="D58181" s="247"/>
    </row>
    <row r="58182" spans="2:4">
      <c r="B58182" s="245">
        <f t="shared" si="3665"/>
        <v>49542.666666525591</v>
      </c>
      <c r="C58182" s="246">
        <f t="shared" si="3665"/>
        <v>49542.708333192255</v>
      </c>
      <c r="D58182" s="247"/>
    </row>
    <row r="58183" spans="2:4">
      <c r="B58183" s="245">
        <f t="shared" si="3665"/>
        <v>49542.708333192255</v>
      </c>
      <c r="C58183" s="246">
        <f t="shared" si="3665"/>
        <v>49542.749999858919</v>
      </c>
      <c r="D58183" s="247"/>
    </row>
    <row r="58184" spans="2:4">
      <c r="B58184" s="245">
        <f t="shared" ref="B58184:C58199" si="3666">B58183+1/24</f>
        <v>49542.749999858919</v>
      </c>
      <c r="C58184" s="246">
        <f t="shared" si="3666"/>
        <v>49542.791666525583</v>
      </c>
      <c r="D58184" s="247"/>
    </row>
    <row r="58185" spans="2:4">
      <c r="B58185" s="245">
        <f t="shared" si="3666"/>
        <v>49542.791666525583</v>
      </c>
      <c r="C58185" s="246">
        <f t="shared" si="3666"/>
        <v>49542.833333192248</v>
      </c>
      <c r="D58185" s="247"/>
    </row>
    <row r="58186" spans="2:4">
      <c r="B58186" s="245">
        <f t="shared" si="3666"/>
        <v>49542.833333192248</v>
      </c>
      <c r="C58186" s="246">
        <f t="shared" si="3666"/>
        <v>49542.874999858912</v>
      </c>
      <c r="D58186" s="247"/>
    </row>
    <row r="58187" spans="2:4">
      <c r="B58187" s="245">
        <f t="shared" si="3666"/>
        <v>49542.874999858912</v>
      </c>
      <c r="C58187" s="246">
        <f t="shared" si="3666"/>
        <v>49542.916666525576</v>
      </c>
      <c r="D58187" s="247"/>
    </row>
    <row r="58188" spans="2:4">
      <c r="B58188" s="245">
        <f t="shared" si="3666"/>
        <v>49542.916666525576</v>
      </c>
      <c r="C58188" s="246">
        <f t="shared" si="3666"/>
        <v>49542.95833319224</v>
      </c>
      <c r="D58188" s="247"/>
    </row>
    <row r="58189" spans="2:4">
      <c r="B58189" s="245">
        <f t="shared" si="3666"/>
        <v>49542.95833319224</v>
      </c>
      <c r="C58189" s="246">
        <f t="shared" si="3666"/>
        <v>49542.999999858905</v>
      </c>
      <c r="D58189" s="247"/>
    </row>
    <row r="58190" spans="2:4">
      <c r="B58190" s="245">
        <f t="shared" si="3666"/>
        <v>49542.999999858905</v>
      </c>
      <c r="C58190" s="246">
        <f t="shared" si="3666"/>
        <v>49543.041666525569</v>
      </c>
      <c r="D58190" s="247"/>
    </row>
    <row r="58191" spans="2:4">
      <c r="B58191" s="245">
        <f t="shared" si="3666"/>
        <v>49543.041666525569</v>
      </c>
      <c r="C58191" s="246">
        <f t="shared" si="3666"/>
        <v>49543.083333192233</v>
      </c>
      <c r="D58191" s="247"/>
    </row>
    <row r="58192" spans="2:4">
      <c r="B58192" s="245">
        <f t="shared" si="3666"/>
        <v>49543.083333192233</v>
      </c>
      <c r="C58192" s="246">
        <f t="shared" si="3666"/>
        <v>49543.124999858897</v>
      </c>
      <c r="D58192" s="247"/>
    </row>
    <row r="58193" spans="2:4">
      <c r="B58193" s="245">
        <f t="shared" si="3666"/>
        <v>49543.124999858897</v>
      </c>
      <c r="C58193" s="246">
        <f t="shared" si="3666"/>
        <v>49543.166666525562</v>
      </c>
      <c r="D58193" s="247"/>
    </row>
    <row r="58194" spans="2:4">
      <c r="B58194" s="245">
        <f t="shared" si="3666"/>
        <v>49543.166666525562</v>
      </c>
      <c r="C58194" s="246">
        <f t="shared" si="3666"/>
        <v>49543.208333192226</v>
      </c>
      <c r="D58194" s="247"/>
    </row>
    <row r="58195" spans="2:4">
      <c r="B58195" s="245">
        <f t="shared" si="3666"/>
        <v>49543.208333192226</v>
      </c>
      <c r="C58195" s="246">
        <f t="shared" si="3666"/>
        <v>49543.24999985889</v>
      </c>
      <c r="D58195" s="247"/>
    </row>
    <row r="58196" spans="2:4">
      <c r="B58196" s="245">
        <f t="shared" si="3666"/>
        <v>49543.24999985889</v>
      </c>
      <c r="C58196" s="246">
        <f t="shared" si="3666"/>
        <v>49543.291666525554</v>
      </c>
      <c r="D58196" s="247"/>
    </row>
    <row r="58197" spans="2:4">
      <c r="B58197" s="245">
        <f t="shared" si="3666"/>
        <v>49543.291666525554</v>
      </c>
      <c r="C58197" s="246">
        <f t="shared" si="3666"/>
        <v>49543.333333192219</v>
      </c>
      <c r="D58197" s="247"/>
    </row>
    <row r="58198" spans="2:4">
      <c r="B58198" s="245">
        <f t="shared" si="3666"/>
        <v>49543.333333192219</v>
      </c>
      <c r="C58198" s="246">
        <f t="shared" si="3666"/>
        <v>49543.374999858883</v>
      </c>
      <c r="D58198" s="247"/>
    </row>
    <row r="58199" spans="2:4">
      <c r="B58199" s="245">
        <f t="shared" si="3666"/>
        <v>49543.374999858883</v>
      </c>
      <c r="C58199" s="246">
        <f t="shared" si="3666"/>
        <v>49543.416666525547</v>
      </c>
      <c r="D58199" s="247"/>
    </row>
    <row r="58200" spans="2:4">
      <c r="B58200" s="245">
        <f t="shared" ref="B58200:C58215" si="3667">B58199+1/24</f>
        <v>49543.416666525547</v>
      </c>
      <c r="C58200" s="246">
        <f t="shared" si="3667"/>
        <v>49543.458333192211</v>
      </c>
      <c r="D58200" s="247"/>
    </row>
    <row r="58201" spans="2:4">
      <c r="B58201" s="245">
        <f t="shared" si="3667"/>
        <v>49543.458333192211</v>
      </c>
      <c r="C58201" s="246">
        <f t="shared" si="3667"/>
        <v>49543.499999858876</v>
      </c>
      <c r="D58201" s="247"/>
    </row>
    <row r="58202" spans="2:4">
      <c r="B58202" s="245">
        <f t="shared" si="3667"/>
        <v>49543.499999858876</v>
      </c>
      <c r="C58202" s="246">
        <f t="shared" si="3667"/>
        <v>49543.54166652554</v>
      </c>
      <c r="D58202" s="247"/>
    </row>
    <row r="58203" spans="2:4">
      <c r="B58203" s="245">
        <f t="shared" si="3667"/>
        <v>49543.54166652554</v>
      </c>
      <c r="C58203" s="246">
        <f t="shared" si="3667"/>
        <v>49543.583333192204</v>
      </c>
      <c r="D58203" s="247"/>
    </row>
    <row r="58204" spans="2:4">
      <c r="B58204" s="245">
        <f t="shared" si="3667"/>
        <v>49543.583333192204</v>
      </c>
      <c r="C58204" s="246">
        <f t="shared" si="3667"/>
        <v>49543.624999858868</v>
      </c>
      <c r="D58204" s="247"/>
    </row>
    <row r="58205" spans="2:4">
      <c r="B58205" s="245">
        <f t="shared" si="3667"/>
        <v>49543.624999858868</v>
      </c>
      <c r="C58205" s="246">
        <f t="shared" si="3667"/>
        <v>49543.666666525532</v>
      </c>
      <c r="D58205" s="247"/>
    </row>
    <row r="58206" spans="2:4">
      <c r="B58206" s="245">
        <f t="shared" si="3667"/>
        <v>49543.666666525532</v>
      </c>
      <c r="C58206" s="246">
        <f t="shared" si="3667"/>
        <v>49543.708333192197</v>
      </c>
      <c r="D58206" s="247"/>
    </row>
    <row r="58207" spans="2:4">
      <c r="B58207" s="245">
        <f t="shared" si="3667"/>
        <v>49543.708333192197</v>
      </c>
      <c r="C58207" s="246">
        <f t="shared" si="3667"/>
        <v>49543.749999858861</v>
      </c>
      <c r="D58207" s="247"/>
    </row>
    <row r="58208" spans="2:4">
      <c r="B58208" s="245">
        <f t="shared" si="3667"/>
        <v>49543.749999858861</v>
      </c>
      <c r="C58208" s="246">
        <f t="shared" si="3667"/>
        <v>49543.791666525525</v>
      </c>
      <c r="D58208" s="247"/>
    </row>
    <row r="58209" spans="2:4">
      <c r="B58209" s="245">
        <f t="shared" si="3667"/>
        <v>49543.791666525525</v>
      </c>
      <c r="C58209" s="246">
        <f t="shared" si="3667"/>
        <v>49543.833333192189</v>
      </c>
      <c r="D58209" s="247"/>
    </row>
    <row r="58210" spans="2:4">
      <c r="B58210" s="245">
        <f t="shared" si="3667"/>
        <v>49543.833333192189</v>
      </c>
      <c r="C58210" s="246">
        <f t="shared" si="3667"/>
        <v>49543.874999858854</v>
      </c>
      <c r="D58210" s="247"/>
    </row>
    <row r="58211" spans="2:4">
      <c r="B58211" s="245">
        <f t="shared" si="3667"/>
        <v>49543.874999858854</v>
      </c>
      <c r="C58211" s="246">
        <f t="shared" si="3667"/>
        <v>49543.916666525518</v>
      </c>
      <c r="D58211" s="247"/>
    </row>
    <row r="58212" spans="2:4">
      <c r="B58212" s="245">
        <f t="shared" si="3667"/>
        <v>49543.916666525518</v>
      </c>
      <c r="C58212" s="246">
        <f t="shared" si="3667"/>
        <v>49543.958333192182</v>
      </c>
      <c r="D58212" s="247"/>
    </row>
    <row r="58213" spans="2:4">
      <c r="B58213" s="245">
        <f t="shared" si="3667"/>
        <v>49543.958333192182</v>
      </c>
      <c r="C58213" s="246">
        <f t="shared" si="3667"/>
        <v>49543.999999858846</v>
      </c>
      <c r="D58213" s="247"/>
    </row>
    <row r="58214" spans="2:4">
      <c r="B58214" s="245">
        <f t="shared" si="3667"/>
        <v>49543.999999858846</v>
      </c>
      <c r="C58214" s="246">
        <f t="shared" si="3667"/>
        <v>49544.041666525511</v>
      </c>
      <c r="D58214" s="247"/>
    </row>
    <row r="58215" spans="2:4">
      <c r="B58215" s="245">
        <f t="shared" si="3667"/>
        <v>49544.041666525511</v>
      </c>
      <c r="C58215" s="246">
        <f t="shared" si="3667"/>
        <v>49544.083333192175</v>
      </c>
      <c r="D58215" s="247"/>
    </row>
    <row r="58216" spans="2:4">
      <c r="B58216" s="245">
        <f t="shared" ref="B58216:C58231" si="3668">B58215+1/24</f>
        <v>49544.083333192175</v>
      </c>
      <c r="C58216" s="246">
        <f t="shared" si="3668"/>
        <v>49544.124999858839</v>
      </c>
      <c r="D58216" s="247"/>
    </row>
    <row r="58217" spans="2:4">
      <c r="B58217" s="245">
        <f t="shared" si="3668"/>
        <v>49544.124999858839</v>
      </c>
      <c r="C58217" s="246">
        <f t="shared" si="3668"/>
        <v>49544.166666525503</v>
      </c>
      <c r="D58217" s="247"/>
    </row>
    <row r="58218" spans="2:4">
      <c r="B58218" s="245">
        <f t="shared" si="3668"/>
        <v>49544.166666525503</v>
      </c>
      <c r="C58218" s="246">
        <f t="shared" si="3668"/>
        <v>49544.208333192168</v>
      </c>
      <c r="D58218" s="247"/>
    </row>
    <row r="58219" spans="2:4">
      <c r="B58219" s="245">
        <f t="shared" si="3668"/>
        <v>49544.208333192168</v>
      </c>
      <c r="C58219" s="246">
        <f t="shared" si="3668"/>
        <v>49544.249999858832</v>
      </c>
      <c r="D58219" s="247"/>
    </row>
    <row r="58220" spans="2:4">
      <c r="B58220" s="245">
        <f t="shared" si="3668"/>
        <v>49544.249999858832</v>
      </c>
      <c r="C58220" s="246">
        <f t="shared" si="3668"/>
        <v>49544.291666525496</v>
      </c>
      <c r="D58220" s="247"/>
    </row>
    <row r="58221" spans="2:4">
      <c r="B58221" s="245">
        <f t="shared" si="3668"/>
        <v>49544.291666525496</v>
      </c>
      <c r="C58221" s="246">
        <f t="shared" si="3668"/>
        <v>49544.33333319216</v>
      </c>
      <c r="D58221" s="247"/>
    </row>
    <row r="58222" spans="2:4">
      <c r="B58222" s="245">
        <f t="shared" si="3668"/>
        <v>49544.33333319216</v>
      </c>
      <c r="C58222" s="246">
        <f t="shared" si="3668"/>
        <v>49544.374999858825</v>
      </c>
      <c r="D58222" s="247"/>
    </row>
    <row r="58223" spans="2:4">
      <c r="B58223" s="245">
        <f t="shared" si="3668"/>
        <v>49544.374999858825</v>
      </c>
      <c r="C58223" s="246">
        <f t="shared" si="3668"/>
        <v>49544.416666525489</v>
      </c>
      <c r="D58223" s="247"/>
    </row>
    <row r="58224" spans="2:4">
      <c r="B58224" s="245">
        <f t="shared" si="3668"/>
        <v>49544.416666525489</v>
      </c>
      <c r="C58224" s="246">
        <f t="shared" si="3668"/>
        <v>49544.458333192153</v>
      </c>
      <c r="D58224" s="247"/>
    </row>
    <row r="58225" spans="2:4">
      <c r="B58225" s="245">
        <f t="shared" si="3668"/>
        <v>49544.458333192153</v>
      </c>
      <c r="C58225" s="246">
        <f t="shared" si="3668"/>
        <v>49544.499999858817</v>
      </c>
      <c r="D58225" s="247"/>
    </row>
    <row r="58226" spans="2:4">
      <c r="B58226" s="245">
        <f t="shared" si="3668"/>
        <v>49544.499999858817</v>
      </c>
      <c r="C58226" s="246">
        <f t="shared" si="3668"/>
        <v>49544.541666525482</v>
      </c>
      <c r="D58226" s="247"/>
    </row>
    <row r="58227" spans="2:4">
      <c r="B58227" s="245">
        <f t="shared" si="3668"/>
        <v>49544.541666525482</v>
      </c>
      <c r="C58227" s="246">
        <f t="shared" si="3668"/>
        <v>49544.583333192146</v>
      </c>
      <c r="D58227" s="247"/>
    </row>
    <row r="58228" spans="2:4">
      <c r="B58228" s="245">
        <f t="shared" si="3668"/>
        <v>49544.583333192146</v>
      </c>
      <c r="C58228" s="246">
        <f t="shared" si="3668"/>
        <v>49544.62499985881</v>
      </c>
      <c r="D58228" s="247"/>
    </row>
    <row r="58229" spans="2:4">
      <c r="B58229" s="245">
        <f t="shared" si="3668"/>
        <v>49544.62499985881</v>
      </c>
      <c r="C58229" s="246">
        <f t="shared" si="3668"/>
        <v>49544.666666525474</v>
      </c>
      <c r="D58229" s="247"/>
    </row>
    <row r="58230" spans="2:4">
      <c r="B58230" s="245">
        <f t="shared" si="3668"/>
        <v>49544.666666525474</v>
      </c>
      <c r="C58230" s="246">
        <f t="shared" si="3668"/>
        <v>49544.708333192139</v>
      </c>
      <c r="D58230" s="247"/>
    </row>
    <row r="58231" spans="2:4">
      <c r="B58231" s="245">
        <f t="shared" si="3668"/>
        <v>49544.708333192139</v>
      </c>
      <c r="C58231" s="246">
        <f t="shared" si="3668"/>
        <v>49544.749999858803</v>
      </c>
      <c r="D58231" s="247"/>
    </row>
    <row r="58232" spans="2:4">
      <c r="B58232" s="245">
        <f t="shared" ref="B58232:C58247" si="3669">B58231+1/24</f>
        <v>49544.749999858803</v>
      </c>
      <c r="C58232" s="246">
        <f t="shared" si="3669"/>
        <v>49544.791666525467</v>
      </c>
      <c r="D58232" s="247"/>
    </row>
    <row r="58233" spans="2:4">
      <c r="B58233" s="245">
        <f t="shared" si="3669"/>
        <v>49544.791666525467</v>
      </c>
      <c r="C58233" s="246">
        <f t="shared" si="3669"/>
        <v>49544.833333192131</v>
      </c>
      <c r="D58233" s="247"/>
    </row>
    <row r="58234" spans="2:4">
      <c r="B58234" s="245">
        <f t="shared" si="3669"/>
        <v>49544.833333192131</v>
      </c>
      <c r="C58234" s="246">
        <f t="shared" si="3669"/>
        <v>49544.874999858795</v>
      </c>
      <c r="D58234" s="247"/>
    </row>
    <row r="58235" spans="2:4">
      <c r="B58235" s="245">
        <f t="shared" si="3669"/>
        <v>49544.874999858795</v>
      </c>
      <c r="C58235" s="246">
        <f t="shared" si="3669"/>
        <v>49544.91666652546</v>
      </c>
      <c r="D58235" s="247"/>
    </row>
    <row r="58236" spans="2:4">
      <c r="B58236" s="245">
        <f t="shared" si="3669"/>
        <v>49544.91666652546</v>
      </c>
      <c r="C58236" s="246">
        <f t="shared" si="3669"/>
        <v>49544.958333192124</v>
      </c>
      <c r="D58236" s="247"/>
    </row>
    <row r="58237" spans="2:4">
      <c r="B58237" s="245">
        <f t="shared" si="3669"/>
        <v>49544.958333192124</v>
      </c>
      <c r="C58237" s="246">
        <f t="shared" si="3669"/>
        <v>49544.999999858788</v>
      </c>
      <c r="D58237" s="247"/>
    </row>
    <row r="58238" spans="2:4">
      <c r="B58238" s="245">
        <f t="shared" si="3669"/>
        <v>49544.999999858788</v>
      </c>
      <c r="C58238" s="246">
        <f t="shared" si="3669"/>
        <v>49545.041666525452</v>
      </c>
      <c r="D58238" s="247"/>
    </row>
    <row r="58239" spans="2:4">
      <c r="B58239" s="245">
        <f t="shared" si="3669"/>
        <v>49545.041666525452</v>
      </c>
      <c r="C58239" s="246">
        <f t="shared" si="3669"/>
        <v>49545.083333192117</v>
      </c>
      <c r="D58239" s="247"/>
    </row>
    <row r="58240" spans="2:4">
      <c r="B58240" s="245">
        <f t="shared" si="3669"/>
        <v>49545.083333192117</v>
      </c>
      <c r="C58240" s="246">
        <f t="shared" si="3669"/>
        <v>49545.124999858781</v>
      </c>
      <c r="D58240" s="247"/>
    </row>
    <row r="58241" spans="2:4">
      <c r="B58241" s="245">
        <f t="shared" si="3669"/>
        <v>49545.124999858781</v>
      </c>
      <c r="C58241" s="246">
        <f t="shared" si="3669"/>
        <v>49545.166666525445</v>
      </c>
      <c r="D58241" s="247"/>
    </row>
    <row r="58242" spans="2:4">
      <c r="B58242" s="245">
        <f t="shared" si="3669"/>
        <v>49545.166666525445</v>
      </c>
      <c r="C58242" s="246">
        <f t="shared" si="3669"/>
        <v>49545.208333192109</v>
      </c>
      <c r="D58242" s="247"/>
    </row>
    <row r="58243" spans="2:4">
      <c r="B58243" s="245">
        <f t="shared" si="3669"/>
        <v>49545.208333192109</v>
      </c>
      <c r="C58243" s="246">
        <f t="shared" si="3669"/>
        <v>49545.249999858774</v>
      </c>
      <c r="D58243" s="247"/>
    </row>
    <row r="58244" spans="2:4">
      <c r="B58244" s="245">
        <f t="shared" si="3669"/>
        <v>49545.249999858774</v>
      </c>
      <c r="C58244" s="246">
        <f t="shared" si="3669"/>
        <v>49545.291666525438</v>
      </c>
      <c r="D58244" s="247"/>
    </row>
    <row r="58245" spans="2:4">
      <c r="B58245" s="245">
        <f t="shared" si="3669"/>
        <v>49545.291666525438</v>
      </c>
      <c r="C58245" s="246">
        <f t="shared" si="3669"/>
        <v>49545.333333192102</v>
      </c>
      <c r="D58245" s="247"/>
    </row>
    <row r="58246" spans="2:4">
      <c r="B58246" s="245">
        <f t="shared" si="3669"/>
        <v>49545.333333192102</v>
      </c>
      <c r="C58246" s="246">
        <f t="shared" si="3669"/>
        <v>49545.374999858766</v>
      </c>
      <c r="D58246" s="247"/>
    </row>
    <row r="58247" spans="2:4">
      <c r="B58247" s="245">
        <f t="shared" si="3669"/>
        <v>49545.374999858766</v>
      </c>
      <c r="C58247" s="246">
        <f t="shared" si="3669"/>
        <v>49545.416666525431</v>
      </c>
      <c r="D58247" s="247"/>
    </row>
    <row r="58248" spans="2:4">
      <c r="B58248" s="245">
        <f t="shared" ref="B58248:C58263" si="3670">B58247+1/24</f>
        <v>49545.416666525431</v>
      </c>
      <c r="C58248" s="246">
        <f t="shared" si="3670"/>
        <v>49545.458333192095</v>
      </c>
      <c r="D58248" s="247"/>
    </row>
    <row r="58249" spans="2:4">
      <c r="B58249" s="245">
        <f t="shared" si="3670"/>
        <v>49545.458333192095</v>
      </c>
      <c r="C58249" s="246">
        <f t="shared" si="3670"/>
        <v>49545.499999858759</v>
      </c>
      <c r="D58249" s="247"/>
    </row>
    <row r="58250" spans="2:4">
      <c r="B58250" s="245">
        <f t="shared" si="3670"/>
        <v>49545.499999858759</v>
      </c>
      <c r="C58250" s="246">
        <f t="shared" si="3670"/>
        <v>49545.541666525423</v>
      </c>
      <c r="D58250" s="247"/>
    </row>
    <row r="58251" spans="2:4">
      <c r="B58251" s="245">
        <f t="shared" si="3670"/>
        <v>49545.541666525423</v>
      </c>
      <c r="C58251" s="246">
        <f t="shared" si="3670"/>
        <v>49545.583333192088</v>
      </c>
      <c r="D58251" s="247"/>
    </row>
    <row r="58252" spans="2:4">
      <c r="B58252" s="245">
        <f t="shared" si="3670"/>
        <v>49545.583333192088</v>
      </c>
      <c r="C58252" s="246">
        <f t="shared" si="3670"/>
        <v>49545.624999858752</v>
      </c>
      <c r="D58252" s="247"/>
    </row>
    <row r="58253" spans="2:4">
      <c r="B58253" s="245">
        <f t="shared" si="3670"/>
        <v>49545.624999858752</v>
      </c>
      <c r="C58253" s="246">
        <f t="shared" si="3670"/>
        <v>49545.666666525416</v>
      </c>
      <c r="D58253" s="247"/>
    </row>
    <row r="58254" spans="2:4">
      <c r="B58254" s="245">
        <f t="shared" si="3670"/>
        <v>49545.666666525416</v>
      </c>
      <c r="C58254" s="246">
        <f t="shared" si="3670"/>
        <v>49545.70833319208</v>
      </c>
      <c r="D58254" s="247"/>
    </row>
    <row r="58255" spans="2:4">
      <c r="B58255" s="245">
        <f t="shared" si="3670"/>
        <v>49545.70833319208</v>
      </c>
      <c r="C58255" s="246">
        <f t="shared" si="3670"/>
        <v>49545.749999858745</v>
      </c>
      <c r="D58255" s="247"/>
    </row>
    <row r="58256" spans="2:4">
      <c r="B58256" s="245">
        <f t="shared" si="3670"/>
        <v>49545.749999858745</v>
      </c>
      <c r="C58256" s="246">
        <f t="shared" si="3670"/>
        <v>49545.791666525409</v>
      </c>
      <c r="D58256" s="247"/>
    </row>
    <row r="58257" spans="2:4">
      <c r="B58257" s="245">
        <f t="shared" si="3670"/>
        <v>49545.791666525409</v>
      </c>
      <c r="C58257" s="246">
        <f t="shared" si="3670"/>
        <v>49545.833333192073</v>
      </c>
      <c r="D58257" s="247"/>
    </row>
    <row r="58258" spans="2:4">
      <c r="B58258" s="245">
        <f t="shared" si="3670"/>
        <v>49545.833333192073</v>
      </c>
      <c r="C58258" s="246">
        <f t="shared" si="3670"/>
        <v>49545.874999858737</v>
      </c>
      <c r="D58258" s="247"/>
    </row>
    <row r="58259" spans="2:4">
      <c r="B58259" s="245">
        <f t="shared" si="3670"/>
        <v>49545.874999858737</v>
      </c>
      <c r="C58259" s="246">
        <f t="shared" si="3670"/>
        <v>49545.916666525402</v>
      </c>
      <c r="D58259" s="247"/>
    </row>
    <row r="58260" spans="2:4">
      <c r="B58260" s="245">
        <f t="shared" si="3670"/>
        <v>49545.916666525402</v>
      </c>
      <c r="C58260" s="246">
        <f t="shared" si="3670"/>
        <v>49545.958333192066</v>
      </c>
      <c r="D58260" s="247"/>
    </row>
    <row r="58261" spans="2:4">
      <c r="B58261" s="245">
        <f t="shared" si="3670"/>
        <v>49545.958333192066</v>
      </c>
      <c r="C58261" s="246">
        <f t="shared" si="3670"/>
        <v>49545.99999985873</v>
      </c>
      <c r="D58261" s="247"/>
    </row>
    <row r="58262" spans="2:4">
      <c r="B58262" s="245">
        <f t="shared" si="3670"/>
        <v>49545.99999985873</v>
      </c>
      <c r="C58262" s="246">
        <f t="shared" si="3670"/>
        <v>49546.041666525394</v>
      </c>
      <c r="D58262" s="247"/>
    </row>
    <row r="58263" spans="2:4">
      <c r="B58263" s="245">
        <f t="shared" si="3670"/>
        <v>49546.041666525394</v>
      </c>
      <c r="C58263" s="246">
        <f t="shared" si="3670"/>
        <v>49546.083333192058</v>
      </c>
      <c r="D58263" s="247"/>
    </row>
    <row r="58264" spans="2:4">
      <c r="B58264" s="245">
        <f t="shared" ref="B58264:C58279" si="3671">B58263+1/24</f>
        <v>49546.083333192058</v>
      </c>
      <c r="C58264" s="246">
        <f t="shared" si="3671"/>
        <v>49546.124999858723</v>
      </c>
      <c r="D58264" s="247"/>
    </row>
    <row r="58265" spans="2:4">
      <c r="B58265" s="245">
        <f t="shared" si="3671"/>
        <v>49546.124999858723</v>
      </c>
      <c r="C58265" s="246">
        <f t="shared" si="3671"/>
        <v>49546.166666525387</v>
      </c>
      <c r="D58265" s="247"/>
    </row>
    <row r="58266" spans="2:4">
      <c r="B58266" s="245">
        <f t="shared" si="3671"/>
        <v>49546.166666525387</v>
      </c>
      <c r="C58266" s="246">
        <f t="shared" si="3671"/>
        <v>49546.208333192051</v>
      </c>
      <c r="D58266" s="247"/>
    </row>
    <row r="58267" spans="2:4">
      <c r="B58267" s="245">
        <f t="shared" si="3671"/>
        <v>49546.208333192051</v>
      </c>
      <c r="C58267" s="246">
        <f t="shared" si="3671"/>
        <v>49546.249999858715</v>
      </c>
      <c r="D58267" s="247"/>
    </row>
    <row r="58268" spans="2:4">
      <c r="B58268" s="245">
        <f t="shared" si="3671"/>
        <v>49546.249999858715</v>
      </c>
      <c r="C58268" s="246">
        <f t="shared" si="3671"/>
        <v>49546.29166652538</v>
      </c>
      <c r="D58268" s="247"/>
    </row>
    <row r="58269" spans="2:4">
      <c r="B58269" s="245">
        <f t="shared" si="3671"/>
        <v>49546.29166652538</v>
      </c>
      <c r="C58269" s="246">
        <f t="shared" si="3671"/>
        <v>49546.333333192044</v>
      </c>
      <c r="D58269" s="247"/>
    </row>
    <row r="58270" spans="2:4">
      <c r="B58270" s="245">
        <f t="shared" si="3671"/>
        <v>49546.333333192044</v>
      </c>
      <c r="C58270" s="246">
        <f t="shared" si="3671"/>
        <v>49546.374999858708</v>
      </c>
      <c r="D58270" s="247"/>
    </row>
    <row r="58271" spans="2:4">
      <c r="B58271" s="245">
        <f t="shared" si="3671"/>
        <v>49546.374999858708</v>
      </c>
      <c r="C58271" s="246">
        <f t="shared" si="3671"/>
        <v>49546.416666525372</v>
      </c>
      <c r="D58271" s="247"/>
    </row>
    <row r="58272" spans="2:4">
      <c r="B58272" s="245">
        <f t="shared" si="3671"/>
        <v>49546.416666525372</v>
      </c>
      <c r="C58272" s="246">
        <f t="shared" si="3671"/>
        <v>49546.458333192037</v>
      </c>
      <c r="D58272" s="247"/>
    </row>
    <row r="58273" spans="2:4">
      <c r="B58273" s="245">
        <f t="shared" si="3671"/>
        <v>49546.458333192037</v>
      </c>
      <c r="C58273" s="246">
        <f t="shared" si="3671"/>
        <v>49546.499999858701</v>
      </c>
      <c r="D58273" s="247"/>
    </row>
    <row r="58274" spans="2:4">
      <c r="B58274" s="245">
        <f t="shared" si="3671"/>
        <v>49546.499999858701</v>
      </c>
      <c r="C58274" s="246">
        <f t="shared" si="3671"/>
        <v>49546.541666525365</v>
      </c>
      <c r="D58274" s="247"/>
    </row>
    <row r="58275" spans="2:4">
      <c r="B58275" s="245">
        <f t="shared" si="3671"/>
        <v>49546.541666525365</v>
      </c>
      <c r="C58275" s="246">
        <f t="shared" si="3671"/>
        <v>49546.583333192029</v>
      </c>
      <c r="D58275" s="247"/>
    </row>
    <row r="58276" spans="2:4">
      <c r="B58276" s="245">
        <f t="shared" si="3671"/>
        <v>49546.583333192029</v>
      </c>
      <c r="C58276" s="246">
        <f t="shared" si="3671"/>
        <v>49546.624999858694</v>
      </c>
      <c r="D58276" s="247"/>
    </row>
    <row r="58277" spans="2:4">
      <c r="B58277" s="245">
        <f t="shared" si="3671"/>
        <v>49546.624999858694</v>
      </c>
      <c r="C58277" s="246">
        <f t="shared" si="3671"/>
        <v>49546.666666525358</v>
      </c>
      <c r="D58277" s="247"/>
    </row>
    <row r="58278" spans="2:4">
      <c r="B58278" s="245">
        <f t="shared" si="3671"/>
        <v>49546.666666525358</v>
      </c>
      <c r="C58278" s="246">
        <f t="shared" si="3671"/>
        <v>49546.708333192022</v>
      </c>
      <c r="D58278" s="247"/>
    </row>
    <row r="58279" spans="2:4">
      <c r="B58279" s="245">
        <f t="shared" si="3671"/>
        <v>49546.708333192022</v>
      </c>
      <c r="C58279" s="246">
        <f t="shared" si="3671"/>
        <v>49546.749999858686</v>
      </c>
      <c r="D58279" s="247"/>
    </row>
    <row r="58280" spans="2:4">
      <c r="B58280" s="245">
        <f t="shared" ref="B58280:C58295" si="3672">B58279+1/24</f>
        <v>49546.749999858686</v>
      </c>
      <c r="C58280" s="246">
        <f t="shared" si="3672"/>
        <v>49546.791666525351</v>
      </c>
      <c r="D58280" s="247"/>
    </row>
    <row r="58281" spans="2:4">
      <c r="B58281" s="245">
        <f t="shared" si="3672"/>
        <v>49546.791666525351</v>
      </c>
      <c r="C58281" s="246">
        <f t="shared" si="3672"/>
        <v>49546.833333192015</v>
      </c>
      <c r="D58281" s="247"/>
    </row>
    <row r="58282" spans="2:4">
      <c r="B58282" s="245">
        <f t="shared" si="3672"/>
        <v>49546.833333192015</v>
      </c>
      <c r="C58282" s="246">
        <f t="shared" si="3672"/>
        <v>49546.874999858679</v>
      </c>
      <c r="D58282" s="247"/>
    </row>
    <row r="58283" spans="2:4">
      <c r="B58283" s="245">
        <f t="shared" si="3672"/>
        <v>49546.874999858679</v>
      </c>
      <c r="C58283" s="246">
        <f t="shared" si="3672"/>
        <v>49546.916666525343</v>
      </c>
      <c r="D58283" s="247"/>
    </row>
    <row r="58284" spans="2:4">
      <c r="B58284" s="245">
        <f t="shared" si="3672"/>
        <v>49546.916666525343</v>
      </c>
      <c r="C58284" s="246">
        <f t="shared" si="3672"/>
        <v>49546.958333192008</v>
      </c>
      <c r="D58284" s="247"/>
    </row>
    <row r="58285" spans="2:4">
      <c r="B58285" s="245">
        <f t="shared" si="3672"/>
        <v>49546.958333192008</v>
      </c>
      <c r="C58285" s="246">
        <f t="shared" si="3672"/>
        <v>49546.999999858672</v>
      </c>
      <c r="D58285" s="247"/>
    </row>
    <row r="58286" spans="2:4">
      <c r="B58286" s="245">
        <f t="shared" si="3672"/>
        <v>49546.999999858672</v>
      </c>
      <c r="C58286" s="246">
        <f t="shared" si="3672"/>
        <v>49547.041666525336</v>
      </c>
      <c r="D58286" s="247"/>
    </row>
    <row r="58287" spans="2:4">
      <c r="B58287" s="245">
        <f t="shared" si="3672"/>
        <v>49547.041666525336</v>
      </c>
      <c r="C58287" s="246">
        <f t="shared" si="3672"/>
        <v>49547.083333192</v>
      </c>
      <c r="D58287" s="247"/>
    </row>
    <row r="58288" spans="2:4">
      <c r="B58288" s="245">
        <f t="shared" si="3672"/>
        <v>49547.083333192</v>
      </c>
      <c r="C58288" s="246">
        <f t="shared" si="3672"/>
        <v>49547.124999858665</v>
      </c>
      <c r="D58288" s="247"/>
    </row>
    <row r="58289" spans="2:4">
      <c r="B58289" s="245">
        <f t="shared" si="3672"/>
        <v>49547.124999858665</v>
      </c>
      <c r="C58289" s="246">
        <f t="shared" si="3672"/>
        <v>49547.166666525329</v>
      </c>
      <c r="D58289" s="247"/>
    </row>
    <row r="58290" spans="2:4">
      <c r="B58290" s="245">
        <f t="shared" si="3672"/>
        <v>49547.166666525329</v>
      </c>
      <c r="C58290" s="246">
        <f t="shared" si="3672"/>
        <v>49547.208333191993</v>
      </c>
      <c r="D58290" s="247"/>
    </row>
    <row r="58291" spans="2:4">
      <c r="B58291" s="245">
        <f t="shared" si="3672"/>
        <v>49547.208333191993</v>
      </c>
      <c r="C58291" s="246">
        <f t="shared" si="3672"/>
        <v>49547.249999858657</v>
      </c>
      <c r="D58291" s="247"/>
    </row>
    <row r="58292" spans="2:4">
      <c r="B58292" s="245">
        <f t="shared" si="3672"/>
        <v>49547.249999858657</v>
      </c>
      <c r="C58292" s="246">
        <f t="shared" si="3672"/>
        <v>49547.291666525321</v>
      </c>
      <c r="D58292" s="247"/>
    </row>
    <row r="58293" spans="2:4">
      <c r="B58293" s="245">
        <f t="shared" si="3672"/>
        <v>49547.291666525321</v>
      </c>
      <c r="C58293" s="246">
        <f t="shared" si="3672"/>
        <v>49547.333333191986</v>
      </c>
      <c r="D58293" s="247"/>
    </row>
    <row r="58294" spans="2:4">
      <c r="B58294" s="245">
        <f t="shared" si="3672"/>
        <v>49547.333333191986</v>
      </c>
      <c r="C58294" s="246">
        <f t="shared" si="3672"/>
        <v>49547.37499985865</v>
      </c>
      <c r="D58294" s="247"/>
    </row>
    <row r="58295" spans="2:4">
      <c r="B58295" s="245">
        <f t="shared" si="3672"/>
        <v>49547.37499985865</v>
      </c>
      <c r="C58295" s="246">
        <f t="shared" si="3672"/>
        <v>49547.416666525314</v>
      </c>
      <c r="D58295" s="247"/>
    </row>
    <row r="58296" spans="2:4">
      <c r="B58296" s="245">
        <f t="shared" ref="B58296:C58311" si="3673">B58295+1/24</f>
        <v>49547.416666525314</v>
      </c>
      <c r="C58296" s="246">
        <f t="shared" si="3673"/>
        <v>49547.458333191978</v>
      </c>
      <c r="D58296" s="247"/>
    </row>
    <row r="58297" spans="2:4">
      <c r="B58297" s="245">
        <f t="shared" si="3673"/>
        <v>49547.458333191978</v>
      </c>
      <c r="C58297" s="246">
        <f t="shared" si="3673"/>
        <v>49547.499999858643</v>
      </c>
      <c r="D58297" s="247"/>
    </row>
    <row r="58298" spans="2:4">
      <c r="B58298" s="245">
        <f t="shared" si="3673"/>
        <v>49547.499999858643</v>
      </c>
      <c r="C58298" s="246">
        <f t="shared" si="3673"/>
        <v>49547.541666525307</v>
      </c>
      <c r="D58298" s="247"/>
    </row>
    <row r="58299" spans="2:4">
      <c r="B58299" s="245">
        <f t="shared" si="3673"/>
        <v>49547.541666525307</v>
      </c>
      <c r="C58299" s="246">
        <f t="shared" si="3673"/>
        <v>49547.583333191971</v>
      </c>
      <c r="D58299" s="247"/>
    </row>
    <row r="58300" spans="2:4">
      <c r="B58300" s="245">
        <f t="shared" si="3673"/>
        <v>49547.583333191971</v>
      </c>
      <c r="C58300" s="246">
        <f t="shared" si="3673"/>
        <v>49547.624999858635</v>
      </c>
      <c r="D58300" s="247"/>
    </row>
    <row r="58301" spans="2:4">
      <c r="B58301" s="245">
        <f t="shared" si="3673"/>
        <v>49547.624999858635</v>
      </c>
      <c r="C58301" s="246">
        <f t="shared" si="3673"/>
        <v>49547.6666665253</v>
      </c>
      <c r="D58301" s="247"/>
    </row>
    <row r="58302" spans="2:4">
      <c r="B58302" s="245">
        <f t="shared" si="3673"/>
        <v>49547.6666665253</v>
      </c>
      <c r="C58302" s="246">
        <f t="shared" si="3673"/>
        <v>49547.708333191964</v>
      </c>
      <c r="D58302" s="247"/>
    </row>
    <row r="58303" spans="2:4">
      <c r="B58303" s="245">
        <f t="shared" si="3673"/>
        <v>49547.708333191964</v>
      </c>
      <c r="C58303" s="246">
        <f t="shared" si="3673"/>
        <v>49547.749999858628</v>
      </c>
      <c r="D58303" s="247"/>
    </row>
    <row r="58304" spans="2:4">
      <c r="B58304" s="245">
        <f t="shared" si="3673"/>
        <v>49547.749999858628</v>
      </c>
      <c r="C58304" s="246">
        <f t="shared" si="3673"/>
        <v>49547.791666525292</v>
      </c>
      <c r="D58304" s="247"/>
    </row>
    <row r="58305" spans="2:4">
      <c r="B58305" s="245">
        <f t="shared" si="3673"/>
        <v>49547.791666525292</v>
      </c>
      <c r="C58305" s="246">
        <f t="shared" si="3673"/>
        <v>49547.833333191957</v>
      </c>
      <c r="D58305" s="247"/>
    </row>
    <row r="58306" spans="2:4">
      <c r="B58306" s="245">
        <f t="shared" si="3673"/>
        <v>49547.833333191957</v>
      </c>
      <c r="C58306" s="246">
        <f t="shared" si="3673"/>
        <v>49547.874999858621</v>
      </c>
      <c r="D58306" s="247"/>
    </row>
    <row r="58307" spans="2:4">
      <c r="B58307" s="245">
        <f t="shared" si="3673"/>
        <v>49547.874999858621</v>
      </c>
      <c r="C58307" s="246">
        <f t="shared" si="3673"/>
        <v>49547.916666525285</v>
      </c>
      <c r="D58307" s="247"/>
    </row>
    <row r="58308" spans="2:4">
      <c r="B58308" s="245">
        <f t="shared" si="3673"/>
        <v>49547.916666525285</v>
      </c>
      <c r="C58308" s="246">
        <f t="shared" si="3673"/>
        <v>49547.958333191949</v>
      </c>
      <c r="D58308" s="247"/>
    </row>
    <row r="58309" spans="2:4">
      <c r="B58309" s="245">
        <f t="shared" si="3673"/>
        <v>49547.958333191949</v>
      </c>
      <c r="C58309" s="246">
        <f t="shared" si="3673"/>
        <v>49547.999999858614</v>
      </c>
      <c r="D58309" s="247"/>
    </row>
    <row r="58310" spans="2:4">
      <c r="B58310" s="245">
        <f t="shared" si="3673"/>
        <v>49547.999999858614</v>
      </c>
      <c r="C58310" s="246">
        <f t="shared" si="3673"/>
        <v>49548.041666525278</v>
      </c>
      <c r="D58310" s="247"/>
    </row>
    <row r="58311" spans="2:4">
      <c r="B58311" s="245">
        <f t="shared" si="3673"/>
        <v>49548.041666525278</v>
      </c>
      <c r="C58311" s="246">
        <f t="shared" si="3673"/>
        <v>49548.083333191942</v>
      </c>
      <c r="D58311" s="247"/>
    </row>
    <row r="58312" spans="2:4">
      <c r="B58312" s="245">
        <f t="shared" ref="B58312:C58327" si="3674">B58311+1/24</f>
        <v>49548.083333191942</v>
      </c>
      <c r="C58312" s="246">
        <f t="shared" si="3674"/>
        <v>49548.124999858606</v>
      </c>
      <c r="D58312" s="247"/>
    </row>
    <row r="58313" spans="2:4">
      <c r="B58313" s="245">
        <f t="shared" si="3674"/>
        <v>49548.124999858606</v>
      </c>
      <c r="C58313" s="246">
        <f t="shared" si="3674"/>
        <v>49548.166666525271</v>
      </c>
      <c r="D58313" s="247"/>
    </row>
    <row r="58314" spans="2:4">
      <c r="B58314" s="245">
        <f t="shared" si="3674"/>
        <v>49548.166666525271</v>
      </c>
      <c r="C58314" s="246">
        <f t="shared" si="3674"/>
        <v>49548.208333191935</v>
      </c>
      <c r="D58314" s="247"/>
    </row>
    <row r="58315" spans="2:4">
      <c r="B58315" s="245">
        <f t="shared" si="3674"/>
        <v>49548.208333191935</v>
      </c>
      <c r="C58315" s="246">
        <f t="shared" si="3674"/>
        <v>49548.249999858599</v>
      </c>
      <c r="D58315" s="247"/>
    </row>
    <row r="58316" spans="2:4">
      <c r="B58316" s="245">
        <f t="shared" si="3674"/>
        <v>49548.249999858599</v>
      </c>
      <c r="C58316" s="246">
        <f t="shared" si="3674"/>
        <v>49548.291666525263</v>
      </c>
      <c r="D58316" s="247"/>
    </row>
    <row r="58317" spans="2:4">
      <c r="B58317" s="245">
        <f t="shared" si="3674"/>
        <v>49548.291666525263</v>
      </c>
      <c r="C58317" s="246">
        <f t="shared" si="3674"/>
        <v>49548.333333191928</v>
      </c>
      <c r="D58317" s="247"/>
    </row>
    <row r="58318" spans="2:4">
      <c r="B58318" s="245">
        <f t="shared" si="3674"/>
        <v>49548.333333191928</v>
      </c>
      <c r="C58318" s="246">
        <f t="shared" si="3674"/>
        <v>49548.374999858592</v>
      </c>
      <c r="D58318" s="247"/>
    </row>
    <row r="58319" spans="2:4">
      <c r="B58319" s="245">
        <f t="shared" si="3674"/>
        <v>49548.374999858592</v>
      </c>
      <c r="C58319" s="246">
        <f t="shared" si="3674"/>
        <v>49548.416666525256</v>
      </c>
      <c r="D58319" s="247"/>
    </row>
    <row r="58320" spans="2:4">
      <c r="B58320" s="245">
        <f t="shared" si="3674"/>
        <v>49548.416666525256</v>
      </c>
      <c r="C58320" s="246">
        <f t="shared" si="3674"/>
        <v>49548.45833319192</v>
      </c>
      <c r="D58320" s="247"/>
    </row>
    <row r="58321" spans="2:4">
      <c r="B58321" s="245">
        <f t="shared" si="3674"/>
        <v>49548.45833319192</v>
      </c>
      <c r="C58321" s="246">
        <f t="shared" si="3674"/>
        <v>49548.499999858584</v>
      </c>
      <c r="D58321" s="247"/>
    </row>
    <row r="58322" spans="2:4">
      <c r="B58322" s="245">
        <f t="shared" si="3674"/>
        <v>49548.499999858584</v>
      </c>
      <c r="C58322" s="246">
        <f t="shared" si="3674"/>
        <v>49548.541666525249</v>
      </c>
      <c r="D58322" s="247"/>
    </row>
    <row r="58323" spans="2:4">
      <c r="B58323" s="245">
        <f t="shared" si="3674"/>
        <v>49548.541666525249</v>
      </c>
      <c r="C58323" s="246">
        <f t="shared" si="3674"/>
        <v>49548.583333191913</v>
      </c>
      <c r="D58323" s="247"/>
    </row>
    <row r="58324" spans="2:4">
      <c r="B58324" s="245">
        <f t="shared" si="3674"/>
        <v>49548.583333191913</v>
      </c>
      <c r="C58324" s="246">
        <f t="shared" si="3674"/>
        <v>49548.624999858577</v>
      </c>
      <c r="D58324" s="247"/>
    </row>
    <row r="58325" spans="2:4">
      <c r="B58325" s="245">
        <f t="shared" si="3674"/>
        <v>49548.624999858577</v>
      </c>
      <c r="C58325" s="246">
        <f t="shared" si="3674"/>
        <v>49548.666666525241</v>
      </c>
      <c r="D58325" s="247"/>
    </row>
    <row r="58326" spans="2:4">
      <c r="B58326" s="245">
        <f t="shared" si="3674"/>
        <v>49548.666666525241</v>
      </c>
      <c r="C58326" s="246">
        <f t="shared" si="3674"/>
        <v>49548.708333191906</v>
      </c>
      <c r="D58326" s="247"/>
    </row>
    <row r="58327" spans="2:4">
      <c r="B58327" s="245">
        <f t="shared" si="3674"/>
        <v>49548.708333191906</v>
      </c>
      <c r="C58327" s="246">
        <f t="shared" si="3674"/>
        <v>49548.74999985857</v>
      </c>
      <c r="D58327" s="247"/>
    </row>
    <row r="58328" spans="2:4">
      <c r="B58328" s="245">
        <f t="shared" ref="B58328:C58343" si="3675">B58327+1/24</f>
        <v>49548.74999985857</v>
      </c>
      <c r="C58328" s="246">
        <f t="shared" si="3675"/>
        <v>49548.791666525234</v>
      </c>
      <c r="D58328" s="247"/>
    </row>
    <row r="58329" spans="2:4">
      <c r="B58329" s="245">
        <f t="shared" si="3675"/>
        <v>49548.791666525234</v>
      </c>
      <c r="C58329" s="246">
        <f t="shared" si="3675"/>
        <v>49548.833333191898</v>
      </c>
      <c r="D58329" s="247"/>
    </row>
    <row r="58330" spans="2:4">
      <c r="B58330" s="245">
        <f t="shared" si="3675"/>
        <v>49548.833333191898</v>
      </c>
      <c r="C58330" s="246">
        <f t="shared" si="3675"/>
        <v>49548.874999858563</v>
      </c>
      <c r="D58330" s="247"/>
    </row>
    <row r="58331" spans="2:4">
      <c r="B58331" s="245">
        <f t="shared" si="3675"/>
        <v>49548.874999858563</v>
      </c>
      <c r="C58331" s="246">
        <f t="shared" si="3675"/>
        <v>49548.916666525227</v>
      </c>
      <c r="D58331" s="247"/>
    </row>
    <row r="58332" spans="2:4">
      <c r="B58332" s="245">
        <f t="shared" si="3675"/>
        <v>49548.916666525227</v>
      </c>
      <c r="C58332" s="246">
        <f t="shared" si="3675"/>
        <v>49548.958333191891</v>
      </c>
      <c r="D58332" s="247"/>
    </row>
    <row r="58333" spans="2:4">
      <c r="B58333" s="245">
        <f t="shared" si="3675"/>
        <v>49548.958333191891</v>
      </c>
      <c r="C58333" s="246">
        <f t="shared" si="3675"/>
        <v>49548.999999858555</v>
      </c>
      <c r="D58333" s="247"/>
    </row>
    <row r="58334" spans="2:4">
      <c r="B58334" s="245">
        <f t="shared" si="3675"/>
        <v>49548.999999858555</v>
      </c>
      <c r="C58334" s="246">
        <f t="shared" si="3675"/>
        <v>49549.04166652522</v>
      </c>
      <c r="D58334" s="247"/>
    </row>
    <row r="58335" spans="2:4">
      <c r="B58335" s="245">
        <f t="shared" si="3675"/>
        <v>49549.04166652522</v>
      </c>
      <c r="C58335" s="246">
        <f t="shared" si="3675"/>
        <v>49549.083333191884</v>
      </c>
      <c r="D58335" s="247"/>
    </row>
    <row r="58336" spans="2:4">
      <c r="B58336" s="245">
        <f t="shared" si="3675"/>
        <v>49549.083333191884</v>
      </c>
      <c r="C58336" s="246">
        <f t="shared" si="3675"/>
        <v>49549.124999858548</v>
      </c>
      <c r="D58336" s="247"/>
    </row>
    <row r="58337" spans="2:4">
      <c r="B58337" s="245">
        <f t="shared" si="3675"/>
        <v>49549.124999858548</v>
      </c>
      <c r="C58337" s="246">
        <f t="shared" si="3675"/>
        <v>49549.166666525212</v>
      </c>
      <c r="D58337" s="247"/>
    </row>
    <row r="58338" spans="2:4">
      <c r="B58338" s="245">
        <f t="shared" si="3675"/>
        <v>49549.166666525212</v>
      </c>
      <c r="C58338" s="246">
        <f t="shared" si="3675"/>
        <v>49549.208333191877</v>
      </c>
      <c r="D58338" s="247"/>
    </row>
    <row r="58339" spans="2:4">
      <c r="B58339" s="245">
        <f t="shared" si="3675"/>
        <v>49549.208333191877</v>
      </c>
      <c r="C58339" s="246">
        <f t="shared" si="3675"/>
        <v>49549.249999858541</v>
      </c>
      <c r="D58339" s="247"/>
    </row>
    <row r="58340" spans="2:4">
      <c r="B58340" s="245">
        <f t="shared" si="3675"/>
        <v>49549.249999858541</v>
      </c>
      <c r="C58340" s="246">
        <f t="shared" si="3675"/>
        <v>49549.291666525205</v>
      </c>
      <c r="D58340" s="247"/>
    </row>
    <row r="58341" spans="2:4">
      <c r="B58341" s="245">
        <f t="shared" si="3675"/>
        <v>49549.291666525205</v>
      </c>
      <c r="C58341" s="246">
        <f t="shared" si="3675"/>
        <v>49549.333333191869</v>
      </c>
      <c r="D58341" s="247"/>
    </row>
    <row r="58342" spans="2:4">
      <c r="B58342" s="245">
        <f t="shared" si="3675"/>
        <v>49549.333333191869</v>
      </c>
      <c r="C58342" s="246">
        <f t="shared" si="3675"/>
        <v>49549.374999858534</v>
      </c>
      <c r="D58342" s="247"/>
    </row>
    <row r="58343" spans="2:4">
      <c r="B58343" s="245">
        <f t="shared" si="3675"/>
        <v>49549.374999858534</v>
      </c>
      <c r="C58343" s="246">
        <f t="shared" si="3675"/>
        <v>49549.416666525198</v>
      </c>
      <c r="D58343" s="247"/>
    </row>
    <row r="58344" spans="2:4">
      <c r="B58344" s="245">
        <f t="shared" ref="B58344:C58359" si="3676">B58343+1/24</f>
        <v>49549.416666525198</v>
      </c>
      <c r="C58344" s="246">
        <f t="shared" si="3676"/>
        <v>49549.458333191862</v>
      </c>
      <c r="D58344" s="247"/>
    </row>
    <row r="58345" spans="2:4">
      <c r="B58345" s="245">
        <f t="shared" si="3676"/>
        <v>49549.458333191862</v>
      </c>
      <c r="C58345" s="246">
        <f t="shared" si="3676"/>
        <v>49549.499999858526</v>
      </c>
      <c r="D58345" s="247"/>
    </row>
    <row r="58346" spans="2:4">
      <c r="B58346" s="245">
        <f t="shared" si="3676"/>
        <v>49549.499999858526</v>
      </c>
      <c r="C58346" s="246">
        <f t="shared" si="3676"/>
        <v>49549.541666525191</v>
      </c>
      <c r="D58346" s="247"/>
    </row>
    <row r="58347" spans="2:4">
      <c r="B58347" s="245">
        <f t="shared" si="3676"/>
        <v>49549.541666525191</v>
      </c>
      <c r="C58347" s="246">
        <f t="shared" si="3676"/>
        <v>49549.583333191855</v>
      </c>
      <c r="D58347" s="247"/>
    </row>
    <row r="58348" spans="2:4">
      <c r="B58348" s="245">
        <f t="shared" si="3676"/>
        <v>49549.583333191855</v>
      </c>
      <c r="C58348" s="246">
        <f t="shared" si="3676"/>
        <v>49549.624999858519</v>
      </c>
      <c r="D58348" s="247"/>
    </row>
    <row r="58349" spans="2:4">
      <c r="B58349" s="245">
        <f t="shared" si="3676"/>
        <v>49549.624999858519</v>
      </c>
      <c r="C58349" s="246">
        <f t="shared" si="3676"/>
        <v>49549.666666525183</v>
      </c>
      <c r="D58349" s="247"/>
    </row>
    <row r="58350" spans="2:4">
      <c r="B58350" s="245">
        <f t="shared" si="3676"/>
        <v>49549.666666525183</v>
      </c>
      <c r="C58350" s="246">
        <f t="shared" si="3676"/>
        <v>49549.708333191847</v>
      </c>
      <c r="D58350" s="247"/>
    </row>
    <row r="58351" spans="2:4">
      <c r="B58351" s="245">
        <f t="shared" si="3676"/>
        <v>49549.708333191847</v>
      </c>
      <c r="C58351" s="246">
        <f t="shared" si="3676"/>
        <v>49549.749999858512</v>
      </c>
      <c r="D58351" s="247"/>
    </row>
    <row r="58352" spans="2:4">
      <c r="B58352" s="245">
        <f t="shared" si="3676"/>
        <v>49549.749999858512</v>
      </c>
      <c r="C58352" s="246">
        <f t="shared" si="3676"/>
        <v>49549.791666525176</v>
      </c>
      <c r="D58352" s="247"/>
    </row>
    <row r="58353" spans="2:4">
      <c r="B58353" s="245">
        <f t="shared" si="3676"/>
        <v>49549.791666525176</v>
      </c>
      <c r="C58353" s="246">
        <f t="shared" si="3676"/>
        <v>49549.83333319184</v>
      </c>
      <c r="D58353" s="247"/>
    </row>
    <row r="58354" spans="2:4">
      <c r="B58354" s="245">
        <f t="shared" si="3676"/>
        <v>49549.83333319184</v>
      </c>
      <c r="C58354" s="246">
        <f t="shared" si="3676"/>
        <v>49549.874999858504</v>
      </c>
      <c r="D58354" s="247"/>
    </row>
    <row r="58355" spans="2:4">
      <c r="B58355" s="245">
        <f t="shared" si="3676"/>
        <v>49549.874999858504</v>
      </c>
      <c r="C58355" s="246">
        <f t="shared" si="3676"/>
        <v>49549.916666525169</v>
      </c>
      <c r="D58355" s="247"/>
    </row>
    <row r="58356" spans="2:4">
      <c r="B58356" s="245">
        <f t="shared" si="3676"/>
        <v>49549.916666525169</v>
      </c>
      <c r="C58356" s="246">
        <f t="shared" si="3676"/>
        <v>49549.958333191833</v>
      </c>
      <c r="D58356" s="247"/>
    </row>
    <row r="58357" spans="2:4">
      <c r="B58357" s="245">
        <f t="shared" si="3676"/>
        <v>49549.958333191833</v>
      </c>
      <c r="C58357" s="246">
        <f t="shared" si="3676"/>
        <v>49549.999999858497</v>
      </c>
      <c r="D58357" s="247"/>
    </row>
    <row r="58358" spans="2:4">
      <c r="B58358" s="245">
        <f t="shared" si="3676"/>
        <v>49549.999999858497</v>
      </c>
      <c r="C58358" s="246">
        <f t="shared" si="3676"/>
        <v>49550.041666525161</v>
      </c>
      <c r="D58358" s="247"/>
    </row>
    <row r="58359" spans="2:4">
      <c r="B58359" s="245">
        <f t="shared" si="3676"/>
        <v>49550.041666525161</v>
      </c>
      <c r="C58359" s="246">
        <f t="shared" si="3676"/>
        <v>49550.083333191826</v>
      </c>
      <c r="D58359" s="247"/>
    </row>
    <row r="58360" spans="2:4">
      <c r="B58360" s="245">
        <f t="shared" ref="B58360:C58375" si="3677">B58359+1/24</f>
        <v>49550.083333191826</v>
      </c>
      <c r="C58360" s="246">
        <f t="shared" si="3677"/>
        <v>49550.12499985849</v>
      </c>
      <c r="D58360" s="247"/>
    </row>
    <row r="58361" spans="2:4">
      <c r="B58361" s="245">
        <f t="shared" si="3677"/>
        <v>49550.12499985849</v>
      </c>
      <c r="C58361" s="246">
        <f t="shared" si="3677"/>
        <v>49550.166666525154</v>
      </c>
      <c r="D58361" s="247"/>
    </row>
    <row r="58362" spans="2:4">
      <c r="B58362" s="245">
        <f t="shared" si="3677"/>
        <v>49550.166666525154</v>
      </c>
      <c r="C58362" s="246">
        <f t="shared" si="3677"/>
        <v>49550.208333191818</v>
      </c>
      <c r="D58362" s="247"/>
    </row>
    <row r="58363" spans="2:4">
      <c r="B58363" s="245">
        <f t="shared" si="3677"/>
        <v>49550.208333191818</v>
      </c>
      <c r="C58363" s="246">
        <f t="shared" si="3677"/>
        <v>49550.249999858483</v>
      </c>
      <c r="D58363" s="247"/>
    </row>
    <row r="58364" spans="2:4">
      <c r="B58364" s="245">
        <f t="shared" si="3677"/>
        <v>49550.249999858483</v>
      </c>
      <c r="C58364" s="246">
        <f t="shared" si="3677"/>
        <v>49550.291666525147</v>
      </c>
      <c r="D58364" s="247"/>
    </row>
    <row r="58365" spans="2:4">
      <c r="B58365" s="245">
        <f t="shared" si="3677"/>
        <v>49550.291666525147</v>
      </c>
      <c r="C58365" s="246">
        <f t="shared" si="3677"/>
        <v>49550.333333191811</v>
      </c>
      <c r="D58365" s="247"/>
    </row>
    <row r="58366" spans="2:4">
      <c r="B58366" s="245">
        <f t="shared" si="3677"/>
        <v>49550.333333191811</v>
      </c>
      <c r="C58366" s="246">
        <f t="shared" si="3677"/>
        <v>49550.374999858475</v>
      </c>
      <c r="D58366" s="247"/>
    </row>
    <row r="58367" spans="2:4">
      <c r="B58367" s="245">
        <f t="shared" si="3677"/>
        <v>49550.374999858475</v>
      </c>
      <c r="C58367" s="246">
        <f t="shared" si="3677"/>
        <v>49550.41666652514</v>
      </c>
      <c r="D58367" s="247"/>
    </row>
    <row r="58368" spans="2:4">
      <c r="B58368" s="245">
        <f t="shared" si="3677"/>
        <v>49550.41666652514</v>
      </c>
      <c r="C58368" s="246">
        <f t="shared" si="3677"/>
        <v>49550.458333191804</v>
      </c>
      <c r="D58368" s="247"/>
    </row>
    <row r="58369" spans="2:4">
      <c r="B58369" s="245">
        <f t="shared" si="3677"/>
        <v>49550.458333191804</v>
      </c>
      <c r="C58369" s="246">
        <f t="shared" si="3677"/>
        <v>49550.499999858468</v>
      </c>
      <c r="D58369" s="247"/>
    </row>
    <row r="58370" spans="2:4">
      <c r="B58370" s="245">
        <f t="shared" si="3677"/>
        <v>49550.499999858468</v>
      </c>
      <c r="C58370" s="246">
        <f t="shared" si="3677"/>
        <v>49550.541666525132</v>
      </c>
      <c r="D58370" s="247"/>
    </row>
    <row r="58371" spans="2:4">
      <c r="B58371" s="245">
        <f t="shared" si="3677"/>
        <v>49550.541666525132</v>
      </c>
      <c r="C58371" s="246">
        <f t="shared" si="3677"/>
        <v>49550.583333191797</v>
      </c>
      <c r="D58371" s="247"/>
    </row>
    <row r="58372" spans="2:4">
      <c r="B58372" s="245">
        <f t="shared" si="3677"/>
        <v>49550.583333191797</v>
      </c>
      <c r="C58372" s="246">
        <f t="shared" si="3677"/>
        <v>49550.624999858461</v>
      </c>
      <c r="D58372" s="247"/>
    </row>
    <row r="58373" spans="2:4">
      <c r="B58373" s="245">
        <f t="shared" si="3677"/>
        <v>49550.624999858461</v>
      </c>
      <c r="C58373" s="246">
        <f t="shared" si="3677"/>
        <v>49550.666666525125</v>
      </c>
      <c r="D58373" s="247"/>
    </row>
    <row r="58374" spans="2:4">
      <c r="B58374" s="245">
        <f t="shared" si="3677"/>
        <v>49550.666666525125</v>
      </c>
      <c r="C58374" s="246">
        <f t="shared" si="3677"/>
        <v>49550.708333191789</v>
      </c>
      <c r="D58374" s="247"/>
    </row>
    <row r="58375" spans="2:4">
      <c r="B58375" s="245">
        <f t="shared" si="3677"/>
        <v>49550.708333191789</v>
      </c>
      <c r="C58375" s="246">
        <f t="shared" si="3677"/>
        <v>49550.749999858454</v>
      </c>
      <c r="D58375" s="247"/>
    </row>
    <row r="58376" spans="2:4">
      <c r="B58376" s="245">
        <f t="shared" ref="B58376:C58391" si="3678">B58375+1/24</f>
        <v>49550.749999858454</v>
      </c>
      <c r="C58376" s="246">
        <f t="shared" si="3678"/>
        <v>49550.791666525118</v>
      </c>
      <c r="D58376" s="247"/>
    </row>
    <row r="58377" spans="2:4">
      <c r="B58377" s="245">
        <f t="shared" si="3678"/>
        <v>49550.791666525118</v>
      </c>
      <c r="C58377" s="246">
        <f t="shared" si="3678"/>
        <v>49550.833333191782</v>
      </c>
      <c r="D58377" s="247"/>
    </row>
    <row r="58378" spans="2:4">
      <c r="B58378" s="245">
        <f t="shared" si="3678"/>
        <v>49550.833333191782</v>
      </c>
      <c r="C58378" s="246">
        <f t="shared" si="3678"/>
        <v>49550.874999858446</v>
      </c>
      <c r="D58378" s="247"/>
    </row>
    <row r="58379" spans="2:4">
      <c r="B58379" s="245">
        <f t="shared" si="3678"/>
        <v>49550.874999858446</v>
      </c>
      <c r="C58379" s="246">
        <f t="shared" si="3678"/>
        <v>49550.91666652511</v>
      </c>
      <c r="D58379" s="247"/>
    </row>
    <row r="58380" spans="2:4">
      <c r="B58380" s="245">
        <f t="shared" si="3678"/>
        <v>49550.91666652511</v>
      </c>
      <c r="C58380" s="246">
        <f t="shared" si="3678"/>
        <v>49550.958333191775</v>
      </c>
      <c r="D58380" s="247"/>
    </row>
    <row r="58381" spans="2:4">
      <c r="B58381" s="245">
        <f t="shared" si="3678"/>
        <v>49550.958333191775</v>
      </c>
      <c r="C58381" s="246">
        <f t="shared" si="3678"/>
        <v>49550.999999858439</v>
      </c>
      <c r="D58381" s="247"/>
    </row>
    <row r="58382" spans="2:4">
      <c r="B58382" s="245">
        <f t="shared" si="3678"/>
        <v>49550.999999858439</v>
      </c>
      <c r="C58382" s="246">
        <f t="shared" si="3678"/>
        <v>49551.041666525103</v>
      </c>
      <c r="D58382" s="247"/>
    </row>
    <row r="58383" spans="2:4">
      <c r="B58383" s="245">
        <f t="shared" si="3678"/>
        <v>49551.041666525103</v>
      </c>
      <c r="C58383" s="246">
        <f t="shared" si="3678"/>
        <v>49551.083333191767</v>
      </c>
      <c r="D58383" s="247"/>
    </row>
    <row r="58384" spans="2:4">
      <c r="B58384" s="245">
        <f t="shared" si="3678"/>
        <v>49551.083333191767</v>
      </c>
      <c r="C58384" s="246">
        <f t="shared" si="3678"/>
        <v>49551.124999858432</v>
      </c>
      <c r="D58384" s="247"/>
    </row>
    <row r="58385" spans="2:4">
      <c r="B58385" s="245">
        <f t="shared" si="3678"/>
        <v>49551.124999858432</v>
      </c>
      <c r="C58385" s="246">
        <f t="shared" si="3678"/>
        <v>49551.166666525096</v>
      </c>
      <c r="D58385" s="247"/>
    </row>
    <row r="58386" spans="2:4">
      <c r="B58386" s="245">
        <f t="shared" si="3678"/>
        <v>49551.166666525096</v>
      </c>
      <c r="C58386" s="246">
        <f t="shared" si="3678"/>
        <v>49551.20833319176</v>
      </c>
      <c r="D58386" s="247"/>
    </row>
    <row r="58387" spans="2:4">
      <c r="B58387" s="245">
        <f t="shared" si="3678"/>
        <v>49551.20833319176</v>
      </c>
      <c r="C58387" s="246">
        <f t="shared" si="3678"/>
        <v>49551.249999858424</v>
      </c>
      <c r="D58387" s="247"/>
    </row>
    <row r="58388" spans="2:4">
      <c r="B58388" s="245">
        <f t="shared" si="3678"/>
        <v>49551.249999858424</v>
      </c>
      <c r="C58388" s="246">
        <f t="shared" si="3678"/>
        <v>49551.291666525089</v>
      </c>
      <c r="D58388" s="247"/>
    </row>
    <row r="58389" spans="2:4">
      <c r="B58389" s="245">
        <f t="shared" si="3678"/>
        <v>49551.291666525089</v>
      </c>
      <c r="C58389" s="246">
        <f t="shared" si="3678"/>
        <v>49551.333333191753</v>
      </c>
      <c r="D58389" s="247"/>
    </row>
    <row r="58390" spans="2:4">
      <c r="B58390" s="245">
        <f t="shared" si="3678"/>
        <v>49551.333333191753</v>
      </c>
      <c r="C58390" s="246">
        <f t="shared" si="3678"/>
        <v>49551.374999858417</v>
      </c>
      <c r="D58390" s="247"/>
    </row>
    <row r="58391" spans="2:4">
      <c r="B58391" s="245">
        <f t="shared" si="3678"/>
        <v>49551.374999858417</v>
      </c>
      <c r="C58391" s="246">
        <f t="shared" si="3678"/>
        <v>49551.416666525081</v>
      </c>
      <c r="D58391" s="247"/>
    </row>
    <row r="58392" spans="2:4">
      <c r="B58392" s="245">
        <f t="shared" ref="B58392:C58407" si="3679">B58391+1/24</f>
        <v>49551.416666525081</v>
      </c>
      <c r="C58392" s="246">
        <f t="shared" si="3679"/>
        <v>49551.458333191746</v>
      </c>
      <c r="D58392" s="247"/>
    </row>
    <row r="58393" spans="2:4">
      <c r="B58393" s="245">
        <f t="shared" si="3679"/>
        <v>49551.458333191746</v>
      </c>
      <c r="C58393" s="246">
        <f t="shared" si="3679"/>
        <v>49551.49999985841</v>
      </c>
      <c r="D58393" s="247"/>
    </row>
    <row r="58394" spans="2:4">
      <c r="B58394" s="245">
        <f t="shared" si="3679"/>
        <v>49551.49999985841</v>
      </c>
      <c r="C58394" s="246">
        <f t="shared" si="3679"/>
        <v>49551.541666525074</v>
      </c>
      <c r="D58394" s="247"/>
    </row>
    <row r="58395" spans="2:4">
      <c r="B58395" s="245">
        <f t="shared" si="3679"/>
        <v>49551.541666525074</v>
      </c>
      <c r="C58395" s="246">
        <f t="shared" si="3679"/>
        <v>49551.583333191738</v>
      </c>
      <c r="D58395" s="247"/>
    </row>
    <row r="58396" spans="2:4">
      <c r="B58396" s="245">
        <f t="shared" si="3679"/>
        <v>49551.583333191738</v>
      </c>
      <c r="C58396" s="246">
        <f t="shared" si="3679"/>
        <v>49551.624999858403</v>
      </c>
      <c r="D58396" s="247"/>
    </row>
    <row r="58397" spans="2:4">
      <c r="B58397" s="245">
        <f t="shared" si="3679"/>
        <v>49551.624999858403</v>
      </c>
      <c r="C58397" s="246">
        <f t="shared" si="3679"/>
        <v>49551.666666525067</v>
      </c>
      <c r="D58397" s="247"/>
    </row>
    <row r="58398" spans="2:4">
      <c r="B58398" s="245">
        <f t="shared" si="3679"/>
        <v>49551.666666525067</v>
      </c>
      <c r="C58398" s="246">
        <f t="shared" si="3679"/>
        <v>49551.708333191731</v>
      </c>
      <c r="D58398" s="247"/>
    </row>
    <row r="58399" spans="2:4">
      <c r="B58399" s="245">
        <f t="shared" si="3679"/>
        <v>49551.708333191731</v>
      </c>
      <c r="C58399" s="246">
        <f t="shared" si="3679"/>
        <v>49551.749999858395</v>
      </c>
      <c r="D58399" s="247"/>
    </row>
    <row r="58400" spans="2:4">
      <c r="B58400" s="245">
        <f t="shared" si="3679"/>
        <v>49551.749999858395</v>
      </c>
      <c r="C58400" s="246">
        <f t="shared" si="3679"/>
        <v>49551.79166652506</v>
      </c>
      <c r="D58400" s="247"/>
    </row>
    <row r="58401" spans="2:4">
      <c r="B58401" s="245">
        <f t="shared" si="3679"/>
        <v>49551.79166652506</v>
      </c>
      <c r="C58401" s="246">
        <f t="shared" si="3679"/>
        <v>49551.833333191724</v>
      </c>
      <c r="D58401" s="247"/>
    </row>
    <row r="58402" spans="2:4">
      <c r="B58402" s="245">
        <f t="shared" si="3679"/>
        <v>49551.833333191724</v>
      </c>
      <c r="C58402" s="246">
        <f t="shared" si="3679"/>
        <v>49551.874999858388</v>
      </c>
      <c r="D58402" s="247"/>
    </row>
    <row r="58403" spans="2:4">
      <c r="B58403" s="245">
        <f t="shared" si="3679"/>
        <v>49551.874999858388</v>
      </c>
      <c r="C58403" s="246">
        <f t="shared" si="3679"/>
        <v>49551.916666525052</v>
      </c>
      <c r="D58403" s="247"/>
    </row>
    <row r="58404" spans="2:4">
      <c r="B58404" s="245">
        <f t="shared" si="3679"/>
        <v>49551.916666525052</v>
      </c>
      <c r="C58404" s="246">
        <f t="shared" si="3679"/>
        <v>49551.958333191717</v>
      </c>
      <c r="D58404" s="247"/>
    </row>
    <row r="58405" spans="2:4">
      <c r="B58405" s="245">
        <f t="shared" si="3679"/>
        <v>49551.958333191717</v>
      </c>
      <c r="C58405" s="246">
        <f t="shared" si="3679"/>
        <v>49551.999999858381</v>
      </c>
      <c r="D58405" s="247"/>
    </row>
    <row r="58406" spans="2:4">
      <c r="B58406" s="245">
        <f t="shared" si="3679"/>
        <v>49551.999999858381</v>
      </c>
      <c r="C58406" s="246">
        <f t="shared" si="3679"/>
        <v>49552.041666525045</v>
      </c>
      <c r="D58406" s="247"/>
    </row>
    <row r="58407" spans="2:4">
      <c r="B58407" s="245">
        <f t="shared" si="3679"/>
        <v>49552.041666525045</v>
      </c>
      <c r="C58407" s="246">
        <f t="shared" si="3679"/>
        <v>49552.083333191709</v>
      </c>
      <c r="D58407" s="247"/>
    </row>
    <row r="58408" spans="2:4">
      <c r="B58408" s="245">
        <f t="shared" ref="B58408:C58423" si="3680">B58407+1/24</f>
        <v>49552.083333191709</v>
      </c>
      <c r="C58408" s="246">
        <f t="shared" si="3680"/>
        <v>49552.124999858373</v>
      </c>
      <c r="D58408" s="247"/>
    </row>
    <row r="58409" spans="2:4">
      <c r="B58409" s="245">
        <f t="shared" si="3680"/>
        <v>49552.124999858373</v>
      </c>
      <c r="C58409" s="246">
        <f t="shared" si="3680"/>
        <v>49552.166666525038</v>
      </c>
      <c r="D58409" s="247"/>
    </row>
    <row r="58410" spans="2:4">
      <c r="B58410" s="245">
        <f t="shared" si="3680"/>
        <v>49552.166666525038</v>
      </c>
      <c r="C58410" s="246">
        <f t="shared" si="3680"/>
        <v>49552.208333191702</v>
      </c>
      <c r="D58410" s="247"/>
    </row>
    <row r="58411" spans="2:4">
      <c r="B58411" s="245">
        <f t="shared" si="3680"/>
        <v>49552.208333191702</v>
      </c>
      <c r="C58411" s="246">
        <f t="shared" si="3680"/>
        <v>49552.249999858366</v>
      </c>
      <c r="D58411" s="247"/>
    </row>
    <row r="58412" spans="2:4">
      <c r="B58412" s="245">
        <f t="shared" si="3680"/>
        <v>49552.249999858366</v>
      </c>
      <c r="C58412" s="246">
        <f t="shared" si="3680"/>
        <v>49552.29166652503</v>
      </c>
      <c r="D58412" s="247"/>
    </row>
    <row r="58413" spans="2:4">
      <c r="B58413" s="245">
        <f t="shared" si="3680"/>
        <v>49552.29166652503</v>
      </c>
      <c r="C58413" s="246">
        <f t="shared" si="3680"/>
        <v>49552.333333191695</v>
      </c>
      <c r="D58413" s="247"/>
    </row>
    <row r="58414" spans="2:4">
      <c r="B58414" s="245">
        <f t="shared" si="3680"/>
        <v>49552.333333191695</v>
      </c>
      <c r="C58414" s="246">
        <f t="shared" si="3680"/>
        <v>49552.374999858359</v>
      </c>
      <c r="D58414" s="247"/>
    </row>
    <row r="58415" spans="2:4">
      <c r="B58415" s="245">
        <f t="shared" si="3680"/>
        <v>49552.374999858359</v>
      </c>
      <c r="C58415" s="246">
        <f t="shared" si="3680"/>
        <v>49552.416666525023</v>
      </c>
      <c r="D58415" s="247"/>
    </row>
    <row r="58416" spans="2:4">
      <c r="B58416" s="245">
        <f t="shared" si="3680"/>
        <v>49552.416666525023</v>
      </c>
      <c r="C58416" s="246">
        <f t="shared" si="3680"/>
        <v>49552.458333191687</v>
      </c>
      <c r="D58416" s="247"/>
    </row>
    <row r="58417" spans="2:4">
      <c r="B58417" s="245">
        <f t="shared" si="3680"/>
        <v>49552.458333191687</v>
      </c>
      <c r="C58417" s="246">
        <f t="shared" si="3680"/>
        <v>49552.499999858352</v>
      </c>
      <c r="D58417" s="247"/>
    </row>
    <row r="58418" spans="2:4">
      <c r="B58418" s="245">
        <f t="shared" si="3680"/>
        <v>49552.499999858352</v>
      </c>
      <c r="C58418" s="246">
        <f t="shared" si="3680"/>
        <v>49552.541666525016</v>
      </c>
      <c r="D58418" s="247"/>
    </row>
    <row r="58419" spans="2:4">
      <c r="B58419" s="245">
        <f t="shared" si="3680"/>
        <v>49552.541666525016</v>
      </c>
      <c r="C58419" s="246">
        <f t="shared" si="3680"/>
        <v>49552.58333319168</v>
      </c>
      <c r="D58419" s="247"/>
    </row>
    <row r="58420" spans="2:4">
      <c r="B58420" s="245">
        <f t="shared" si="3680"/>
        <v>49552.58333319168</v>
      </c>
      <c r="C58420" s="246">
        <f t="shared" si="3680"/>
        <v>49552.624999858344</v>
      </c>
      <c r="D58420" s="247"/>
    </row>
    <row r="58421" spans="2:4">
      <c r="B58421" s="245">
        <f t="shared" si="3680"/>
        <v>49552.624999858344</v>
      </c>
      <c r="C58421" s="246">
        <f t="shared" si="3680"/>
        <v>49552.666666525009</v>
      </c>
      <c r="D58421" s="247"/>
    </row>
    <row r="58422" spans="2:4">
      <c r="B58422" s="245">
        <f t="shared" si="3680"/>
        <v>49552.666666525009</v>
      </c>
      <c r="C58422" s="246">
        <f t="shared" si="3680"/>
        <v>49552.708333191673</v>
      </c>
      <c r="D58422" s="247"/>
    </row>
    <row r="58423" spans="2:4">
      <c r="B58423" s="245">
        <f t="shared" si="3680"/>
        <v>49552.708333191673</v>
      </c>
      <c r="C58423" s="246">
        <f t="shared" si="3680"/>
        <v>49552.749999858337</v>
      </c>
      <c r="D58423" s="247"/>
    </row>
    <row r="58424" spans="2:4">
      <c r="B58424" s="245">
        <f t="shared" ref="B58424:C58439" si="3681">B58423+1/24</f>
        <v>49552.749999858337</v>
      </c>
      <c r="C58424" s="246">
        <f t="shared" si="3681"/>
        <v>49552.791666525001</v>
      </c>
      <c r="D58424" s="247"/>
    </row>
    <row r="58425" spans="2:4">
      <c r="B58425" s="245">
        <f t="shared" si="3681"/>
        <v>49552.791666525001</v>
      </c>
      <c r="C58425" s="246">
        <f t="shared" si="3681"/>
        <v>49552.833333191666</v>
      </c>
      <c r="D58425" s="247"/>
    </row>
    <row r="58426" spans="2:4">
      <c r="B58426" s="245">
        <f t="shared" si="3681"/>
        <v>49552.833333191666</v>
      </c>
      <c r="C58426" s="246">
        <f t="shared" si="3681"/>
        <v>49552.87499985833</v>
      </c>
      <c r="D58426" s="247"/>
    </row>
    <row r="58427" spans="2:4">
      <c r="B58427" s="245">
        <f t="shared" si="3681"/>
        <v>49552.87499985833</v>
      </c>
      <c r="C58427" s="246">
        <f t="shared" si="3681"/>
        <v>49552.916666524994</v>
      </c>
      <c r="D58427" s="247"/>
    </row>
    <row r="58428" spans="2:4">
      <c r="B58428" s="245">
        <f t="shared" si="3681"/>
        <v>49552.916666524994</v>
      </c>
      <c r="C58428" s="246">
        <f t="shared" si="3681"/>
        <v>49552.958333191658</v>
      </c>
      <c r="D58428" s="247"/>
    </row>
    <row r="58429" spans="2:4">
      <c r="B58429" s="245">
        <f t="shared" si="3681"/>
        <v>49552.958333191658</v>
      </c>
      <c r="C58429" s="246">
        <f t="shared" si="3681"/>
        <v>49552.999999858323</v>
      </c>
      <c r="D58429" s="247"/>
    </row>
    <row r="58430" spans="2:4">
      <c r="B58430" s="245">
        <f t="shared" si="3681"/>
        <v>49552.999999858323</v>
      </c>
      <c r="C58430" s="246">
        <f t="shared" si="3681"/>
        <v>49553.041666524987</v>
      </c>
      <c r="D58430" s="247"/>
    </row>
    <row r="58431" spans="2:4">
      <c r="B58431" s="245">
        <f t="shared" si="3681"/>
        <v>49553.041666524987</v>
      </c>
      <c r="C58431" s="246">
        <f t="shared" si="3681"/>
        <v>49553.083333191651</v>
      </c>
      <c r="D58431" s="247"/>
    </row>
    <row r="58432" spans="2:4">
      <c r="B58432" s="245">
        <f t="shared" si="3681"/>
        <v>49553.083333191651</v>
      </c>
      <c r="C58432" s="246">
        <f t="shared" si="3681"/>
        <v>49553.124999858315</v>
      </c>
      <c r="D58432" s="247"/>
    </row>
    <row r="58433" spans="2:4">
      <c r="B58433" s="245">
        <f t="shared" si="3681"/>
        <v>49553.124999858315</v>
      </c>
      <c r="C58433" s="246">
        <f t="shared" si="3681"/>
        <v>49553.16666652498</v>
      </c>
      <c r="D58433" s="247"/>
    </row>
    <row r="58434" spans="2:4">
      <c r="B58434" s="245">
        <f t="shared" si="3681"/>
        <v>49553.16666652498</v>
      </c>
      <c r="C58434" s="246">
        <f t="shared" si="3681"/>
        <v>49553.208333191644</v>
      </c>
      <c r="D58434" s="247"/>
    </row>
    <row r="58435" spans="2:4">
      <c r="B58435" s="245">
        <f t="shared" si="3681"/>
        <v>49553.208333191644</v>
      </c>
      <c r="C58435" s="246">
        <f t="shared" si="3681"/>
        <v>49553.249999858308</v>
      </c>
      <c r="D58435" s="247"/>
    </row>
    <row r="58436" spans="2:4">
      <c r="B58436" s="245">
        <f t="shared" si="3681"/>
        <v>49553.249999858308</v>
      </c>
      <c r="C58436" s="246">
        <f t="shared" si="3681"/>
        <v>49553.291666524972</v>
      </c>
      <c r="D58436" s="247"/>
    </row>
    <row r="58437" spans="2:4">
      <c r="B58437" s="245">
        <f t="shared" si="3681"/>
        <v>49553.291666524972</v>
      </c>
      <c r="C58437" s="246">
        <f t="shared" si="3681"/>
        <v>49553.333333191636</v>
      </c>
      <c r="D58437" s="247"/>
    </row>
    <row r="58438" spans="2:4">
      <c r="B58438" s="245">
        <f t="shared" si="3681"/>
        <v>49553.333333191636</v>
      </c>
      <c r="C58438" s="246">
        <f t="shared" si="3681"/>
        <v>49553.374999858301</v>
      </c>
      <c r="D58438" s="247"/>
    </row>
    <row r="58439" spans="2:4">
      <c r="B58439" s="245">
        <f t="shared" si="3681"/>
        <v>49553.374999858301</v>
      </c>
      <c r="C58439" s="246">
        <f t="shared" si="3681"/>
        <v>49553.416666524965</v>
      </c>
      <c r="D58439" s="247"/>
    </row>
    <row r="58440" spans="2:4">
      <c r="B58440" s="245">
        <f t="shared" ref="B58440:C58455" si="3682">B58439+1/24</f>
        <v>49553.416666524965</v>
      </c>
      <c r="C58440" s="246">
        <f t="shared" si="3682"/>
        <v>49553.458333191629</v>
      </c>
      <c r="D58440" s="247"/>
    </row>
    <row r="58441" spans="2:4">
      <c r="B58441" s="245">
        <f t="shared" si="3682"/>
        <v>49553.458333191629</v>
      </c>
      <c r="C58441" s="246">
        <f t="shared" si="3682"/>
        <v>49553.499999858293</v>
      </c>
      <c r="D58441" s="247"/>
    </row>
    <row r="58442" spans="2:4">
      <c r="B58442" s="245">
        <f t="shared" si="3682"/>
        <v>49553.499999858293</v>
      </c>
      <c r="C58442" s="246">
        <f t="shared" si="3682"/>
        <v>49553.541666524958</v>
      </c>
      <c r="D58442" s="247"/>
    </row>
    <row r="58443" spans="2:4">
      <c r="B58443" s="245">
        <f t="shared" si="3682"/>
        <v>49553.541666524958</v>
      </c>
      <c r="C58443" s="246">
        <f t="shared" si="3682"/>
        <v>49553.583333191622</v>
      </c>
      <c r="D58443" s="247"/>
    </row>
    <row r="58444" spans="2:4">
      <c r="B58444" s="245">
        <f t="shared" si="3682"/>
        <v>49553.583333191622</v>
      </c>
      <c r="C58444" s="246">
        <f t="shared" si="3682"/>
        <v>49553.624999858286</v>
      </c>
      <c r="D58444" s="247"/>
    </row>
    <row r="58445" spans="2:4">
      <c r="B58445" s="245">
        <f t="shared" si="3682"/>
        <v>49553.624999858286</v>
      </c>
      <c r="C58445" s="246">
        <f t="shared" si="3682"/>
        <v>49553.66666652495</v>
      </c>
      <c r="D58445" s="247"/>
    </row>
    <row r="58446" spans="2:4">
      <c r="B58446" s="245">
        <f t="shared" si="3682"/>
        <v>49553.66666652495</v>
      </c>
      <c r="C58446" s="246">
        <f t="shared" si="3682"/>
        <v>49553.708333191615</v>
      </c>
      <c r="D58446" s="247"/>
    </row>
    <row r="58447" spans="2:4">
      <c r="B58447" s="245">
        <f t="shared" si="3682"/>
        <v>49553.708333191615</v>
      </c>
      <c r="C58447" s="246">
        <f t="shared" si="3682"/>
        <v>49553.749999858279</v>
      </c>
      <c r="D58447" s="247"/>
    </row>
    <row r="58448" spans="2:4">
      <c r="B58448" s="245">
        <f t="shared" si="3682"/>
        <v>49553.749999858279</v>
      </c>
      <c r="C58448" s="246">
        <f t="shared" si="3682"/>
        <v>49553.791666524943</v>
      </c>
      <c r="D58448" s="247"/>
    </row>
    <row r="58449" spans="2:4">
      <c r="B58449" s="245">
        <f t="shared" si="3682"/>
        <v>49553.791666524943</v>
      </c>
      <c r="C58449" s="246">
        <f t="shared" si="3682"/>
        <v>49553.833333191607</v>
      </c>
      <c r="D58449" s="247"/>
    </row>
    <row r="58450" spans="2:4">
      <c r="B58450" s="245">
        <f t="shared" si="3682"/>
        <v>49553.833333191607</v>
      </c>
      <c r="C58450" s="246">
        <f t="shared" si="3682"/>
        <v>49553.874999858272</v>
      </c>
      <c r="D58450" s="247"/>
    </row>
    <row r="58451" spans="2:4">
      <c r="B58451" s="245">
        <f t="shared" si="3682"/>
        <v>49553.874999858272</v>
      </c>
      <c r="C58451" s="246">
        <f t="shared" si="3682"/>
        <v>49553.916666524936</v>
      </c>
      <c r="D58451" s="247"/>
    </row>
    <row r="58452" spans="2:4">
      <c r="B58452" s="245">
        <f t="shared" si="3682"/>
        <v>49553.916666524936</v>
      </c>
      <c r="C58452" s="246">
        <f t="shared" si="3682"/>
        <v>49553.9583331916</v>
      </c>
      <c r="D58452" s="247"/>
    </row>
    <row r="58453" spans="2:4">
      <c r="B58453" s="245">
        <f t="shared" si="3682"/>
        <v>49553.9583331916</v>
      </c>
      <c r="C58453" s="246">
        <f t="shared" si="3682"/>
        <v>49553.999999858264</v>
      </c>
      <c r="D58453" s="247"/>
    </row>
    <row r="58454" spans="2:4">
      <c r="B58454" s="245">
        <f t="shared" si="3682"/>
        <v>49553.999999858264</v>
      </c>
      <c r="C58454" s="246">
        <f t="shared" si="3682"/>
        <v>49554.041666524929</v>
      </c>
      <c r="D58454" s="247"/>
    </row>
    <row r="58455" spans="2:4">
      <c r="B58455" s="245">
        <f t="shared" si="3682"/>
        <v>49554.041666524929</v>
      </c>
      <c r="C58455" s="246">
        <f t="shared" si="3682"/>
        <v>49554.083333191593</v>
      </c>
      <c r="D58455" s="247"/>
    </row>
    <row r="58456" spans="2:4">
      <c r="B58456" s="245">
        <f t="shared" ref="B58456:C58471" si="3683">B58455+1/24</f>
        <v>49554.083333191593</v>
      </c>
      <c r="C58456" s="246">
        <f t="shared" si="3683"/>
        <v>49554.124999858257</v>
      </c>
      <c r="D58456" s="247"/>
    </row>
    <row r="58457" spans="2:4">
      <c r="B58457" s="245">
        <f t="shared" si="3683"/>
        <v>49554.124999858257</v>
      </c>
      <c r="C58457" s="246">
        <f t="shared" si="3683"/>
        <v>49554.166666524921</v>
      </c>
      <c r="D58457" s="247"/>
    </row>
    <row r="58458" spans="2:4">
      <c r="B58458" s="245">
        <f t="shared" si="3683"/>
        <v>49554.166666524921</v>
      </c>
      <c r="C58458" s="246">
        <f t="shared" si="3683"/>
        <v>49554.208333191586</v>
      </c>
      <c r="D58458" s="247"/>
    </row>
    <row r="58459" spans="2:4">
      <c r="B58459" s="245">
        <f t="shared" si="3683"/>
        <v>49554.208333191586</v>
      </c>
      <c r="C58459" s="246">
        <f t="shared" si="3683"/>
        <v>49554.24999985825</v>
      </c>
      <c r="D58459" s="247"/>
    </row>
    <row r="58460" spans="2:4">
      <c r="B58460" s="245">
        <f t="shared" si="3683"/>
        <v>49554.24999985825</v>
      </c>
      <c r="C58460" s="246">
        <f t="shared" si="3683"/>
        <v>49554.291666524914</v>
      </c>
      <c r="D58460" s="247"/>
    </row>
    <row r="58461" spans="2:4">
      <c r="B58461" s="245">
        <f t="shared" si="3683"/>
        <v>49554.291666524914</v>
      </c>
      <c r="C58461" s="246">
        <f t="shared" si="3683"/>
        <v>49554.333333191578</v>
      </c>
      <c r="D58461" s="247"/>
    </row>
    <row r="58462" spans="2:4">
      <c r="B58462" s="245">
        <f t="shared" si="3683"/>
        <v>49554.333333191578</v>
      </c>
      <c r="C58462" s="246">
        <f t="shared" si="3683"/>
        <v>49554.374999858243</v>
      </c>
      <c r="D58462" s="247"/>
    </row>
    <row r="58463" spans="2:4">
      <c r="B58463" s="245">
        <f t="shared" si="3683"/>
        <v>49554.374999858243</v>
      </c>
      <c r="C58463" s="246">
        <f t="shared" si="3683"/>
        <v>49554.416666524907</v>
      </c>
      <c r="D58463" s="247"/>
    </row>
    <row r="58464" spans="2:4">
      <c r="B58464" s="245">
        <f t="shared" si="3683"/>
        <v>49554.416666524907</v>
      </c>
      <c r="C58464" s="246">
        <f t="shared" si="3683"/>
        <v>49554.458333191571</v>
      </c>
      <c r="D58464" s="247"/>
    </row>
    <row r="58465" spans="2:4">
      <c r="B58465" s="245">
        <f t="shared" si="3683"/>
        <v>49554.458333191571</v>
      </c>
      <c r="C58465" s="246">
        <f t="shared" si="3683"/>
        <v>49554.499999858235</v>
      </c>
      <c r="D58465" s="247"/>
    </row>
    <row r="58466" spans="2:4">
      <c r="B58466" s="245">
        <f t="shared" si="3683"/>
        <v>49554.499999858235</v>
      </c>
      <c r="C58466" s="246">
        <f t="shared" si="3683"/>
        <v>49554.541666524899</v>
      </c>
      <c r="D58466" s="247"/>
    </row>
    <row r="58467" spans="2:4">
      <c r="B58467" s="245">
        <f t="shared" si="3683"/>
        <v>49554.541666524899</v>
      </c>
      <c r="C58467" s="246">
        <f t="shared" si="3683"/>
        <v>49554.583333191564</v>
      </c>
      <c r="D58467" s="247"/>
    </row>
    <row r="58468" spans="2:4">
      <c r="B58468" s="245">
        <f t="shared" si="3683"/>
        <v>49554.583333191564</v>
      </c>
      <c r="C58468" s="246">
        <f t="shared" si="3683"/>
        <v>49554.624999858228</v>
      </c>
      <c r="D58468" s="247"/>
    </row>
    <row r="58469" spans="2:4">
      <c r="B58469" s="245">
        <f t="shared" si="3683"/>
        <v>49554.624999858228</v>
      </c>
      <c r="C58469" s="246">
        <f t="shared" si="3683"/>
        <v>49554.666666524892</v>
      </c>
      <c r="D58469" s="247"/>
    </row>
    <row r="58470" spans="2:4">
      <c r="B58470" s="245">
        <f t="shared" si="3683"/>
        <v>49554.666666524892</v>
      </c>
      <c r="C58470" s="246">
        <f t="shared" si="3683"/>
        <v>49554.708333191556</v>
      </c>
      <c r="D58470" s="247"/>
    </row>
    <row r="58471" spans="2:4">
      <c r="B58471" s="245">
        <f t="shared" si="3683"/>
        <v>49554.708333191556</v>
      </c>
      <c r="C58471" s="246">
        <f t="shared" si="3683"/>
        <v>49554.749999858221</v>
      </c>
      <c r="D58471" s="247"/>
    </row>
    <row r="58472" spans="2:4">
      <c r="B58472" s="245">
        <f t="shared" ref="B58472:C58487" si="3684">B58471+1/24</f>
        <v>49554.749999858221</v>
      </c>
      <c r="C58472" s="246">
        <f t="shared" si="3684"/>
        <v>49554.791666524885</v>
      </c>
      <c r="D58472" s="247"/>
    </row>
    <row r="58473" spans="2:4">
      <c r="B58473" s="245">
        <f t="shared" si="3684"/>
        <v>49554.791666524885</v>
      </c>
      <c r="C58473" s="246">
        <f t="shared" si="3684"/>
        <v>49554.833333191549</v>
      </c>
      <c r="D58473" s="247"/>
    </row>
    <row r="58474" spans="2:4">
      <c r="B58474" s="245">
        <f t="shared" si="3684"/>
        <v>49554.833333191549</v>
      </c>
      <c r="C58474" s="246">
        <f t="shared" si="3684"/>
        <v>49554.874999858213</v>
      </c>
      <c r="D58474" s="247"/>
    </row>
    <row r="58475" spans="2:4">
      <c r="B58475" s="245">
        <f t="shared" si="3684"/>
        <v>49554.874999858213</v>
      </c>
      <c r="C58475" s="246">
        <f t="shared" si="3684"/>
        <v>49554.916666524878</v>
      </c>
      <c r="D58475" s="247"/>
    </row>
    <row r="58476" spans="2:4">
      <c r="B58476" s="245">
        <f t="shared" si="3684"/>
        <v>49554.916666524878</v>
      </c>
      <c r="C58476" s="246">
        <f t="shared" si="3684"/>
        <v>49554.958333191542</v>
      </c>
      <c r="D58476" s="247"/>
    </row>
    <row r="58477" spans="2:4">
      <c r="B58477" s="245">
        <f t="shared" si="3684"/>
        <v>49554.958333191542</v>
      </c>
      <c r="C58477" s="246">
        <f t="shared" si="3684"/>
        <v>49554.999999858206</v>
      </c>
      <c r="D58477" s="247"/>
    </row>
    <row r="58478" spans="2:4">
      <c r="B58478" s="245">
        <f t="shared" si="3684"/>
        <v>49554.999999858206</v>
      </c>
      <c r="C58478" s="246">
        <f t="shared" si="3684"/>
        <v>49555.04166652487</v>
      </c>
      <c r="D58478" s="247"/>
    </row>
    <row r="58479" spans="2:4">
      <c r="B58479" s="245">
        <f t="shared" si="3684"/>
        <v>49555.04166652487</v>
      </c>
      <c r="C58479" s="246">
        <f t="shared" si="3684"/>
        <v>49555.083333191535</v>
      </c>
      <c r="D58479" s="247"/>
    </row>
    <row r="58480" spans="2:4">
      <c r="B58480" s="245">
        <f t="shared" si="3684"/>
        <v>49555.083333191535</v>
      </c>
      <c r="C58480" s="246">
        <f t="shared" si="3684"/>
        <v>49555.124999858199</v>
      </c>
      <c r="D58480" s="247"/>
    </row>
    <row r="58481" spans="2:4">
      <c r="B58481" s="245">
        <f t="shared" si="3684"/>
        <v>49555.124999858199</v>
      </c>
      <c r="C58481" s="246">
        <f t="shared" si="3684"/>
        <v>49555.166666524863</v>
      </c>
      <c r="D58481" s="247"/>
    </row>
    <row r="58482" spans="2:4">
      <c r="B58482" s="245">
        <f t="shared" si="3684"/>
        <v>49555.166666524863</v>
      </c>
      <c r="C58482" s="246">
        <f t="shared" si="3684"/>
        <v>49555.208333191527</v>
      </c>
      <c r="D58482" s="247"/>
    </row>
    <row r="58483" spans="2:4">
      <c r="B58483" s="245">
        <f t="shared" si="3684"/>
        <v>49555.208333191527</v>
      </c>
      <c r="C58483" s="246">
        <f t="shared" si="3684"/>
        <v>49555.249999858192</v>
      </c>
      <c r="D58483" s="247"/>
    </row>
    <row r="58484" spans="2:4">
      <c r="B58484" s="245">
        <f t="shared" si="3684"/>
        <v>49555.249999858192</v>
      </c>
      <c r="C58484" s="246">
        <f t="shared" si="3684"/>
        <v>49555.291666524856</v>
      </c>
      <c r="D58484" s="247"/>
    </row>
    <row r="58485" spans="2:4">
      <c r="B58485" s="245">
        <f t="shared" si="3684"/>
        <v>49555.291666524856</v>
      </c>
      <c r="C58485" s="246">
        <f t="shared" si="3684"/>
        <v>49555.33333319152</v>
      </c>
      <c r="D58485" s="247"/>
    </row>
    <row r="58486" spans="2:4">
      <c r="B58486" s="245">
        <f t="shared" si="3684"/>
        <v>49555.33333319152</v>
      </c>
      <c r="C58486" s="246">
        <f t="shared" si="3684"/>
        <v>49555.374999858184</v>
      </c>
      <c r="D58486" s="247"/>
    </row>
    <row r="58487" spans="2:4">
      <c r="B58487" s="245">
        <f t="shared" si="3684"/>
        <v>49555.374999858184</v>
      </c>
      <c r="C58487" s="246">
        <f t="shared" si="3684"/>
        <v>49555.416666524849</v>
      </c>
      <c r="D58487" s="247"/>
    </row>
    <row r="58488" spans="2:4">
      <c r="B58488" s="245">
        <f t="shared" ref="B58488:C58503" si="3685">B58487+1/24</f>
        <v>49555.416666524849</v>
      </c>
      <c r="C58488" s="246">
        <f t="shared" si="3685"/>
        <v>49555.458333191513</v>
      </c>
      <c r="D58488" s="247"/>
    </row>
    <row r="58489" spans="2:4">
      <c r="B58489" s="245">
        <f t="shared" si="3685"/>
        <v>49555.458333191513</v>
      </c>
      <c r="C58489" s="246">
        <f t="shared" si="3685"/>
        <v>49555.499999858177</v>
      </c>
      <c r="D58489" s="247"/>
    </row>
    <row r="58490" spans="2:4">
      <c r="B58490" s="245">
        <f t="shared" si="3685"/>
        <v>49555.499999858177</v>
      </c>
      <c r="C58490" s="246">
        <f t="shared" si="3685"/>
        <v>49555.541666524841</v>
      </c>
      <c r="D58490" s="247"/>
    </row>
    <row r="58491" spans="2:4">
      <c r="B58491" s="245">
        <f t="shared" si="3685"/>
        <v>49555.541666524841</v>
      </c>
      <c r="C58491" s="246">
        <f t="shared" si="3685"/>
        <v>49555.583333191506</v>
      </c>
      <c r="D58491" s="247"/>
    </row>
    <row r="58492" spans="2:4">
      <c r="B58492" s="245">
        <f t="shared" si="3685"/>
        <v>49555.583333191506</v>
      </c>
      <c r="C58492" s="246">
        <f t="shared" si="3685"/>
        <v>49555.62499985817</v>
      </c>
      <c r="D58492" s="247"/>
    </row>
    <row r="58493" spans="2:4">
      <c r="B58493" s="245">
        <f t="shared" si="3685"/>
        <v>49555.62499985817</v>
      </c>
      <c r="C58493" s="246">
        <f t="shared" si="3685"/>
        <v>49555.666666524834</v>
      </c>
      <c r="D58493" s="247"/>
    </row>
    <row r="58494" spans="2:4">
      <c r="B58494" s="245">
        <f t="shared" si="3685"/>
        <v>49555.666666524834</v>
      </c>
      <c r="C58494" s="246">
        <f t="shared" si="3685"/>
        <v>49555.708333191498</v>
      </c>
      <c r="D58494" s="247"/>
    </row>
    <row r="58495" spans="2:4">
      <c r="B58495" s="245">
        <f t="shared" si="3685"/>
        <v>49555.708333191498</v>
      </c>
      <c r="C58495" s="246">
        <f t="shared" si="3685"/>
        <v>49555.749999858162</v>
      </c>
      <c r="D58495" s="247"/>
    </row>
    <row r="58496" spans="2:4">
      <c r="B58496" s="245">
        <f t="shared" si="3685"/>
        <v>49555.749999858162</v>
      </c>
      <c r="C58496" s="246">
        <f t="shared" si="3685"/>
        <v>49555.791666524827</v>
      </c>
      <c r="D58496" s="247"/>
    </row>
    <row r="58497" spans="2:4">
      <c r="B58497" s="245">
        <f t="shared" si="3685"/>
        <v>49555.791666524827</v>
      </c>
      <c r="C58497" s="246">
        <f t="shared" si="3685"/>
        <v>49555.833333191491</v>
      </c>
      <c r="D58497" s="247"/>
    </row>
    <row r="58498" spans="2:4">
      <c r="B58498" s="245">
        <f t="shared" si="3685"/>
        <v>49555.833333191491</v>
      </c>
      <c r="C58498" s="246">
        <f t="shared" si="3685"/>
        <v>49555.874999858155</v>
      </c>
      <c r="D58498" s="247"/>
    </row>
    <row r="58499" spans="2:4">
      <c r="B58499" s="245">
        <f t="shared" si="3685"/>
        <v>49555.874999858155</v>
      </c>
      <c r="C58499" s="246">
        <f t="shared" si="3685"/>
        <v>49555.916666524819</v>
      </c>
      <c r="D58499" s="247"/>
    </row>
    <row r="58500" spans="2:4">
      <c r="B58500" s="245">
        <f t="shared" si="3685"/>
        <v>49555.916666524819</v>
      </c>
      <c r="C58500" s="246">
        <f t="shared" si="3685"/>
        <v>49555.958333191484</v>
      </c>
      <c r="D58500" s="247"/>
    </row>
    <row r="58501" spans="2:4">
      <c r="B58501" s="245">
        <f t="shared" si="3685"/>
        <v>49555.958333191484</v>
      </c>
      <c r="C58501" s="246">
        <f t="shared" si="3685"/>
        <v>49555.999999858148</v>
      </c>
      <c r="D58501" s="247"/>
    </row>
    <row r="58502" spans="2:4">
      <c r="B58502" s="245">
        <f t="shared" si="3685"/>
        <v>49555.999999858148</v>
      </c>
      <c r="C58502" s="246">
        <f t="shared" si="3685"/>
        <v>49556.041666524812</v>
      </c>
      <c r="D58502" s="247"/>
    </row>
    <row r="58503" spans="2:4">
      <c r="B58503" s="245">
        <f t="shared" si="3685"/>
        <v>49556.041666524812</v>
      </c>
      <c r="C58503" s="246">
        <f t="shared" si="3685"/>
        <v>49556.083333191476</v>
      </c>
      <c r="D58503" s="247"/>
    </row>
    <row r="58504" spans="2:4">
      <c r="B58504" s="245">
        <f t="shared" ref="B58504:C58519" si="3686">B58503+1/24</f>
        <v>49556.083333191476</v>
      </c>
      <c r="C58504" s="246">
        <f t="shared" si="3686"/>
        <v>49556.124999858141</v>
      </c>
      <c r="D58504" s="247"/>
    </row>
    <row r="58505" spans="2:4">
      <c r="B58505" s="245">
        <f t="shared" si="3686"/>
        <v>49556.124999858141</v>
      </c>
      <c r="C58505" s="246">
        <f t="shared" si="3686"/>
        <v>49556.166666524805</v>
      </c>
      <c r="D58505" s="247"/>
    </row>
    <row r="58506" spans="2:4">
      <c r="B58506" s="245">
        <f t="shared" si="3686"/>
        <v>49556.166666524805</v>
      </c>
      <c r="C58506" s="246">
        <f t="shared" si="3686"/>
        <v>49556.208333191469</v>
      </c>
      <c r="D58506" s="247"/>
    </row>
    <row r="58507" spans="2:4">
      <c r="B58507" s="245">
        <f t="shared" si="3686"/>
        <v>49556.208333191469</v>
      </c>
      <c r="C58507" s="246">
        <f t="shared" si="3686"/>
        <v>49556.249999858133</v>
      </c>
      <c r="D58507" s="247"/>
    </row>
    <row r="58508" spans="2:4">
      <c r="B58508" s="245">
        <f t="shared" si="3686"/>
        <v>49556.249999858133</v>
      </c>
      <c r="C58508" s="246">
        <f t="shared" si="3686"/>
        <v>49556.291666524798</v>
      </c>
      <c r="D58508" s="247"/>
    </row>
    <row r="58509" spans="2:4">
      <c r="B58509" s="245">
        <f t="shared" si="3686"/>
        <v>49556.291666524798</v>
      </c>
      <c r="C58509" s="246">
        <f t="shared" si="3686"/>
        <v>49556.333333191462</v>
      </c>
      <c r="D58509" s="247"/>
    </row>
    <row r="58510" spans="2:4">
      <c r="B58510" s="245">
        <f t="shared" si="3686"/>
        <v>49556.333333191462</v>
      </c>
      <c r="C58510" s="246">
        <f t="shared" si="3686"/>
        <v>49556.374999858126</v>
      </c>
      <c r="D58510" s="247"/>
    </row>
    <row r="58511" spans="2:4">
      <c r="B58511" s="245">
        <f t="shared" si="3686"/>
        <v>49556.374999858126</v>
      </c>
      <c r="C58511" s="246">
        <f t="shared" si="3686"/>
        <v>49556.41666652479</v>
      </c>
      <c r="D58511" s="247"/>
    </row>
    <row r="58512" spans="2:4">
      <c r="B58512" s="245">
        <f t="shared" si="3686"/>
        <v>49556.41666652479</v>
      </c>
      <c r="C58512" s="246">
        <f t="shared" si="3686"/>
        <v>49556.458333191455</v>
      </c>
      <c r="D58512" s="247"/>
    </row>
    <row r="58513" spans="2:4">
      <c r="B58513" s="245">
        <f t="shared" si="3686"/>
        <v>49556.458333191455</v>
      </c>
      <c r="C58513" s="246">
        <f t="shared" si="3686"/>
        <v>49556.499999858119</v>
      </c>
      <c r="D58513" s="247"/>
    </row>
    <row r="58514" spans="2:4">
      <c r="B58514" s="245">
        <f t="shared" si="3686"/>
        <v>49556.499999858119</v>
      </c>
      <c r="C58514" s="246">
        <f t="shared" si="3686"/>
        <v>49556.541666524783</v>
      </c>
      <c r="D58514" s="247"/>
    </row>
    <row r="58515" spans="2:4">
      <c r="B58515" s="245">
        <f t="shared" si="3686"/>
        <v>49556.541666524783</v>
      </c>
      <c r="C58515" s="246">
        <f t="shared" si="3686"/>
        <v>49556.583333191447</v>
      </c>
      <c r="D58515" s="247"/>
    </row>
    <row r="58516" spans="2:4">
      <c r="B58516" s="245">
        <f t="shared" si="3686"/>
        <v>49556.583333191447</v>
      </c>
      <c r="C58516" s="246">
        <f t="shared" si="3686"/>
        <v>49556.624999858112</v>
      </c>
      <c r="D58516" s="247"/>
    </row>
    <row r="58517" spans="2:4">
      <c r="B58517" s="245">
        <f t="shared" si="3686"/>
        <v>49556.624999858112</v>
      </c>
      <c r="C58517" s="246">
        <f t="shared" si="3686"/>
        <v>49556.666666524776</v>
      </c>
      <c r="D58517" s="247"/>
    </row>
    <row r="58518" spans="2:4">
      <c r="B58518" s="245">
        <f t="shared" si="3686"/>
        <v>49556.666666524776</v>
      </c>
      <c r="C58518" s="246">
        <f t="shared" si="3686"/>
        <v>49556.70833319144</v>
      </c>
      <c r="D58518" s="247"/>
    </row>
    <row r="58519" spans="2:4">
      <c r="B58519" s="245">
        <f t="shared" si="3686"/>
        <v>49556.70833319144</v>
      </c>
      <c r="C58519" s="246">
        <f t="shared" si="3686"/>
        <v>49556.749999858104</v>
      </c>
      <c r="D58519" s="247"/>
    </row>
    <row r="58520" spans="2:4">
      <c r="B58520" s="245">
        <f t="shared" ref="B58520:C58535" si="3687">B58519+1/24</f>
        <v>49556.749999858104</v>
      </c>
      <c r="C58520" s="246">
        <f t="shared" si="3687"/>
        <v>49556.791666524769</v>
      </c>
      <c r="D58520" s="247"/>
    </row>
    <row r="58521" spans="2:4">
      <c r="B58521" s="245">
        <f t="shared" si="3687"/>
        <v>49556.791666524769</v>
      </c>
      <c r="C58521" s="246">
        <f t="shared" si="3687"/>
        <v>49556.833333191433</v>
      </c>
      <c r="D58521" s="247"/>
    </row>
    <row r="58522" spans="2:4">
      <c r="B58522" s="245">
        <f t="shared" si="3687"/>
        <v>49556.833333191433</v>
      </c>
      <c r="C58522" s="246">
        <f t="shared" si="3687"/>
        <v>49556.874999858097</v>
      </c>
      <c r="D58522" s="247"/>
    </row>
    <row r="58523" spans="2:4">
      <c r="B58523" s="245">
        <f t="shared" si="3687"/>
        <v>49556.874999858097</v>
      </c>
      <c r="C58523" s="246">
        <f t="shared" si="3687"/>
        <v>49556.916666524761</v>
      </c>
      <c r="D58523" s="247"/>
    </row>
    <row r="58524" spans="2:4">
      <c r="B58524" s="245">
        <f t="shared" si="3687"/>
        <v>49556.916666524761</v>
      </c>
      <c r="C58524" s="246">
        <f t="shared" si="3687"/>
        <v>49556.958333191425</v>
      </c>
      <c r="D58524" s="247"/>
    </row>
    <row r="58525" spans="2:4">
      <c r="B58525" s="245">
        <f t="shared" si="3687"/>
        <v>49556.958333191425</v>
      </c>
      <c r="C58525" s="246">
        <f t="shared" si="3687"/>
        <v>49556.99999985809</v>
      </c>
      <c r="D58525" s="247"/>
    </row>
    <row r="58526" spans="2:4">
      <c r="B58526" s="245">
        <f t="shared" si="3687"/>
        <v>49556.99999985809</v>
      </c>
      <c r="C58526" s="246">
        <f t="shared" si="3687"/>
        <v>49557.041666524754</v>
      </c>
      <c r="D58526" s="247"/>
    </row>
    <row r="58527" spans="2:4">
      <c r="B58527" s="245">
        <f t="shared" si="3687"/>
        <v>49557.041666524754</v>
      </c>
      <c r="C58527" s="246">
        <f t="shared" si="3687"/>
        <v>49557.083333191418</v>
      </c>
      <c r="D58527" s="247"/>
    </row>
    <row r="58528" spans="2:4">
      <c r="B58528" s="245">
        <f t="shared" si="3687"/>
        <v>49557.083333191418</v>
      </c>
      <c r="C58528" s="246">
        <f t="shared" si="3687"/>
        <v>49557.124999858082</v>
      </c>
      <c r="D58528" s="247"/>
    </row>
    <row r="58529" spans="2:4">
      <c r="B58529" s="245">
        <f t="shared" si="3687"/>
        <v>49557.124999858082</v>
      </c>
      <c r="C58529" s="246">
        <f t="shared" si="3687"/>
        <v>49557.166666524747</v>
      </c>
      <c r="D58529" s="247"/>
    </row>
    <row r="58530" spans="2:4">
      <c r="B58530" s="245">
        <f t="shared" si="3687"/>
        <v>49557.166666524747</v>
      </c>
      <c r="C58530" s="246">
        <f t="shared" si="3687"/>
        <v>49557.208333191411</v>
      </c>
      <c r="D58530" s="247"/>
    </row>
    <row r="58531" spans="2:4">
      <c r="B58531" s="245">
        <f t="shared" si="3687"/>
        <v>49557.208333191411</v>
      </c>
      <c r="C58531" s="246">
        <f t="shared" si="3687"/>
        <v>49557.249999858075</v>
      </c>
      <c r="D58531" s="247"/>
    </row>
    <row r="58532" spans="2:4">
      <c r="B58532" s="245">
        <f t="shared" si="3687"/>
        <v>49557.249999858075</v>
      </c>
      <c r="C58532" s="246">
        <f t="shared" si="3687"/>
        <v>49557.291666524739</v>
      </c>
      <c r="D58532" s="247"/>
    </row>
    <row r="58533" spans="2:4">
      <c r="B58533" s="245">
        <f t="shared" si="3687"/>
        <v>49557.291666524739</v>
      </c>
      <c r="C58533" s="246">
        <f t="shared" si="3687"/>
        <v>49557.333333191404</v>
      </c>
      <c r="D58533" s="247"/>
    </row>
    <row r="58534" spans="2:4">
      <c r="B58534" s="245">
        <f t="shared" si="3687"/>
        <v>49557.333333191404</v>
      </c>
      <c r="C58534" s="246">
        <f t="shared" si="3687"/>
        <v>49557.374999858068</v>
      </c>
      <c r="D58534" s="247"/>
    </row>
    <row r="58535" spans="2:4">
      <c r="B58535" s="245">
        <f t="shared" si="3687"/>
        <v>49557.374999858068</v>
      </c>
      <c r="C58535" s="246">
        <f t="shared" si="3687"/>
        <v>49557.416666524732</v>
      </c>
      <c r="D58535" s="247"/>
    </row>
    <row r="58536" spans="2:4">
      <c r="B58536" s="245">
        <f t="shared" ref="B58536:C58551" si="3688">B58535+1/24</f>
        <v>49557.416666524732</v>
      </c>
      <c r="C58536" s="246">
        <f t="shared" si="3688"/>
        <v>49557.458333191396</v>
      </c>
      <c r="D58536" s="247"/>
    </row>
    <row r="58537" spans="2:4">
      <c r="B58537" s="245">
        <f t="shared" si="3688"/>
        <v>49557.458333191396</v>
      </c>
      <c r="C58537" s="246">
        <f t="shared" si="3688"/>
        <v>49557.499999858061</v>
      </c>
      <c r="D58537" s="247"/>
    </row>
    <row r="58538" spans="2:4">
      <c r="B58538" s="245">
        <f t="shared" si="3688"/>
        <v>49557.499999858061</v>
      </c>
      <c r="C58538" s="246">
        <f t="shared" si="3688"/>
        <v>49557.541666524725</v>
      </c>
      <c r="D58538" s="247"/>
    </row>
    <row r="58539" spans="2:4">
      <c r="B58539" s="245">
        <f t="shared" si="3688"/>
        <v>49557.541666524725</v>
      </c>
      <c r="C58539" s="246">
        <f t="shared" si="3688"/>
        <v>49557.583333191389</v>
      </c>
      <c r="D58539" s="247"/>
    </row>
    <row r="58540" spans="2:4">
      <c r="B58540" s="245">
        <f t="shared" si="3688"/>
        <v>49557.583333191389</v>
      </c>
      <c r="C58540" s="246">
        <f t="shared" si="3688"/>
        <v>49557.624999858053</v>
      </c>
      <c r="D58540" s="247"/>
    </row>
    <row r="58541" spans="2:4">
      <c r="B58541" s="245">
        <f t="shared" si="3688"/>
        <v>49557.624999858053</v>
      </c>
      <c r="C58541" s="246">
        <f t="shared" si="3688"/>
        <v>49557.666666524718</v>
      </c>
      <c r="D58541" s="247"/>
    </row>
    <row r="58542" spans="2:4">
      <c r="B58542" s="245">
        <f t="shared" si="3688"/>
        <v>49557.666666524718</v>
      </c>
      <c r="C58542" s="246">
        <f t="shared" si="3688"/>
        <v>49557.708333191382</v>
      </c>
      <c r="D58542" s="247"/>
    </row>
    <row r="58543" spans="2:4">
      <c r="B58543" s="245">
        <f t="shared" si="3688"/>
        <v>49557.708333191382</v>
      </c>
      <c r="C58543" s="246">
        <f t="shared" si="3688"/>
        <v>49557.749999858046</v>
      </c>
      <c r="D58543" s="247"/>
    </row>
    <row r="58544" spans="2:4">
      <c r="B58544" s="245">
        <f t="shared" si="3688"/>
        <v>49557.749999858046</v>
      </c>
      <c r="C58544" s="246">
        <f t="shared" si="3688"/>
        <v>49557.79166652471</v>
      </c>
      <c r="D58544" s="247"/>
    </row>
    <row r="58545" spans="2:4">
      <c r="B58545" s="245">
        <f t="shared" si="3688"/>
        <v>49557.79166652471</v>
      </c>
      <c r="C58545" s="246">
        <f t="shared" si="3688"/>
        <v>49557.833333191375</v>
      </c>
      <c r="D58545" s="247"/>
    </row>
    <row r="58546" spans="2:4">
      <c r="B58546" s="245">
        <f t="shared" si="3688"/>
        <v>49557.833333191375</v>
      </c>
      <c r="C58546" s="246">
        <f t="shared" si="3688"/>
        <v>49557.874999858039</v>
      </c>
      <c r="D58546" s="247"/>
    </row>
    <row r="58547" spans="2:4">
      <c r="B58547" s="245">
        <f t="shared" si="3688"/>
        <v>49557.874999858039</v>
      </c>
      <c r="C58547" s="246">
        <f t="shared" si="3688"/>
        <v>49557.916666524703</v>
      </c>
      <c r="D58547" s="247"/>
    </row>
    <row r="58548" spans="2:4">
      <c r="B58548" s="245">
        <f t="shared" si="3688"/>
        <v>49557.916666524703</v>
      </c>
      <c r="C58548" s="246">
        <f t="shared" si="3688"/>
        <v>49557.958333191367</v>
      </c>
      <c r="D58548" s="247"/>
    </row>
    <row r="58549" spans="2:4">
      <c r="B58549" s="245">
        <f t="shared" si="3688"/>
        <v>49557.958333191367</v>
      </c>
      <c r="C58549" s="246">
        <f t="shared" si="3688"/>
        <v>49557.999999858032</v>
      </c>
      <c r="D58549" s="247"/>
    </row>
    <row r="58550" spans="2:4">
      <c r="B58550" s="245">
        <f t="shared" si="3688"/>
        <v>49557.999999858032</v>
      </c>
      <c r="C58550" s="246">
        <f t="shared" si="3688"/>
        <v>49558.041666524696</v>
      </c>
      <c r="D58550" s="247"/>
    </row>
    <row r="58551" spans="2:4">
      <c r="B58551" s="245">
        <f t="shared" si="3688"/>
        <v>49558.041666524696</v>
      </c>
      <c r="C58551" s="246">
        <f t="shared" si="3688"/>
        <v>49558.08333319136</v>
      </c>
      <c r="D58551" s="247"/>
    </row>
    <row r="58552" spans="2:4">
      <c r="B58552" s="245">
        <f t="shared" ref="B58552:C58562" si="3689">B58551+1/24</f>
        <v>49558.08333319136</v>
      </c>
      <c r="C58552" s="246">
        <f t="shared" si="3689"/>
        <v>49558.124999858024</v>
      </c>
      <c r="D58552" s="247"/>
    </row>
    <row r="58553" spans="2:4">
      <c r="B58553" s="245">
        <f t="shared" si="3689"/>
        <v>49558.124999858024</v>
      </c>
      <c r="C58553" s="246">
        <f t="shared" si="3689"/>
        <v>49558.166666524688</v>
      </c>
      <c r="D58553" s="247"/>
    </row>
    <row r="58554" spans="2:4">
      <c r="B58554" s="245">
        <f t="shared" si="3689"/>
        <v>49558.166666524688</v>
      </c>
      <c r="C58554" s="246">
        <f t="shared" si="3689"/>
        <v>49558.208333191353</v>
      </c>
      <c r="D58554" s="247"/>
    </row>
    <row r="58555" spans="2:4">
      <c r="B58555" s="245">
        <f t="shared" si="3689"/>
        <v>49558.208333191353</v>
      </c>
      <c r="C58555" s="246">
        <f t="shared" si="3689"/>
        <v>49558.249999858017</v>
      </c>
      <c r="D58555" s="247"/>
    </row>
    <row r="58556" spans="2:4">
      <c r="B58556" s="245">
        <f t="shared" si="3689"/>
        <v>49558.249999858017</v>
      </c>
      <c r="C58556" s="246">
        <f t="shared" si="3689"/>
        <v>49558.291666524681</v>
      </c>
      <c r="D58556" s="247"/>
    </row>
    <row r="58557" spans="2:4">
      <c r="B58557" s="245">
        <f t="shared" si="3689"/>
        <v>49558.291666524681</v>
      </c>
      <c r="C58557" s="246">
        <f t="shared" si="3689"/>
        <v>49558.333333191345</v>
      </c>
      <c r="D58557" s="247"/>
    </row>
    <row r="58558" spans="2:4">
      <c r="B58558" s="245">
        <f t="shared" si="3689"/>
        <v>49558.333333191345</v>
      </c>
      <c r="C58558" s="246">
        <f t="shared" si="3689"/>
        <v>49558.37499985801</v>
      </c>
      <c r="D58558" s="247"/>
    </row>
    <row r="58559" spans="2:4">
      <c r="B58559" s="245">
        <f t="shared" si="3689"/>
        <v>49558.37499985801</v>
      </c>
      <c r="C58559" s="246">
        <f t="shared" si="3689"/>
        <v>49558.416666524674</v>
      </c>
      <c r="D58559" s="247"/>
    </row>
    <row r="58560" spans="2:4">
      <c r="B58560" s="245">
        <f t="shared" si="3689"/>
        <v>49558.416666524674</v>
      </c>
      <c r="C58560" s="246">
        <f t="shared" si="3689"/>
        <v>49558.458333191338</v>
      </c>
      <c r="D58560" s="247"/>
    </row>
    <row r="58561" spans="2:4">
      <c r="B58561" s="245">
        <f t="shared" si="3689"/>
        <v>49558.458333191338</v>
      </c>
      <c r="C58561" s="246">
        <f t="shared" si="3689"/>
        <v>49558.499999858002</v>
      </c>
      <c r="D58561" s="247"/>
    </row>
    <row r="58562" spans="2:4">
      <c r="B58562" s="245">
        <f t="shared" si="3689"/>
        <v>49558.499999858002</v>
      </c>
      <c r="C58562" s="246">
        <f t="shared" si="3689"/>
        <v>49558.541666524667</v>
      </c>
      <c r="D58562" s="247"/>
    </row>
    <row r="58563" spans="2:4">
      <c r="B58563" s="245">
        <f>B58562+1/24</f>
        <v>49558.541666524667</v>
      </c>
      <c r="C58563" s="246">
        <f>C58562+1/24</f>
        <v>49558.583333191331</v>
      </c>
      <c r="D58563" s="247"/>
    </row>
    <row r="58564" spans="2:4">
      <c r="B58564" s="245">
        <f t="shared" ref="B58564:C58579" si="3690">B58563+1/24</f>
        <v>49558.583333191331</v>
      </c>
      <c r="C58564" s="246">
        <f t="shared" si="3690"/>
        <v>49558.624999857995</v>
      </c>
      <c r="D58564" s="247"/>
    </row>
    <row r="58565" spans="2:4">
      <c r="B58565" s="245">
        <f t="shared" si="3690"/>
        <v>49558.624999857995</v>
      </c>
      <c r="C58565" s="246">
        <f t="shared" si="3690"/>
        <v>49558.666666524659</v>
      </c>
      <c r="D58565" s="247"/>
    </row>
    <row r="58566" spans="2:4">
      <c r="B58566" s="245">
        <f t="shared" si="3690"/>
        <v>49558.666666524659</v>
      </c>
      <c r="C58566" s="246">
        <f t="shared" si="3690"/>
        <v>49558.708333191324</v>
      </c>
      <c r="D58566" s="247"/>
    </row>
    <row r="58567" spans="2:4">
      <c r="B58567" s="245">
        <f t="shared" si="3690"/>
        <v>49558.708333191324</v>
      </c>
      <c r="C58567" s="246">
        <f t="shared" si="3690"/>
        <v>49558.749999857988</v>
      </c>
      <c r="D58567" s="247"/>
    </row>
    <row r="58568" spans="2:4">
      <c r="B58568" s="245">
        <f t="shared" si="3690"/>
        <v>49558.749999857988</v>
      </c>
      <c r="C58568" s="246">
        <f t="shared" si="3690"/>
        <v>49558.791666524652</v>
      </c>
      <c r="D58568" s="247"/>
    </row>
    <row r="58569" spans="2:4">
      <c r="B58569" s="245">
        <f t="shared" si="3690"/>
        <v>49558.791666524652</v>
      </c>
      <c r="C58569" s="246">
        <f t="shared" si="3690"/>
        <v>49558.833333191316</v>
      </c>
      <c r="D58569" s="247"/>
    </row>
    <row r="58570" spans="2:4">
      <c r="B58570" s="245">
        <f t="shared" si="3690"/>
        <v>49558.833333191316</v>
      </c>
      <c r="C58570" s="246">
        <f t="shared" si="3690"/>
        <v>49558.874999857981</v>
      </c>
      <c r="D58570" s="247"/>
    </row>
    <row r="58571" spans="2:4">
      <c r="B58571" s="245">
        <f t="shared" si="3690"/>
        <v>49558.874999857981</v>
      </c>
      <c r="C58571" s="246">
        <f t="shared" si="3690"/>
        <v>49558.916666524645</v>
      </c>
      <c r="D58571" s="247"/>
    </row>
    <row r="58572" spans="2:4">
      <c r="B58572" s="245">
        <f t="shared" si="3690"/>
        <v>49558.916666524645</v>
      </c>
      <c r="C58572" s="246">
        <f t="shared" si="3690"/>
        <v>49558.958333191309</v>
      </c>
      <c r="D58572" s="247"/>
    </row>
    <row r="58573" spans="2:4">
      <c r="B58573" s="245">
        <f t="shared" si="3690"/>
        <v>49558.958333191309</v>
      </c>
      <c r="C58573" s="246">
        <f t="shared" si="3690"/>
        <v>49558.999999857973</v>
      </c>
      <c r="D58573" s="247"/>
    </row>
    <row r="58574" spans="2:4">
      <c r="B58574" s="245">
        <f t="shared" si="3690"/>
        <v>49558.999999857973</v>
      </c>
      <c r="C58574" s="246">
        <f t="shared" si="3690"/>
        <v>49559.041666524638</v>
      </c>
      <c r="D58574" s="247"/>
    </row>
    <row r="58575" spans="2:4">
      <c r="B58575" s="245">
        <f t="shared" si="3690"/>
        <v>49559.041666524638</v>
      </c>
      <c r="C58575" s="246">
        <f t="shared" si="3690"/>
        <v>49559.083333191302</v>
      </c>
      <c r="D58575" s="247"/>
    </row>
    <row r="58576" spans="2:4">
      <c r="B58576" s="245">
        <f t="shared" si="3690"/>
        <v>49559.083333191302</v>
      </c>
      <c r="C58576" s="246">
        <f t="shared" si="3690"/>
        <v>49559.124999857966</v>
      </c>
      <c r="D58576" s="247"/>
    </row>
    <row r="58577" spans="2:4">
      <c r="B58577" s="245">
        <f t="shared" si="3690"/>
        <v>49559.124999857966</v>
      </c>
      <c r="C58577" s="246">
        <f t="shared" si="3690"/>
        <v>49559.16666652463</v>
      </c>
      <c r="D58577" s="247"/>
    </row>
    <row r="58578" spans="2:4">
      <c r="B58578" s="245">
        <f t="shared" si="3690"/>
        <v>49559.16666652463</v>
      </c>
      <c r="C58578" s="246">
        <f t="shared" si="3690"/>
        <v>49559.208333191295</v>
      </c>
      <c r="D58578" s="247"/>
    </row>
    <row r="58579" spans="2:4">
      <c r="B58579" s="245">
        <f t="shared" si="3690"/>
        <v>49559.208333191295</v>
      </c>
      <c r="C58579" s="246">
        <f t="shared" si="3690"/>
        <v>49559.249999857959</v>
      </c>
      <c r="D58579" s="247"/>
    </row>
    <row r="58580" spans="2:4">
      <c r="B58580" s="245">
        <f t="shared" ref="B58580:C58595" si="3691">B58579+1/24</f>
        <v>49559.249999857959</v>
      </c>
      <c r="C58580" s="246">
        <f t="shared" si="3691"/>
        <v>49559.291666524623</v>
      </c>
      <c r="D58580" s="247"/>
    </row>
    <row r="58581" spans="2:4">
      <c r="B58581" s="245">
        <f t="shared" si="3691"/>
        <v>49559.291666524623</v>
      </c>
      <c r="C58581" s="246">
        <f t="shared" si="3691"/>
        <v>49559.333333191287</v>
      </c>
      <c r="D58581" s="247"/>
    </row>
    <row r="58582" spans="2:4">
      <c r="B58582" s="245">
        <f t="shared" si="3691"/>
        <v>49559.333333191287</v>
      </c>
      <c r="C58582" s="246">
        <f t="shared" si="3691"/>
        <v>49559.374999857951</v>
      </c>
      <c r="D58582" s="247"/>
    </row>
    <row r="58583" spans="2:4">
      <c r="B58583" s="245">
        <f t="shared" si="3691"/>
        <v>49559.374999857951</v>
      </c>
      <c r="C58583" s="246">
        <f t="shared" si="3691"/>
        <v>49559.416666524616</v>
      </c>
      <c r="D58583" s="247"/>
    </row>
    <row r="58584" spans="2:4">
      <c r="B58584" s="245">
        <f t="shared" si="3691"/>
        <v>49559.416666524616</v>
      </c>
      <c r="C58584" s="246">
        <f t="shared" si="3691"/>
        <v>49559.45833319128</v>
      </c>
      <c r="D58584" s="247"/>
    </row>
    <row r="58585" spans="2:4">
      <c r="B58585" s="245">
        <f t="shared" si="3691"/>
        <v>49559.45833319128</v>
      </c>
      <c r="C58585" s="246">
        <f t="shared" si="3691"/>
        <v>49559.499999857944</v>
      </c>
      <c r="D58585" s="247"/>
    </row>
    <row r="58586" spans="2:4">
      <c r="B58586" s="245">
        <f t="shared" si="3691"/>
        <v>49559.499999857944</v>
      </c>
      <c r="C58586" s="246">
        <f t="shared" si="3691"/>
        <v>49559.541666524608</v>
      </c>
      <c r="D58586" s="247"/>
    </row>
    <row r="58587" spans="2:4">
      <c r="B58587" s="245">
        <f t="shared" si="3691"/>
        <v>49559.541666524608</v>
      </c>
      <c r="C58587" s="246">
        <f t="shared" si="3691"/>
        <v>49559.583333191273</v>
      </c>
      <c r="D58587" s="247"/>
    </row>
    <row r="58588" spans="2:4">
      <c r="B58588" s="245">
        <f t="shared" si="3691"/>
        <v>49559.583333191273</v>
      </c>
      <c r="C58588" s="246">
        <f t="shared" si="3691"/>
        <v>49559.624999857937</v>
      </c>
      <c r="D58588" s="247"/>
    </row>
    <row r="58589" spans="2:4">
      <c r="B58589" s="245">
        <f t="shared" si="3691"/>
        <v>49559.624999857937</v>
      </c>
      <c r="C58589" s="246">
        <f t="shared" si="3691"/>
        <v>49559.666666524601</v>
      </c>
      <c r="D58589" s="247"/>
    </row>
    <row r="58590" spans="2:4">
      <c r="B58590" s="245">
        <f t="shared" si="3691"/>
        <v>49559.666666524601</v>
      </c>
      <c r="C58590" s="246">
        <f t="shared" si="3691"/>
        <v>49559.708333191265</v>
      </c>
      <c r="D58590" s="247"/>
    </row>
    <row r="58591" spans="2:4">
      <c r="B58591" s="245">
        <f t="shared" si="3691"/>
        <v>49559.708333191265</v>
      </c>
      <c r="C58591" s="246">
        <f t="shared" si="3691"/>
        <v>49559.74999985793</v>
      </c>
      <c r="D58591" s="247"/>
    </row>
    <row r="58592" spans="2:4">
      <c r="B58592" s="245">
        <f t="shared" si="3691"/>
        <v>49559.74999985793</v>
      </c>
      <c r="C58592" s="246">
        <f t="shared" si="3691"/>
        <v>49559.791666524594</v>
      </c>
      <c r="D58592" s="247"/>
    </row>
    <row r="58593" spans="2:4">
      <c r="B58593" s="245">
        <f t="shared" si="3691"/>
        <v>49559.791666524594</v>
      </c>
      <c r="C58593" s="246">
        <f t="shared" si="3691"/>
        <v>49559.833333191258</v>
      </c>
      <c r="D58593" s="247"/>
    </row>
    <row r="58594" spans="2:4">
      <c r="B58594" s="245">
        <f t="shared" si="3691"/>
        <v>49559.833333191258</v>
      </c>
      <c r="C58594" s="246">
        <f t="shared" si="3691"/>
        <v>49559.874999857922</v>
      </c>
      <c r="D58594" s="247"/>
    </row>
    <row r="58595" spans="2:4">
      <c r="B58595" s="245">
        <f t="shared" si="3691"/>
        <v>49559.874999857922</v>
      </c>
      <c r="C58595" s="246">
        <f t="shared" si="3691"/>
        <v>49559.916666524587</v>
      </c>
      <c r="D58595" s="247"/>
    </row>
    <row r="58596" spans="2:4">
      <c r="B58596" s="245">
        <f t="shared" ref="B58596:C58611" si="3692">B58595+1/24</f>
        <v>49559.916666524587</v>
      </c>
      <c r="C58596" s="246">
        <f t="shared" si="3692"/>
        <v>49559.958333191251</v>
      </c>
      <c r="D58596" s="247"/>
    </row>
    <row r="58597" spans="2:4">
      <c r="B58597" s="245">
        <f t="shared" si="3692"/>
        <v>49559.958333191251</v>
      </c>
      <c r="C58597" s="246">
        <f t="shared" si="3692"/>
        <v>49559.999999857915</v>
      </c>
      <c r="D58597" s="247"/>
    </row>
    <row r="58598" spans="2:4">
      <c r="B58598" s="245">
        <f t="shared" si="3692"/>
        <v>49559.999999857915</v>
      </c>
      <c r="C58598" s="246">
        <f t="shared" si="3692"/>
        <v>49560.041666524579</v>
      </c>
      <c r="D58598" s="247"/>
    </row>
    <row r="58599" spans="2:4">
      <c r="B58599" s="245">
        <f t="shared" si="3692"/>
        <v>49560.041666524579</v>
      </c>
      <c r="C58599" s="246">
        <f t="shared" si="3692"/>
        <v>49560.083333191244</v>
      </c>
      <c r="D58599" s="247"/>
    </row>
    <row r="58600" spans="2:4">
      <c r="B58600" s="245">
        <f t="shared" si="3692"/>
        <v>49560.083333191244</v>
      </c>
      <c r="C58600" s="246">
        <f t="shared" si="3692"/>
        <v>49560.124999857908</v>
      </c>
      <c r="D58600" s="247"/>
    </row>
    <row r="58601" spans="2:4">
      <c r="B58601" s="245">
        <f t="shared" si="3692"/>
        <v>49560.124999857908</v>
      </c>
      <c r="C58601" s="246">
        <f t="shared" si="3692"/>
        <v>49560.166666524572</v>
      </c>
      <c r="D58601" s="247"/>
    </row>
    <row r="58602" spans="2:4">
      <c r="B58602" s="245">
        <f t="shared" si="3692"/>
        <v>49560.166666524572</v>
      </c>
      <c r="C58602" s="246">
        <f t="shared" si="3692"/>
        <v>49560.208333191236</v>
      </c>
      <c r="D58602" s="247"/>
    </row>
    <row r="58603" spans="2:4">
      <c r="B58603" s="245">
        <f t="shared" si="3692"/>
        <v>49560.208333191236</v>
      </c>
      <c r="C58603" s="246">
        <f t="shared" si="3692"/>
        <v>49560.249999857901</v>
      </c>
      <c r="D58603" s="247"/>
    </row>
    <row r="58604" spans="2:4">
      <c r="B58604" s="245">
        <f t="shared" si="3692"/>
        <v>49560.249999857901</v>
      </c>
      <c r="C58604" s="246">
        <f t="shared" si="3692"/>
        <v>49560.291666524565</v>
      </c>
      <c r="D58604" s="247"/>
    </row>
    <row r="58605" spans="2:4">
      <c r="B58605" s="245">
        <f t="shared" si="3692"/>
        <v>49560.291666524565</v>
      </c>
      <c r="C58605" s="246">
        <f t="shared" si="3692"/>
        <v>49560.333333191229</v>
      </c>
      <c r="D58605" s="247"/>
    </row>
    <row r="58606" spans="2:4">
      <c r="B58606" s="245">
        <f t="shared" si="3692"/>
        <v>49560.333333191229</v>
      </c>
      <c r="C58606" s="246">
        <f t="shared" si="3692"/>
        <v>49560.374999857893</v>
      </c>
      <c r="D58606" s="247"/>
    </row>
    <row r="58607" spans="2:4">
      <c r="B58607" s="245">
        <f t="shared" si="3692"/>
        <v>49560.374999857893</v>
      </c>
      <c r="C58607" s="246">
        <f t="shared" si="3692"/>
        <v>49560.416666524558</v>
      </c>
      <c r="D58607" s="247"/>
    </row>
    <row r="58608" spans="2:4">
      <c r="B58608" s="245">
        <f t="shared" si="3692"/>
        <v>49560.416666524558</v>
      </c>
      <c r="C58608" s="246">
        <f t="shared" si="3692"/>
        <v>49560.458333191222</v>
      </c>
      <c r="D58608" s="247"/>
    </row>
    <row r="58609" spans="2:4">
      <c r="B58609" s="245">
        <f t="shared" si="3692"/>
        <v>49560.458333191222</v>
      </c>
      <c r="C58609" s="246">
        <f t="shared" si="3692"/>
        <v>49560.499999857886</v>
      </c>
      <c r="D58609" s="247"/>
    </row>
    <row r="58610" spans="2:4">
      <c r="B58610" s="245">
        <f t="shared" si="3692"/>
        <v>49560.499999857886</v>
      </c>
      <c r="C58610" s="246">
        <f t="shared" si="3692"/>
        <v>49560.54166652455</v>
      </c>
      <c r="D58610" s="247"/>
    </row>
    <row r="58611" spans="2:4">
      <c r="B58611" s="245">
        <f t="shared" si="3692"/>
        <v>49560.54166652455</v>
      </c>
      <c r="C58611" s="246">
        <f t="shared" si="3692"/>
        <v>49560.583333191214</v>
      </c>
      <c r="D58611" s="247"/>
    </row>
    <row r="58612" spans="2:4">
      <c r="B58612" s="245">
        <f t="shared" ref="B58612:C58627" si="3693">B58611+1/24</f>
        <v>49560.583333191214</v>
      </c>
      <c r="C58612" s="246">
        <f t="shared" si="3693"/>
        <v>49560.624999857879</v>
      </c>
      <c r="D58612" s="247"/>
    </row>
    <row r="58613" spans="2:4">
      <c r="B58613" s="245">
        <f t="shared" si="3693"/>
        <v>49560.624999857879</v>
      </c>
      <c r="C58613" s="246">
        <f t="shared" si="3693"/>
        <v>49560.666666524543</v>
      </c>
      <c r="D58613" s="247"/>
    </row>
    <row r="58614" spans="2:4">
      <c r="B58614" s="245">
        <f t="shared" si="3693"/>
        <v>49560.666666524543</v>
      </c>
      <c r="C58614" s="246">
        <f t="shared" si="3693"/>
        <v>49560.708333191207</v>
      </c>
      <c r="D58614" s="247"/>
    </row>
    <row r="58615" spans="2:4">
      <c r="B58615" s="245">
        <f t="shared" si="3693"/>
        <v>49560.708333191207</v>
      </c>
      <c r="C58615" s="246">
        <f t="shared" si="3693"/>
        <v>49560.749999857871</v>
      </c>
      <c r="D58615" s="247"/>
    </row>
    <row r="58616" spans="2:4">
      <c r="B58616" s="245">
        <f t="shared" si="3693"/>
        <v>49560.749999857871</v>
      </c>
      <c r="C58616" s="246">
        <f t="shared" si="3693"/>
        <v>49560.791666524536</v>
      </c>
      <c r="D58616" s="247"/>
    </row>
    <row r="58617" spans="2:4">
      <c r="B58617" s="245">
        <f t="shared" si="3693"/>
        <v>49560.791666524536</v>
      </c>
      <c r="C58617" s="246">
        <f t="shared" si="3693"/>
        <v>49560.8333331912</v>
      </c>
      <c r="D58617" s="247"/>
    </row>
    <row r="58618" spans="2:4">
      <c r="B58618" s="245">
        <f t="shared" si="3693"/>
        <v>49560.8333331912</v>
      </c>
      <c r="C58618" s="246">
        <f t="shared" si="3693"/>
        <v>49560.874999857864</v>
      </c>
      <c r="D58618" s="247"/>
    </row>
    <row r="58619" spans="2:4">
      <c r="B58619" s="245">
        <f t="shared" si="3693"/>
        <v>49560.874999857864</v>
      </c>
      <c r="C58619" s="246">
        <f t="shared" si="3693"/>
        <v>49560.916666524528</v>
      </c>
      <c r="D58619" s="247"/>
    </row>
    <row r="58620" spans="2:4">
      <c r="B58620" s="245">
        <f t="shared" si="3693"/>
        <v>49560.916666524528</v>
      </c>
      <c r="C58620" s="246">
        <f t="shared" si="3693"/>
        <v>49560.958333191193</v>
      </c>
      <c r="D58620" s="247"/>
    </row>
    <row r="58621" spans="2:4">
      <c r="B58621" s="245">
        <f t="shared" si="3693"/>
        <v>49560.958333191193</v>
      </c>
      <c r="C58621" s="246">
        <f t="shared" si="3693"/>
        <v>49560.999999857857</v>
      </c>
      <c r="D58621" s="247"/>
    </row>
    <row r="58622" spans="2:4">
      <c r="B58622" s="245">
        <f t="shared" si="3693"/>
        <v>49560.999999857857</v>
      </c>
      <c r="C58622" s="246">
        <f t="shared" si="3693"/>
        <v>49561.041666524521</v>
      </c>
      <c r="D58622" s="247"/>
    </row>
    <row r="58623" spans="2:4">
      <c r="B58623" s="245">
        <f t="shared" si="3693"/>
        <v>49561.041666524521</v>
      </c>
      <c r="C58623" s="246">
        <f t="shared" si="3693"/>
        <v>49561.083333191185</v>
      </c>
      <c r="D58623" s="247"/>
    </row>
    <row r="58624" spans="2:4">
      <c r="B58624" s="245">
        <f t="shared" si="3693"/>
        <v>49561.083333191185</v>
      </c>
      <c r="C58624" s="246">
        <f t="shared" si="3693"/>
        <v>49561.12499985785</v>
      </c>
      <c r="D58624" s="247"/>
    </row>
    <row r="58625" spans="2:4">
      <c r="B58625" s="245">
        <f t="shared" si="3693"/>
        <v>49561.12499985785</v>
      </c>
      <c r="C58625" s="246">
        <f t="shared" si="3693"/>
        <v>49561.166666524514</v>
      </c>
      <c r="D58625" s="247"/>
    </row>
    <row r="58626" spans="2:4">
      <c r="B58626" s="245">
        <f t="shared" si="3693"/>
        <v>49561.166666524514</v>
      </c>
      <c r="C58626" s="246">
        <f t="shared" si="3693"/>
        <v>49561.208333191178</v>
      </c>
      <c r="D58626" s="247"/>
    </row>
    <row r="58627" spans="2:4">
      <c r="B58627" s="245">
        <f t="shared" si="3693"/>
        <v>49561.208333191178</v>
      </c>
      <c r="C58627" s="246">
        <f t="shared" si="3693"/>
        <v>49561.249999857842</v>
      </c>
      <c r="D58627" s="247"/>
    </row>
    <row r="58628" spans="2:4">
      <c r="B58628" s="245">
        <f t="shared" ref="B58628:C58643" si="3694">B58627+1/24</f>
        <v>49561.249999857842</v>
      </c>
      <c r="C58628" s="246">
        <f t="shared" si="3694"/>
        <v>49561.291666524507</v>
      </c>
      <c r="D58628" s="247"/>
    </row>
    <row r="58629" spans="2:4">
      <c r="B58629" s="245">
        <f t="shared" si="3694"/>
        <v>49561.291666524507</v>
      </c>
      <c r="C58629" s="246">
        <f t="shared" si="3694"/>
        <v>49561.333333191171</v>
      </c>
      <c r="D58629" s="247"/>
    </row>
    <row r="58630" spans="2:4">
      <c r="B58630" s="245">
        <f t="shared" si="3694"/>
        <v>49561.333333191171</v>
      </c>
      <c r="C58630" s="246">
        <f t="shared" si="3694"/>
        <v>49561.374999857835</v>
      </c>
      <c r="D58630" s="247"/>
    </row>
    <row r="58631" spans="2:4">
      <c r="B58631" s="245">
        <f t="shared" si="3694"/>
        <v>49561.374999857835</v>
      </c>
      <c r="C58631" s="246">
        <f t="shared" si="3694"/>
        <v>49561.416666524499</v>
      </c>
      <c r="D58631" s="247"/>
    </row>
    <row r="58632" spans="2:4">
      <c r="B58632" s="245">
        <f t="shared" si="3694"/>
        <v>49561.416666524499</v>
      </c>
      <c r="C58632" s="246">
        <f t="shared" si="3694"/>
        <v>49561.458333191164</v>
      </c>
      <c r="D58632" s="247"/>
    </row>
    <row r="58633" spans="2:4">
      <c r="B58633" s="245">
        <f t="shared" si="3694"/>
        <v>49561.458333191164</v>
      </c>
      <c r="C58633" s="246">
        <f t="shared" si="3694"/>
        <v>49561.499999857828</v>
      </c>
      <c r="D58633" s="247"/>
    </row>
    <row r="58634" spans="2:4">
      <c r="B58634" s="245">
        <f t="shared" si="3694"/>
        <v>49561.499999857828</v>
      </c>
      <c r="C58634" s="246">
        <f t="shared" si="3694"/>
        <v>49561.541666524492</v>
      </c>
      <c r="D58634" s="247"/>
    </row>
    <row r="58635" spans="2:4">
      <c r="B58635" s="245">
        <f t="shared" si="3694"/>
        <v>49561.541666524492</v>
      </c>
      <c r="C58635" s="246">
        <f t="shared" si="3694"/>
        <v>49561.583333191156</v>
      </c>
      <c r="D58635" s="247"/>
    </row>
    <row r="58636" spans="2:4">
      <c r="B58636" s="245">
        <f t="shared" si="3694"/>
        <v>49561.583333191156</v>
      </c>
      <c r="C58636" s="246">
        <f t="shared" si="3694"/>
        <v>49561.624999857821</v>
      </c>
      <c r="D58636" s="247"/>
    </row>
    <row r="58637" spans="2:4">
      <c r="B58637" s="245">
        <f t="shared" si="3694"/>
        <v>49561.624999857821</v>
      </c>
      <c r="C58637" s="246">
        <f t="shared" si="3694"/>
        <v>49561.666666524485</v>
      </c>
      <c r="D58637" s="247"/>
    </row>
    <row r="58638" spans="2:4">
      <c r="B58638" s="245">
        <f t="shared" si="3694"/>
        <v>49561.666666524485</v>
      </c>
      <c r="C58638" s="246">
        <f t="shared" si="3694"/>
        <v>49561.708333191149</v>
      </c>
      <c r="D58638" s="247"/>
    </row>
    <row r="58639" spans="2:4">
      <c r="B58639" s="245">
        <f t="shared" si="3694"/>
        <v>49561.708333191149</v>
      </c>
      <c r="C58639" s="246">
        <f t="shared" si="3694"/>
        <v>49561.749999857813</v>
      </c>
      <c r="D58639" s="247"/>
    </row>
    <row r="58640" spans="2:4">
      <c r="B58640" s="245">
        <f t="shared" si="3694"/>
        <v>49561.749999857813</v>
      </c>
      <c r="C58640" s="246">
        <f t="shared" si="3694"/>
        <v>49561.791666524477</v>
      </c>
      <c r="D58640" s="247"/>
    </row>
    <row r="58641" spans="2:4">
      <c r="B58641" s="245">
        <f t="shared" si="3694"/>
        <v>49561.791666524477</v>
      </c>
      <c r="C58641" s="246">
        <f t="shared" si="3694"/>
        <v>49561.833333191142</v>
      </c>
      <c r="D58641" s="247"/>
    </row>
    <row r="58642" spans="2:4">
      <c r="B58642" s="245">
        <f t="shared" si="3694"/>
        <v>49561.833333191142</v>
      </c>
      <c r="C58642" s="246">
        <f t="shared" si="3694"/>
        <v>49561.874999857806</v>
      </c>
      <c r="D58642" s="247"/>
    </row>
    <row r="58643" spans="2:4">
      <c r="B58643" s="245">
        <f t="shared" si="3694"/>
        <v>49561.874999857806</v>
      </c>
      <c r="C58643" s="246">
        <f t="shared" si="3694"/>
        <v>49561.91666652447</v>
      </c>
      <c r="D58643" s="247"/>
    </row>
    <row r="58644" spans="2:4">
      <c r="B58644" s="245">
        <f t="shared" ref="B58644:C58659" si="3695">B58643+1/24</f>
        <v>49561.91666652447</v>
      </c>
      <c r="C58644" s="246">
        <f t="shared" si="3695"/>
        <v>49561.958333191134</v>
      </c>
      <c r="D58644" s="247"/>
    </row>
    <row r="58645" spans="2:4">
      <c r="B58645" s="245">
        <f t="shared" si="3695"/>
        <v>49561.958333191134</v>
      </c>
      <c r="C58645" s="246">
        <f t="shared" si="3695"/>
        <v>49561.999999857799</v>
      </c>
      <c r="D58645" s="247"/>
    </row>
    <row r="58646" spans="2:4">
      <c r="B58646" s="245">
        <f t="shared" si="3695"/>
        <v>49561.999999857799</v>
      </c>
      <c r="C58646" s="246">
        <f t="shared" si="3695"/>
        <v>49562.041666524463</v>
      </c>
      <c r="D58646" s="247"/>
    </row>
    <row r="58647" spans="2:4">
      <c r="B58647" s="245">
        <f t="shared" si="3695"/>
        <v>49562.041666524463</v>
      </c>
      <c r="C58647" s="246">
        <f t="shared" si="3695"/>
        <v>49562.083333191127</v>
      </c>
      <c r="D58647" s="247"/>
    </row>
    <row r="58648" spans="2:4">
      <c r="B58648" s="245">
        <f t="shared" si="3695"/>
        <v>49562.083333191127</v>
      </c>
      <c r="C58648" s="246">
        <f t="shared" si="3695"/>
        <v>49562.124999857791</v>
      </c>
      <c r="D58648" s="247"/>
    </row>
    <row r="58649" spans="2:4">
      <c r="B58649" s="245">
        <f t="shared" si="3695"/>
        <v>49562.124999857791</v>
      </c>
      <c r="C58649" s="246">
        <f t="shared" si="3695"/>
        <v>49562.166666524456</v>
      </c>
      <c r="D58649" s="247"/>
    </row>
    <row r="58650" spans="2:4">
      <c r="B58650" s="245">
        <f t="shared" si="3695"/>
        <v>49562.166666524456</v>
      </c>
      <c r="C58650" s="246">
        <f t="shared" si="3695"/>
        <v>49562.20833319112</v>
      </c>
      <c r="D58650" s="247"/>
    </row>
    <row r="58651" spans="2:4">
      <c r="B58651" s="245">
        <f t="shared" si="3695"/>
        <v>49562.20833319112</v>
      </c>
      <c r="C58651" s="246">
        <f t="shared" si="3695"/>
        <v>49562.249999857784</v>
      </c>
      <c r="D58651" s="247"/>
    </row>
    <row r="58652" spans="2:4">
      <c r="B58652" s="245">
        <f t="shared" si="3695"/>
        <v>49562.249999857784</v>
      </c>
      <c r="C58652" s="246">
        <f t="shared" si="3695"/>
        <v>49562.291666524448</v>
      </c>
      <c r="D58652" s="247"/>
    </row>
    <row r="58653" spans="2:4">
      <c r="B58653" s="245">
        <f t="shared" si="3695"/>
        <v>49562.291666524448</v>
      </c>
      <c r="C58653" s="246">
        <f t="shared" si="3695"/>
        <v>49562.333333191113</v>
      </c>
      <c r="D58653" s="247"/>
    </row>
    <row r="58654" spans="2:4">
      <c r="B58654" s="245">
        <f t="shared" si="3695"/>
        <v>49562.333333191113</v>
      </c>
      <c r="C58654" s="246">
        <f t="shared" si="3695"/>
        <v>49562.374999857777</v>
      </c>
      <c r="D58654" s="247"/>
    </row>
    <row r="58655" spans="2:4">
      <c r="B58655" s="245">
        <f t="shared" si="3695"/>
        <v>49562.374999857777</v>
      </c>
      <c r="C58655" s="246">
        <f t="shared" si="3695"/>
        <v>49562.416666524441</v>
      </c>
      <c r="D58655" s="247"/>
    </row>
    <row r="58656" spans="2:4">
      <c r="B58656" s="245">
        <f t="shared" si="3695"/>
        <v>49562.416666524441</v>
      </c>
      <c r="C58656" s="246">
        <f t="shared" si="3695"/>
        <v>49562.458333191105</v>
      </c>
      <c r="D58656" s="247"/>
    </row>
    <row r="58657" spans="2:4">
      <c r="B58657" s="245">
        <f t="shared" si="3695"/>
        <v>49562.458333191105</v>
      </c>
      <c r="C58657" s="246">
        <f t="shared" si="3695"/>
        <v>49562.49999985777</v>
      </c>
      <c r="D58657" s="247"/>
    </row>
    <row r="58658" spans="2:4">
      <c r="B58658" s="245">
        <f t="shared" si="3695"/>
        <v>49562.49999985777</v>
      </c>
      <c r="C58658" s="246">
        <f t="shared" si="3695"/>
        <v>49562.541666524434</v>
      </c>
      <c r="D58658" s="247"/>
    </row>
    <row r="58659" spans="2:4">
      <c r="B58659" s="245">
        <f t="shared" si="3695"/>
        <v>49562.541666524434</v>
      </c>
      <c r="C58659" s="246">
        <f t="shared" si="3695"/>
        <v>49562.583333191098</v>
      </c>
      <c r="D58659" s="247"/>
    </row>
    <row r="58660" spans="2:4">
      <c r="B58660" s="245">
        <f t="shared" ref="B58660:C58675" si="3696">B58659+1/24</f>
        <v>49562.583333191098</v>
      </c>
      <c r="C58660" s="246">
        <f t="shared" si="3696"/>
        <v>49562.624999857762</v>
      </c>
      <c r="D58660" s="247"/>
    </row>
    <row r="58661" spans="2:4">
      <c r="B58661" s="245">
        <f t="shared" si="3696"/>
        <v>49562.624999857762</v>
      </c>
      <c r="C58661" s="246">
        <f t="shared" si="3696"/>
        <v>49562.666666524427</v>
      </c>
      <c r="D58661" s="247"/>
    </row>
    <row r="58662" spans="2:4">
      <c r="B58662" s="245">
        <f t="shared" si="3696"/>
        <v>49562.666666524427</v>
      </c>
      <c r="C58662" s="246">
        <f t="shared" si="3696"/>
        <v>49562.708333191091</v>
      </c>
      <c r="D58662" s="247"/>
    </row>
    <row r="58663" spans="2:4">
      <c r="B58663" s="245">
        <f t="shared" si="3696"/>
        <v>49562.708333191091</v>
      </c>
      <c r="C58663" s="246">
        <f t="shared" si="3696"/>
        <v>49562.749999857755</v>
      </c>
      <c r="D58663" s="247"/>
    </row>
    <row r="58664" spans="2:4">
      <c r="B58664" s="245">
        <f t="shared" si="3696"/>
        <v>49562.749999857755</v>
      </c>
      <c r="C58664" s="246">
        <f t="shared" si="3696"/>
        <v>49562.791666524419</v>
      </c>
      <c r="D58664" s="247"/>
    </row>
    <row r="58665" spans="2:4">
      <c r="B58665" s="245">
        <f t="shared" si="3696"/>
        <v>49562.791666524419</v>
      </c>
      <c r="C58665" s="246">
        <f t="shared" si="3696"/>
        <v>49562.833333191084</v>
      </c>
      <c r="D58665" s="247"/>
    </row>
    <row r="58666" spans="2:4">
      <c r="B58666" s="245">
        <f t="shared" si="3696"/>
        <v>49562.833333191084</v>
      </c>
      <c r="C58666" s="246">
        <f t="shared" si="3696"/>
        <v>49562.874999857748</v>
      </c>
      <c r="D58666" s="247"/>
    </row>
    <row r="58667" spans="2:4">
      <c r="B58667" s="245">
        <f t="shared" si="3696"/>
        <v>49562.874999857748</v>
      </c>
      <c r="C58667" s="246">
        <f t="shared" si="3696"/>
        <v>49562.916666524412</v>
      </c>
      <c r="D58667" s="247"/>
    </row>
    <row r="58668" spans="2:4">
      <c r="B58668" s="245">
        <f t="shared" si="3696"/>
        <v>49562.916666524412</v>
      </c>
      <c r="C58668" s="246">
        <f t="shared" si="3696"/>
        <v>49562.958333191076</v>
      </c>
      <c r="D58668" s="247"/>
    </row>
    <row r="58669" spans="2:4">
      <c r="B58669" s="245">
        <f t="shared" si="3696"/>
        <v>49562.958333191076</v>
      </c>
      <c r="C58669" s="246">
        <f t="shared" si="3696"/>
        <v>49562.99999985774</v>
      </c>
      <c r="D58669" s="247"/>
    </row>
    <row r="58670" spans="2:4">
      <c r="B58670" s="245">
        <f t="shared" si="3696"/>
        <v>49562.99999985774</v>
      </c>
      <c r="C58670" s="246">
        <f t="shared" si="3696"/>
        <v>49563.041666524405</v>
      </c>
      <c r="D58670" s="247"/>
    </row>
    <row r="58671" spans="2:4">
      <c r="B58671" s="245">
        <f t="shared" si="3696"/>
        <v>49563.041666524405</v>
      </c>
      <c r="C58671" s="246">
        <f t="shared" si="3696"/>
        <v>49563.083333191069</v>
      </c>
      <c r="D58671" s="247"/>
    </row>
    <row r="58672" spans="2:4">
      <c r="B58672" s="245">
        <f t="shared" si="3696"/>
        <v>49563.083333191069</v>
      </c>
      <c r="C58672" s="246">
        <f t="shared" si="3696"/>
        <v>49563.124999857733</v>
      </c>
      <c r="D58672" s="247"/>
    </row>
    <row r="58673" spans="2:4">
      <c r="B58673" s="245">
        <f t="shared" si="3696"/>
        <v>49563.124999857733</v>
      </c>
      <c r="C58673" s="246">
        <f t="shared" si="3696"/>
        <v>49563.166666524397</v>
      </c>
      <c r="D58673" s="247"/>
    </row>
    <row r="58674" spans="2:4">
      <c r="B58674" s="245">
        <f t="shared" si="3696"/>
        <v>49563.166666524397</v>
      </c>
      <c r="C58674" s="246">
        <f t="shared" si="3696"/>
        <v>49563.208333191062</v>
      </c>
      <c r="D58674" s="247"/>
    </row>
    <row r="58675" spans="2:4">
      <c r="B58675" s="245">
        <f t="shared" si="3696"/>
        <v>49563.208333191062</v>
      </c>
      <c r="C58675" s="246">
        <f t="shared" si="3696"/>
        <v>49563.249999857726</v>
      </c>
      <c r="D58675" s="247"/>
    </row>
    <row r="58676" spans="2:4">
      <c r="B58676" s="245">
        <f t="shared" ref="B58676:C58691" si="3697">B58675+1/24</f>
        <v>49563.249999857726</v>
      </c>
      <c r="C58676" s="246">
        <f t="shared" si="3697"/>
        <v>49563.29166652439</v>
      </c>
      <c r="D58676" s="247"/>
    </row>
    <row r="58677" spans="2:4">
      <c r="B58677" s="245">
        <f t="shared" si="3697"/>
        <v>49563.29166652439</v>
      </c>
      <c r="C58677" s="246">
        <f t="shared" si="3697"/>
        <v>49563.333333191054</v>
      </c>
      <c r="D58677" s="247"/>
    </row>
    <row r="58678" spans="2:4">
      <c r="B58678" s="245">
        <f t="shared" si="3697"/>
        <v>49563.333333191054</v>
      </c>
      <c r="C58678" s="246">
        <f t="shared" si="3697"/>
        <v>49563.374999857719</v>
      </c>
      <c r="D58678" s="247"/>
    </row>
    <row r="58679" spans="2:4">
      <c r="B58679" s="245">
        <f t="shared" si="3697"/>
        <v>49563.374999857719</v>
      </c>
      <c r="C58679" s="246">
        <f t="shared" si="3697"/>
        <v>49563.416666524383</v>
      </c>
      <c r="D58679" s="247"/>
    </row>
    <row r="58680" spans="2:4">
      <c r="B58680" s="245">
        <f t="shared" si="3697"/>
        <v>49563.416666524383</v>
      </c>
      <c r="C58680" s="246">
        <f t="shared" si="3697"/>
        <v>49563.458333191047</v>
      </c>
      <c r="D58680" s="247"/>
    </row>
    <row r="58681" spans="2:4">
      <c r="B58681" s="245">
        <f t="shared" si="3697"/>
        <v>49563.458333191047</v>
      </c>
      <c r="C58681" s="246">
        <f t="shared" si="3697"/>
        <v>49563.499999857711</v>
      </c>
      <c r="D58681" s="247"/>
    </row>
    <row r="58682" spans="2:4">
      <c r="B58682" s="245">
        <f t="shared" si="3697"/>
        <v>49563.499999857711</v>
      </c>
      <c r="C58682" s="246">
        <f t="shared" si="3697"/>
        <v>49563.541666524376</v>
      </c>
      <c r="D58682" s="247"/>
    </row>
    <row r="58683" spans="2:4">
      <c r="B58683" s="245">
        <f t="shared" si="3697"/>
        <v>49563.541666524376</v>
      </c>
      <c r="C58683" s="246">
        <f t="shared" si="3697"/>
        <v>49563.58333319104</v>
      </c>
      <c r="D58683" s="247"/>
    </row>
    <row r="58684" spans="2:4">
      <c r="B58684" s="245">
        <f t="shared" si="3697"/>
        <v>49563.58333319104</v>
      </c>
      <c r="C58684" s="246">
        <f t="shared" si="3697"/>
        <v>49563.624999857704</v>
      </c>
      <c r="D58684" s="247"/>
    </row>
    <row r="58685" spans="2:4">
      <c r="B58685" s="245">
        <f t="shared" si="3697"/>
        <v>49563.624999857704</v>
      </c>
      <c r="C58685" s="246">
        <f t="shared" si="3697"/>
        <v>49563.666666524368</v>
      </c>
      <c r="D58685" s="247"/>
    </row>
    <row r="58686" spans="2:4">
      <c r="B58686" s="245">
        <f t="shared" si="3697"/>
        <v>49563.666666524368</v>
      </c>
      <c r="C58686" s="246">
        <f t="shared" si="3697"/>
        <v>49563.708333191033</v>
      </c>
      <c r="D58686" s="247"/>
    </row>
    <row r="58687" spans="2:4">
      <c r="B58687" s="245">
        <f t="shared" si="3697"/>
        <v>49563.708333191033</v>
      </c>
      <c r="C58687" s="246">
        <f t="shared" si="3697"/>
        <v>49563.749999857697</v>
      </c>
      <c r="D58687" s="247"/>
    </row>
    <row r="58688" spans="2:4">
      <c r="B58688" s="245">
        <f t="shared" si="3697"/>
        <v>49563.749999857697</v>
      </c>
      <c r="C58688" s="246">
        <f t="shared" si="3697"/>
        <v>49563.791666524361</v>
      </c>
      <c r="D58688" s="247"/>
    </row>
    <row r="58689" spans="2:4">
      <c r="B58689" s="245">
        <f t="shared" si="3697"/>
        <v>49563.791666524361</v>
      </c>
      <c r="C58689" s="246">
        <f t="shared" si="3697"/>
        <v>49563.833333191025</v>
      </c>
      <c r="D58689" s="247"/>
    </row>
    <row r="58690" spans="2:4">
      <c r="B58690" s="245">
        <f t="shared" si="3697"/>
        <v>49563.833333191025</v>
      </c>
      <c r="C58690" s="246">
        <f t="shared" si="3697"/>
        <v>49563.87499985769</v>
      </c>
      <c r="D58690" s="247"/>
    </row>
    <row r="58691" spans="2:4">
      <c r="B58691" s="245">
        <f t="shared" si="3697"/>
        <v>49563.87499985769</v>
      </c>
      <c r="C58691" s="246">
        <f t="shared" si="3697"/>
        <v>49563.916666524354</v>
      </c>
      <c r="D58691" s="247"/>
    </row>
    <row r="58692" spans="2:4">
      <c r="B58692" s="245">
        <f t="shared" ref="B58692:C58707" si="3698">B58691+1/24</f>
        <v>49563.916666524354</v>
      </c>
      <c r="C58692" s="246">
        <f t="shared" si="3698"/>
        <v>49563.958333191018</v>
      </c>
      <c r="D58692" s="247"/>
    </row>
    <row r="58693" spans="2:4">
      <c r="B58693" s="245">
        <f t="shared" si="3698"/>
        <v>49563.958333191018</v>
      </c>
      <c r="C58693" s="246">
        <f t="shared" si="3698"/>
        <v>49563.999999857682</v>
      </c>
      <c r="D58693" s="247"/>
    </row>
    <row r="58694" spans="2:4">
      <c r="B58694" s="245">
        <f t="shared" si="3698"/>
        <v>49563.999999857682</v>
      </c>
      <c r="C58694" s="246">
        <f t="shared" si="3698"/>
        <v>49564.041666524347</v>
      </c>
      <c r="D58694" s="247"/>
    </row>
    <row r="58695" spans="2:4">
      <c r="B58695" s="245">
        <f t="shared" si="3698"/>
        <v>49564.041666524347</v>
      </c>
      <c r="C58695" s="246">
        <f t="shared" si="3698"/>
        <v>49564.083333191011</v>
      </c>
      <c r="D58695" s="247"/>
    </row>
    <row r="58696" spans="2:4">
      <c r="B58696" s="245">
        <f t="shared" si="3698"/>
        <v>49564.083333191011</v>
      </c>
      <c r="C58696" s="246">
        <f t="shared" si="3698"/>
        <v>49564.124999857675</v>
      </c>
      <c r="D58696" s="247"/>
    </row>
    <row r="58697" spans="2:4">
      <c r="B58697" s="245">
        <f t="shared" si="3698"/>
        <v>49564.124999857675</v>
      </c>
      <c r="C58697" s="246">
        <f t="shared" si="3698"/>
        <v>49564.166666524339</v>
      </c>
      <c r="D58697" s="247"/>
    </row>
    <row r="58698" spans="2:4">
      <c r="B58698" s="245">
        <f t="shared" si="3698"/>
        <v>49564.166666524339</v>
      </c>
      <c r="C58698" s="246">
        <f t="shared" si="3698"/>
        <v>49564.208333191003</v>
      </c>
      <c r="D58698" s="247"/>
    </row>
    <row r="58699" spans="2:4">
      <c r="B58699" s="245">
        <f t="shared" si="3698"/>
        <v>49564.208333191003</v>
      </c>
      <c r="C58699" s="246">
        <f t="shared" si="3698"/>
        <v>49564.249999857668</v>
      </c>
      <c r="D58699" s="247"/>
    </row>
    <row r="58700" spans="2:4">
      <c r="B58700" s="245">
        <f t="shared" si="3698"/>
        <v>49564.249999857668</v>
      </c>
      <c r="C58700" s="246">
        <f t="shared" si="3698"/>
        <v>49564.291666524332</v>
      </c>
      <c r="D58700" s="247"/>
    </row>
    <row r="58701" spans="2:4">
      <c r="B58701" s="245">
        <f t="shared" si="3698"/>
        <v>49564.291666524332</v>
      </c>
      <c r="C58701" s="246">
        <f t="shared" si="3698"/>
        <v>49564.333333190996</v>
      </c>
      <c r="D58701" s="247"/>
    </row>
    <row r="58702" spans="2:4">
      <c r="B58702" s="245">
        <f t="shared" si="3698"/>
        <v>49564.333333190996</v>
      </c>
      <c r="C58702" s="246">
        <f t="shared" si="3698"/>
        <v>49564.37499985766</v>
      </c>
      <c r="D58702" s="247"/>
    </row>
    <row r="58703" spans="2:4">
      <c r="B58703" s="245">
        <f t="shared" si="3698"/>
        <v>49564.37499985766</v>
      </c>
      <c r="C58703" s="246">
        <f t="shared" si="3698"/>
        <v>49564.416666524325</v>
      </c>
      <c r="D58703" s="247"/>
    </row>
    <row r="58704" spans="2:4">
      <c r="B58704" s="245">
        <f t="shared" si="3698"/>
        <v>49564.416666524325</v>
      </c>
      <c r="C58704" s="246">
        <f t="shared" si="3698"/>
        <v>49564.458333190989</v>
      </c>
      <c r="D58704" s="247"/>
    </row>
    <row r="58705" spans="2:4">
      <c r="B58705" s="245">
        <f t="shared" si="3698"/>
        <v>49564.458333190989</v>
      </c>
      <c r="C58705" s="246">
        <f t="shared" si="3698"/>
        <v>49564.499999857653</v>
      </c>
      <c r="D58705" s="247"/>
    </row>
    <row r="58706" spans="2:4">
      <c r="B58706" s="245">
        <f t="shared" si="3698"/>
        <v>49564.499999857653</v>
      </c>
      <c r="C58706" s="246">
        <f t="shared" si="3698"/>
        <v>49564.541666524317</v>
      </c>
      <c r="D58706" s="247"/>
    </row>
    <row r="58707" spans="2:4">
      <c r="B58707" s="245">
        <f t="shared" si="3698"/>
        <v>49564.541666524317</v>
      </c>
      <c r="C58707" s="246">
        <f t="shared" si="3698"/>
        <v>49564.583333190982</v>
      </c>
      <c r="D58707" s="247"/>
    </row>
    <row r="58708" spans="2:4">
      <c r="B58708" s="245">
        <f t="shared" ref="B58708:C58723" si="3699">B58707+1/24</f>
        <v>49564.583333190982</v>
      </c>
      <c r="C58708" s="246">
        <f t="shared" si="3699"/>
        <v>49564.624999857646</v>
      </c>
      <c r="D58708" s="247"/>
    </row>
    <row r="58709" spans="2:4">
      <c r="B58709" s="245">
        <f t="shared" si="3699"/>
        <v>49564.624999857646</v>
      </c>
      <c r="C58709" s="246">
        <f t="shared" si="3699"/>
        <v>49564.66666652431</v>
      </c>
      <c r="D58709" s="247"/>
    </row>
    <row r="58710" spans="2:4">
      <c r="B58710" s="245">
        <f t="shared" si="3699"/>
        <v>49564.66666652431</v>
      </c>
      <c r="C58710" s="246">
        <f t="shared" si="3699"/>
        <v>49564.708333190974</v>
      </c>
      <c r="D58710" s="247"/>
    </row>
    <row r="58711" spans="2:4">
      <c r="B58711" s="245">
        <f t="shared" si="3699"/>
        <v>49564.708333190974</v>
      </c>
      <c r="C58711" s="246">
        <f t="shared" si="3699"/>
        <v>49564.749999857639</v>
      </c>
      <c r="D58711" s="247"/>
    </row>
    <row r="58712" spans="2:4">
      <c r="B58712" s="245">
        <f t="shared" si="3699"/>
        <v>49564.749999857639</v>
      </c>
      <c r="C58712" s="246">
        <f t="shared" si="3699"/>
        <v>49564.791666524303</v>
      </c>
      <c r="D58712" s="247"/>
    </row>
    <row r="58713" spans="2:4">
      <c r="B58713" s="245">
        <f t="shared" si="3699"/>
        <v>49564.791666524303</v>
      </c>
      <c r="C58713" s="246">
        <f t="shared" si="3699"/>
        <v>49564.833333190967</v>
      </c>
      <c r="D58713" s="247"/>
    </row>
    <row r="58714" spans="2:4">
      <c r="B58714" s="245">
        <f t="shared" si="3699"/>
        <v>49564.833333190967</v>
      </c>
      <c r="C58714" s="246">
        <f t="shared" si="3699"/>
        <v>49564.874999857631</v>
      </c>
      <c r="D58714" s="247"/>
    </row>
    <row r="58715" spans="2:4">
      <c r="B58715" s="245">
        <f t="shared" si="3699"/>
        <v>49564.874999857631</v>
      </c>
      <c r="C58715" s="246">
        <f t="shared" si="3699"/>
        <v>49564.916666524296</v>
      </c>
      <c r="D58715" s="247"/>
    </row>
    <row r="58716" spans="2:4">
      <c r="B58716" s="245">
        <f t="shared" si="3699"/>
        <v>49564.916666524296</v>
      </c>
      <c r="C58716" s="246">
        <f t="shared" si="3699"/>
        <v>49564.95833319096</v>
      </c>
      <c r="D58716" s="247"/>
    </row>
    <row r="58717" spans="2:4">
      <c r="B58717" s="245">
        <f t="shared" si="3699"/>
        <v>49564.95833319096</v>
      </c>
      <c r="C58717" s="246">
        <f t="shared" si="3699"/>
        <v>49564.999999857624</v>
      </c>
      <c r="D58717" s="247"/>
    </row>
    <row r="58718" spans="2:4">
      <c r="B58718" s="245">
        <f t="shared" si="3699"/>
        <v>49564.999999857624</v>
      </c>
      <c r="C58718" s="246">
        <f t="shared" si="3699"/>
        <v>49565.041666524288</v>
      </c>
      <c r="D58718" s="247"/>
    </row>
    <row r="58719" spans="2:4">
      <c r="B58719" s="245">
        <f t="shared" si="3699"/>
        <v>49565.041666524288</v>
      </c>
      <c r="C58719" s="246">
        <f t="shared" si="3699"/>
        <v>49565.083333190953</v>
      </c>
      <c r="D58719" s="247"/>
    </row>
    <row r="58720" spans="2:4">
      <c r="B58720" s="245">
        <f t="shared" si="3699"/>
        <v>49565.083333190953</v>
      </c>
      <c r="C58720" s="246">
        <f t="shared" si="3699"/>
        <v>49565.124999857617</v>
      </c>
      <c r="D58720" s="247"/>
    </row>
    <row r="58721" spans="2:4">
      <c r="B58721" s="245">
        <f t="shared" si="3699"/>
        <v>49565.124999857617</v>
      </c>
      <c r="C58721" s="246">
        <f t="shared" si="3699"/>
        <v>49565.166666524281</v>
      </c>
      <c r="D58721" s="247"/>
    </row>
    <row r="58722" spans="2:4">
      <c r="B58722" s="245">
        <f t="shared" si="3699"/>
        <v>49565.166666524281</v>
      </c>
      <c r="C58722" s="246">
        <f t="shared" si="3699"/>
        <v>49565.208333190945</v>
      </c>
      <c r="D58722" s="247"/>
    </row>
    <row r="58723" spans="2:4">
      <c r="B58723" s="245">
        <f t="shared" si="3699"/>
        <v>49565.208333190945</v>
      </c>
      <c r="C58723" s="246">
        <f t="shared" si="3699"/>
        <v>49565.24999985761</v>
      </c>
      <c r="D58723" s="247"/>
    </row>
    <row r="58724" spans="2:4">
      <c r="B58724" s="245">
        <f t="shared" ref="B58724:C58739" si="3700">B58723+1/24</f>
        <v>49565.24999985761</v>
      </c>
      <c r="C58724" s="246">
        <f t="shared" si="3700"/>
        <v>49565.291666524274</v>
      </c>
      <c r="D58724" s="247"/>
    </row>
    <row r="58725" spans="2:4">
      <c r="B58725" s="245">
        <f t="shared" si="3700"/>
        <v>49565.291666524274</v>
      </c>
      <c r="C58725" s="246">
        <f t="shared" si="3700"/>
        <v>49565.333333190938</v>
      </c>
      <c r="D58725" s="247"/>
    </row>
    <row r="58726" spans="2:4">
      <c r="B58726" s="245">
        <f t="shared" si="3700"/>
        <v>49565.333333190938</v>
      </c>
      <c r="C58726" s="246">
        <f t="shared" si="3700"/>
        <v>49565.374999857602</v>
      </c>
      <c r="D58726" s="247"/>
    </row>
    <row r="58727" spans="2:4">
      <c r="B58727" s="245">
        <f t="shared" si="3700"/>
        <v>49565.374999857602</v>
      </c>
      <c r="C58727" s="246">
        <f t="shared" si="3700"/>
        <v>49565.416666524266</v>
      </c>
      <c r="D58727" s="247"/>
    </row>
    <row r="58728" spans="2:4">
      <c r="B58728" s="245">
        <f t="shared" si="3700"/>
        <v>49565.416666524266</v>
      </c>
      <c r="C58728" s="246">
        <f t="shared" si="3700"/>
        <v>49565.458333190931</v>
      </c>
      <c r="D58728" s="247"/>
    </row>
    <row r="58729" spans="2:4">
      <c r="B58729" s="245">
        <f t="shared" si="3700"/>
        <v>49565.458333190931</v>
      </c>
      <c r="C58729" s="246">
        <f t="shared" si="3700"/>
        <v>49565.499999857595</v>
      </c>
      <c r="D58729" s="247"/>
    </row>
    <row r="58730" spans="2:4">
      <c r="B58730" s="245">
        <f t="shared" si="3700"/>
        <v>49565.499999857595</v>
      </c>
      <c r="C58730" s="246">
        <f t="shared" si="3700"/>
        <v>49565.541666524259</v>
      </c>
      <c r="D58730" s="247"/>
    </row>
    <row r="58731" spans="2:4">
      <c r="B58731" s="245">
        <f t="shared" si="3700"/>
        <v>49565.541666524259</v>
      </c>
      <c r="C58731" s="246">
        <f t="shared" si="3700"/>
        <v>49565.583333190923</v>
      </c>
      <c r="D58731" s="247"/>
    </row>
    <row r="58732" spans="2:4">
      <c r="B58732" s="245">
        <f t="shared" si="3700"/>
        <v>49565.583333190923</v>
      </c>
      <c r="C58732" s="246">
        <f t="shared" si="3700"/>
        <v>49565.624999857588</v>
      </c>
      <c r="D58732" s="247"/>
    </row>
    <row r="58733" spans="2:4">
      <c r="B58733" s="245">
        <f t="shared" si="3700"/>
        <v>49565.624999857588</v>
      </c>
      <c r="C58733" s="246">
        <f t="shared" si="3700"/>
        <v>49565.666666524252</v>
      </c>
      <c r="D58733" s="247"/>
    </row>
    <row r="58734" spans="2:4">
      <c r="B58734" s="245">
        <f t="shared" si="3700"/>
        <v>49565.666666524252</v>
      </c>
      <c r="C58734" s="246">
        <f t="shared" si="3700"/>
        <v>49565.708333190916</v>
      </c>
      <c r="D58734" s="247"/>
    </row>
    <row r="58735" spans="2:4">
      <c r="B58735" s="245">
        <f t="shared" si="3700"/>
        <v>49565.708333190916</v>
      </c>
      <c r="C58735" s="246">
        <f t="shared" si="3700"/>
        <v>49565.74999985758</v>
      </c>
      <c r="D58735" s="247"/>
    </row>
    <row r="58736" spans="2:4">
      <c r="B58736" s="245">
        <f t="shared" si="3700"/>
        <v>49565.74999985758</v>
      </c>
      <c r="C58736" s="246">
        <f t="shared" si="3700"/>
        <v>49565.791666524245</v>
      </c>
      <c r="D58736" s="247"/>
    </row>
    <row r="58737" spans="2:4">
      <c r="B58737" s="245">
        <f t="shared" si="3700"/>
        <v>49565.791666524245</v>
      </c>
      <c r="C58737" s="246">
        <f t="shared" si="3700"/>
        <v>49565.833333190909</v>
      </c>
      <c r="D58737" s="247"/>
    </row>
    <row r="58738" spans="2:4">
      <c r="B58738" s="245">
        <f t="shared" si="3700"/>
        <v>49565.833333190909</v>
      </c>
      <c r="C58738" s="246">
        <f t="shared" si="3700"/>
        <v>49565.874999857573</v>
      </c>
      <c r="D58738" s="247"/>
    </row>
    <row r="58739" spans="2:4">
      <c r="B58739" s="245">
        <f t="shared" si="3700"/>
        <v>49565.874999857573</v>
      </c>
      <c r="C58739" s="246">
        <f t="shared" si="3700"/>
        <v>49565.916666524237</v>
      </c>
      <c r="D58739" s="247"/>
    </row>
    <row r="58740" spans="2:4">
      <c r="B58740" s="245">
        <f t="shared" ref="B58740:C58755" si="3701">B58739+1/24</f>
        <v>49565.916666524237</v>
      </c>
      <c r="C58740" s="246">
        <f t="shared" si="3701"/>
        <v>49565.958333190902</v>
      </c>
      <c r="D58740" s="247"/>
    </row>
    <row r="58741" spans="2:4">
      <c r="B58741" s="245">
        <f t="shared" si="3701"/>
        <v>49565.958333190902</v>
      </c>
      <c r="C58741" s="246">
        <f t="shared" si="3701"/>
        <v>49565.999999857566</v>
      </c>
      <c r="D58741" s="247"/>
    </row>
    <row r="58742" spans="2:4">
      <c r="B58742" s="245">
        <f t="shared" si="3701"/>
        <v>49565.999999857566</v>
      </c>
      <c r="C58742" s="246">
        <f t="shared" si="3701"/>
        <v>49566.04166652423</v>
      </c>
      <c r="D58742" s="247"/>
    </row>
    <row r="58743" spans="2:4">
      <c r="B58743" s="245">
        <f t="shared" si="3701"/>
        <v>49566.04166652423</v>
      </c>
      <c r="C58743" s="246">
        <f t="shared" si="3701"/>
        <v>49566.083333190894</v>
      </c>
      <c r="D58743" s="247"/>
    </row>
    <row r="58744" spans="2:4">
      <c r="B58744" s="245">
        <f t="shared" si="3701"/>
        <v>49566.083333190894</v>
      </c>
      <c r="C58744" s="246">
        <f t="shared" si="3701"/>
        <v>49566.124999857559</v>
      </c>
      <c r="D58744" s="247"/>
    </row>
    <row r="58745" spans="2:4">
      <c r="B58745" s="245">
        <f t="shared" si="3701"/>
        <v>49566.124999857559</v>
      </c>
      <c r="C58745" s="246">
        <f t="shared" si="3701"/>
        <v>49566.166666524223</v>
      </c>
      <c r="D58745" s="247"/>
    </row>
    <row r="58746" spans="2:4">
      <c r="B58746" s="245">
        <f t="shared" si="3701"/>
        <v>49566.166666524223</v>
      </c>
      <c r="C58746" s="246">
        <f t="shared" si="3701"/>
        <v>49566.208333190887</v>
      </c>
      <c r="D58746" s="247"/>
    </row>
    <row r="58747" spans="2:4">
      <c r="B58747" s="245">
        <f t="shared" si="3701"/>
        <v>49566.208333190887</v>
      </c>
      <c r="C58747" s="246">
        <f t="shared" si="3701"/>
        <v>49566.249999857551</v>
      </c>
      <c r="D58747" s="247"/>
    </row>
    <row r="58748" spans="2:4">
      <c r="B58748" s="245">
        <f t="shared" si="3701"/>
        <v>49566.249999857551</v>
      </c>
      <c r="C58748" s="246">
        <f t="shared" si="3701"/>
        <v>49566.291666524216</v>
      </c>
      <c r="D58748" s="247"/>
    </row>
    <row r="58749" spans="2:4">
      <c r="B58749" s="245">
        <f t="shared" si="3701"/>
        <v>49566.291666524216</v>
      </c>
      <c r="C58749" s="246">
        <f t="shared" si="3701"/>
        <v>49566.33333319088</v>
      </c>
      <c r="D58749" s="247"/>
    </row>
    <row r="58750" spans="2:4">
      <c r="B58750" s="245">
        <f t="shared" si="3701"/>
        <v>49566.33333319088</v>
      </c>
      <c r="C58750" s="246">
        <f t="shared" si="3701"/>
        <v>49566.374999857544</v>
      </c>
      <c r="D58750" s="247"/>
    </row>
    <row r="58751" spans="2:4">
      <c r="B58751" s="245">
        <f t="shared" si="3701"/>
        <v>49566.374999857544</v>
      </c>
      <c r="C58751" s="246">
        <f t="shared" si="3701"/>
        <v>49566.416666524208</v>
      </c>
      <c r="D58751" s="247"/>
    </row>
    <row r="58752" spans="2:4">
      <c r="B58752" s="245">
        <f t="shared" si="3701"/>
        <v>49566.416666524208</v>
      </c>
      <c r="C58752" s="246">
        <f t="shared" si="3701"/>
        <v>49566.458333190873</v>
      </c>
      <c r="D58752" s="247"/>
    </row>
    <row r="58753" spans="2:4">
      <c r="B58753" s="245">
        <f t="shared" si="3701"/>
        <v>49566.458333190873</v>
      </c>
      <c r="C58753" s="246">
        <f t="shared" si="3701"/>
        <v>49566.499999857537</v>
      </c>
      <c r="D58753" s="247"/>
    </row>
    <row r="58754" spans="2:4">
      <c r="B58754" s="245">
        <f t="shared" si="3701"/>
        <v>49566.499999857537</v>
      </c>
      <c r="C58754" s="246">
        <f t="shared" si="3701"/>
        <v>49566.541666524201</v>
      </c>
      <c r="D58754" s="247"/>
    </row>
    <row r="58755" spans="2:4">
      <c r="B58755" s="245">
        <f t="shared" si="3701"/>
        <v>49566.541666524201</v>
      </c>
      <c r="C58755" s="246">
        <f t="shared" si="3701"/>
        <v>49566.583333190865</v>
      </c>
      <c r="D58755" s="247"/>
    </row>
    <row r="58756" spans="2:4">
      <c r="B58756" s="245">
        <f t="shared" ref="B58756:C58771" si="3702">B58755+1/24</f>
        <v>49566.583333190865</v>
      </c>
      <c r="C58756" s="246">
        <f t="shared" si="3702"/>
        <v>49566.624999857529</v>
      </c>
      <c r="D58756" s="247"/>
    </row>
    <row r="58757" spans="2:4">
      <c r="B58757" s="245">
        <f t="shared" si="3702"/>
        <v>49566.624999857529</v>
      </c>
      <c r="C58757" s="246">
        <f t="shared" si="3702"/>
        <v>49566.666666524194</v>
      </c>
      <c r="D58757" s="247"/>
    </row>
    <row r="58758" spans="2:4">
      <c r="B58758" s="245">
        <f t="shared" si="3702"/>
        <v>49566.666666524194</v>
      </c>
      <c r="C58758" s="246">
        <f t="shared" si="3702"/>
        <v>49566.708333190858</v>
      </c>
      <c r="D58758" s="247"/>
    </row>
    <row r="58759" spans="2:4">
      <c r="B58759" s="245">
        <f t="shared" si="3702"/>
        <v>49566.708333190858</v>
      </c>
      <c r="C58759" s="246">
        <f t="shared" si="3702"/>
        <v>49566.749999857522</v>
      </c>
      <c r="D58759" s="247"/>
    </row>
    <row r="58760" spans="2:4">
      <c r="B58760" s="245">
        <f t="shared" si="3702"/>
        <v>49566.749999857522</v>
      </c>
      <c r="C58760" s="246">
        <f t="shared" si="3702"/>
        <v>49566.791666524186</v>
      </c>
      <c r="D58760" s="247"/>
    </row>
    <row r="58761" spans="2:4">
      <c r="B58761" s="245">
        <f t="shared" si="3702"/>
        <v>49566.791666524186</v>
      </c>
      <c r="C58761" s="246">
        <f t="shared" si="3702"/>
        <v>49566.833333190851</v>
      </c>
      <c r="D58761" s="247"/>
    </row>
    <row r="58762" spans="2:4">
      <c r="B58762" s="245">
        <f t="shared" si="3702"/>
        <v>49566.833333190851</v>
      </c>
      <c r="C58762" s="246">
        <f t="shared" si="3702"/>
        <v>49566.874999857515</v>
      </c>
      <c r="D58762" s="247"/>
    </row>
    <row r="58763" spans="2:4">
      <c r="B58763" s="245">
        <f t="shared" si="3702"/>
        <v>49566.874999857515</v>
      </c>
      <c r="C58763" s="246">
        <f t="shared" si="3702"/>
        <v>49566.916666524179</v>
      </c>
      <c r="D58763" s="247"/>
    </row>
    <row r="58764" spans="2:4">
      <c r="B58764" s="245">
        <f t="shared" si="3702"/>
        <v>49566.916666524179</v>
      </c>
      <c r="C58764" s="246">
        <f t="shared" si="3702"/>
        <v>49566.958333190843</v>
      </c>
      <c r="D58764" s="247"/>
    </row>
    <row r="58765" spans="2:4">
      <c r="B58765" s="245">
        <f t="shared" si="3702"/>
        <v>49566.958333190843</v>
      </c>
      <c r="C58765" s="246">
        <f t="shared" si="3702"/>
        <v>49566.999999857508</v>
      </c>
      <c r="D58765" s="247"/>
    </row>
    <row r="58766" spans="2:4">
      <c r="B58766" s="245">
        <f t="shared" si="3702"/>
        <v>49566.999999857508</v>
      </c>
      <c r="C58766" s="246">
        <f t="shared" si="3702"/>
        <v>49567.041666524172</v>
      </c>
      <c r="D58766" s="247"/>
    </row>
    <row r="58767" spans="2:4">
      <c r="B58767" s="245">
        <f t="shared" si="3702"/>
        <v>49567.041666524172</v>
      </c>
      <c r="C58767" s="246">
        <f t="shared" si="3702"/>
        <v>49567.083333190836</v>
      </c>
      <c r="D58767" s="247"/>
    </row>
    <row r="58768" spans="2:4">
      <c r="B58768" s="245">
        <f t="shared" si="3702"/>
        <v>49567.083333190836</v>
      </c>
      <c r="C58768" s="246">
        <f t="shared" si="3702"/>
        <v>49567.1249998575</v>
      </c>
      <c r="D58768" s="247"/>
    </row>
    <row r="58769" spans="2:4">
      <c r="B58769" s="245">
        <f t="shared" si="3702"/>
        <v>49567.1249998575</v>
      </c>
      <c r="C58769" s="246">
        <f t="shared" si="3702"/>
        <v>49567.166666524165</v>
      </c>
      <c r="D58769" s="247"/>
    </row>
    <row r="58770" spans="2:4">
      <c r="B58770" s="245">
        <f t="shared" si="3702"/>
        <v>49567.166666524165</v>
      </c>
      <c r="C58770" s="246">
        <f t="shared" si="3702"/>
        <v>49567.208333190829</v>
      </c>
      <c r="D58770" s="247"/>
    </row>
    <row r="58771" spans="2:4">
      <c r="B58771" s="245">
        <f t="shared" si="3702"/>
        <v>49567.208333190829</v>
      </c>
      <c r="C58771" s="246">
        <f t="shared" si="3702"/>
        <v>49567.249999857493</v>
      </c>
      <c r="D58771" s="247"/>
    </row>
    <row r="58772" spans="2:4">
      <c r="B58772" s="245">
        <f t="shared" ref="B58772:C58787" si="3703">B58771+1/24</f>
        <v>49567.249999857493</v>
      </c>
      <c r="C58772" s="246">
        <f t="shared" si="3703"/>
        <v>49567.291666524157</v>
      </c>
      <c r="D58772" s="247"/>
    </row>
    <row r="58773" spans="2:4">
      <c r="B58773" s="245">
        <f t="shared" si="3703"/>
        <v>49567.291666524157</v>
      </c>
      <c r="C58773" s="246">
        <f t="shared" si="3703"/>
        <v>49567.333333190822</v>
      </c>
      <c r="D58773" s="247"/>
    </row>
    <row r="58774" spans="2:4">
      <c r="B58774" s="245">
        <f t="shared" si="3703"/>
        <v>49567.333333190822</v>
      </c>
      <c r="C58774" s="246">
        <f t="shared" si="3703"/>
        <v>49567.374999857486</v>
      </c>
      <c r="D58774" s="247"/>
    </row>
    <row r="58775" spans="2:4">
      <c r="B58775" s="245">
        <f t="shared" si="3703"/>
        <v>49567.374999857486</v>
      </c>
      <c r="C58775" s="246">
        <f t="shared" si="3703"/>
        <v>49567.41666652415</v>
      </c>
      <c r="D58775" s="247"/>
    </row>
    <row r="58776" spans="2:4">
      <c r="B58776" s="245">
        <f t="shared" si="3703"/>
        <v>49567.41666652415</v>
      </c>
      <c r="C58776" s="246">
        <f t="shared" si="3703"/>
        <v>49567.458333190814</v>
      </c>
      <c r="D58776" s="247"/>
    </row>
    <row r="58777" spans="2:4">
      <c r="B58777" s="245">
        <f t="shared" si="3703"/>
        <v>49567.458333190814</v>
      </c>
      <c r="C58777" s="246">
        <f t="shared" si="3703"/>
        <v>49567.499999857479</v>
      </c>
      <c r="D58777" s="247"/>
    </row>
    <row r="58778" spans="2:4">
      <c r="B58778" s="245">
        <f t="shared" si="3703"/>
        <v>49567.499999857479</v>
      </c>
      <c r="C58778" s="246">
        <f t="shared" si="3703"/>
        <v>49567.541666524143</v>
      </c>
      <c r="D58778" s="247"/>
    </row>
    <row r="58779" spans="2:4">
      <c r="B58779" s="245">
        <f t="shared" si="3703"/>
        <v>49567.541666524143</v>
      </c>
      <c r="C58779" s="246">
        <f t="shared" si="3703"/>
        <v>49567.583333190807</v>
      </c>
      <c r="D58779" s="247"/>
    </row>
    <row r="58780" spans="2:4">
      <c r="B58780" s="245">
        <f t="shared" si="3703"/>
        <v>49567.583333190807</v>
      </c>
      <c r="C58780" s="246">
        <f t="shared" si="3703"/>
        <v>49567.624999857471</v>
      </c>
      <c r="D58780" s="247"/>
    </row>
    <row r="58781" spans="2:4">
      <c r="B58781" s="245">
        <f t="shared" si="3703"/>
        <v>49567.624999857471</v>
      </c>
      <c r="C58781" s="246">
        <f t="shared" si="3703"/>
        <v>49567.666666524136</v>
      </c>
      <c r="D58781" s="247"/>
    </row>
    <row r="58782" spans="2:4">
      <c r="B58782" s="245">
        <f t="shared" si="3703"/>
        <v>49567.666666524136</v>
      </c>
      <c r="C58782" s="246">
        <f t="shared" si="3703"/>
        <v>49567.7083331908</v>
      </c>
      <c r="D58782" s="247"/>
    </row>
    <row r="58783" spans="2:4">
      <c r="B58783" s="245">
        <f t="shared" si="3703"/>
        <v>49567.7083331908</v>
      </c>
      <c r="C58783" s="246">
        <f t="shared" si="3703"/>
        <v>49567.749999857464</v>
      </c>
      <c r="D58783" s="247"/>
    </row>
    <row r="58784" spans="2:4">
      <c r="B58784" s="245">
        <f t="shared" si="3703"/>
        <v>49567.749999857464</v>
      </c>
      <c r="C58784" s="246">
        <f t="shared" si="3703"/>
        <v>49567.791666524128</v>
      </c>
      <c r="D58784" s="247"/>
    </row>
    <row r="58785" spans="2:4">
      <c r="B58785" s="245">
        <f t="shared" si="3703"/>
        <v>49567.791666524128</v>
      </c>
      <c r="C58785" s="246">
        <f t="shared" si="3703"/>
        <v>49567.833333190792</v>
      </c>
      <c r="D58785" s="247"/>
    </row>
    <row r="58786" spans="2:4">
      <c r="B58786" s="245">
        <f t="shared" si="3703"/>
        <v>49567.833333190792</v>
      </c>
      <c r="C58786" s="246">
        <f t="shared" si="3703"/>
        <v>49567.874999857457</v>
      </c>
      <c r="D58786" s="247"/>
    </row>
    <row r="58787" spans="2:4">
      <c r="B58787" s="245">
        <f t="shared" si="3703"/>
        <v>49567.874999857457</v>
      </c>
      <c r="C58787" s="246">
        <f t="shared" si="3703"/>
        <v>49567.916666524121</v>
      </c>
      <c r="D58787" s="247"/>
    </row>
    <row r="58788" spans="2:4">
      <c r="B58788" s="245">
        <f t="shared" ref="B58788:C58803" si="3704">B58787+1/24</f>
        <v>49567.916666524121</v>
      </c>
      <c r="C58788" s="246">
        <f t="shared" si="3704"/>
        <v>49567.958333190785</v>
      </c>
      <c r="D58788" s="247"/>
    </row>
    <row r="58789" spans="2:4">
      <c r="B58789" s="245">
        <f t="shared" si="3704"/>
        <v>49567.958333190785</v>
      </c>
      <c r="C58789" s="246">
        <f t="shared" si="3704"/>
        <v>49567.999999857449</v>
      </c>
      <c r="D58789" s="247"/>
    </row>
    <row r="58790" spans="2:4">
      <c r="B58790" s="245">
        <f t="shared" si="3704"/>
        <v>49567.999999857449</v>
      </c>
      <c r="C58790" s="246">
        <f t="shared" si="3704"/>
        <v>49568.041666524114</v>
      </c>
      <c r="D58790" s="247"/>
    </row>
    <row r="58791" spans="2:4">
      <c r="B58791" s="245">
        <f t="shared" si="3704"/>
        <v>49568.041666524114</v>
      </c>
      <c r="C58791" s="246">
        <f t="shared" si="3704"/>
        <v>49568.083333190778</v>
      </c>
      <c r="D58791" s="247"/>
    </row>
    <row r="58792" spans="2:4">
      <c r="B58792" s="245">
        <f t="shared" si="3704"/>
        <v>49568.083333190778</v>
      </c>
      <c r="C58792" s="246">
        <f t="shared" si="3704"/>
        <v>49568.124999857442</v>
      </c>
      <c r="D58792" s="247"/>
    </row>
    <row r="58793" spans="2:4">
      <c r="B58793" s="245">
        <f t="shared" si="3704"/>
        <v>49568.124999857442</v>
      </c>
      <c r="C58793" s="246">
        <f t="shared" si="3704"/>
        <v>49568.166666524106</v>
      </c>
      <c r="D58793" s="247"/>
    </row>
    <row r="58794" spans="2:4">
      <c r="B58794" s="245">
        <f t="shared" si="3704"/>
        <v>49568.166666524106</v>
      </c>
      <c r="C58794" s="246">
        <f t="shared" si="3704"/>
        <v>49568.208333190771</v>
      </c>
      <c r="D58794" s="247"/>
    </row>
    <row r="58795" spans="2:4">
      <c r="B58795" s="245">
        <f t="shared" si="3704"/>
        <v>49568.208333190771</v>
      </c>
      <c r="C58795" s="246">
        <f t="shared" si="3704"/>
        <v>49568.249999857435</v>
      </c>
      <c r="D58795" s="247"/>
    </row>
    <row r="58796" spans="2:4">
      <c r="B58796" s="245">
        <f t="shared" si="3704"/>
        <v>49568.249999857435</v>
      </c>
      <c r="C58796" s="246">
        <f t="shared" si="3704"/>
        <v>49568.291666524099</v>
      </c>
      <c r="D58796" s="247"/>
    </row>
    <row r="58797" spans="2:4">
      <c r="B58797" s="245">
        <f t="shared" si="3704"/>
        <v>49568.291666524099</v>
      </c>
      <c r="C58797" s="246">
        <f t="shared" si="3704"/>
        <v>49568.333333190763</v>
      </c>
      <c r="D58797" s="247"/>
    </row>
    <row r="58798" spans="2:4">
      <c r="B58798" s="245">
        <f t="shared" si="3704"/>
        <v>49568.333333190763</v>
      </c>
      <c r="C58798" s="246">
        <f t="shared" si="3704"/>
        <v>49568.374999857428</v>
      </c>
      <c r="D58798" s="247"/>
    </row>
    <row r="58799" spans="2:4">
      <c r="B58799" s="245">
        <f t="shared" si="3704"/>
        <v>49568.374999857428</v>
      </c>
      <c r="C58799" s="246">
        <f t="shared" si="3704"/>
        <v>49568.416666524092</v>
      </c>
      <c r="D58799" s="247"/>
    </row>
    <row r="58800" spans="2:4">
      <c r="B58800" s="245">
        <f t="shared" si="3704"/>
        <v>49568.416666524092</v>
      </c>
      <c r="C58800" s="246">
        <f t="shared" si="3704"/>
        <v>49568.458333190756</v>
      </c>
      <c r="D58800" s="247"/>
    </row>
    <row r="58801" spans="2:4">
      <c r="B58801" s="245">
        <f t="shared" si="3704"/>
        <v>49568.458333190756</v>
      </c>
      <c r="C58801" s="246">
        <f t="shared" si="3704"/>
        <v>49568.49999985742</v>
      </c>
      <c r="D58801" s="247"/>
    </row>
    <row r="58802" spans="2:4">
      <c r="B58802" s="245">
        <f t="shared" si="3704"/>
        <v>49568.49999985742</v>
      </c>
      <c r="C58802" s="246">
        <f t="shared" si="3704"/>
        <v>49568.541666524085</v>
      </c>
      <c r="D58802" s="247"/>
    </row>
    <row r="58803" spans="2:4">
      <c r="B58803" s="245">
        <f t="shared" si="3704"/>
        <v>49568.541666524085</v>
      </c>
      <c r="C58803" s="246">
        <f t="shared" si="3704"/>
        <v>49568.583333190749</v>
      </c>
      <c r="D58803" s="247"/>
    </row>
    <row r="58804" spans="2:4">
      <c r="B58804" s="245">
        <f t="shared" ref="B58804:C58819" si="3705">B58803+1/24</f>
        <v>49568.583333190749</v>
      </c>
      <c r="C58804" s="246">
        <f t="shared" si="3705"/>
        <v>49568.624999857413</v>
      </c>
      <c r="D58804" s="247"/>
    </row>
    <row r="58805" spans="2:4">
      <c r="B58805" s="245">
        <f t="shared" si="3705"/>
        <v>49568.624999857413</v>
      </c>
      <c r="C58805" s="246">
        <f t="shared" si="3705"/>
        <v>49568.666666524077</v>
      </c>
      <c r="D58805" s="247"/>
    </row>
    <row r="58806" spans="2:4">
      <c r="B58806" s="245">
        <f t="shared" si="3705"/>
        <v>49568.666666524077</v>
      </c>
      <c r="C58806" s="246">
        <f t="shared" si="3705"/>
        <v>49568.708333190742</v>
      </c>
      <c r="D58806" s="247"/>
    </row>
    <row r="58807" spans="2:4">
      <c r="B58807" s="245">
        <f t="shared" si="3705"/>
        <v>49568.708333190742</v>
      </c>
      <c r="C58807" s="246">
        <f t="shared" si="3705"/>
        <v>49568.749999857406</v>
      </c>
      <c r="D58807" s="247"/>
    </row>
    <row r="58808" spans="2:4">
      <c r="B58808" s="245">
        <f t="shared" si="3705"/>
        <v>49568.749999857406</v>
      </c>
      <c r="C58808" s="246">
        <f t="shared" si="3705"/>
        <v>49568.79166652407</v>
      </c>
      <c r="D58808" s="247"/>
    </row>
    <row r="58809" spans="2:4">
      <c r="B58809" s="245">
        <f t="shared" si="3705"/>
        <v>49568.79166652407</v>
      </c>
      <c r="C58809" s="246">
        <f t="shared" si="3705"/>
        <v>49568.833333190734</v>
      </c>
      <c r="D58809" s="247"/>
    </row>
    <row r="58810" spans="2:4">
      <c r="B58810" s="245">
        <f t="shared" si="3705"/>
        <v>49568.833333190734</v>
      </c>
      <c r="C58810" s="246">
        <f t="shared" si="3705"/>
        <v>49568.874999857399</v>
      </c>
      <c r="D58810" s="247"/>
    </row>
    <row r="58811" spans="2:4">
      <c r="B58811" s="245">
        <f t="shared" si="3705"/>
        <v>49568.874999857399</v>
      </c>
      <c r="C58811" s="246">
        <f t="shared" si="3705"/>
        <v>49568.916666524063</v>
      </c>
      <c r="D58811" s="247"/>
    </row>
    <row r="58812" spans="2:4">
      <c r="B58812" s="245">
        <f t="shared" si="3705"/>
        <v>49568.916666524063</v>
      </c>
      <c r="C58812" s="246">
        <f t="shared" si="3705"/>
        <v>49568.958333190727</v>
      </c>
      <c r="D58812" s="247"/>
    </row>
    <row r="58813" spans="2:4">
      <c r="B58813" s="245">
        <f t="shared" si="3705"/>
        <v>49568.958333190727</v>
      </c>
      <c r="C58813" s="246">
        <f t="shared" si="3705"/>
        <v>49568.999999857391</v>
      </c>
      <c r="D58813" s="247"/>
    </row>
    <row r="58814" spans="2:4">
      <c r="B58814" s="245">
        <f t="shared" si="3705"/>
        <v>49568.999999857391</v>
      </c>
      <c r="C58814" s="246">
        <f t="shared" si="3705"/>
        <v>49569.041666524055</v>
      </c>
      <c r="D58814" s="247"/>
    </row>
    <row r="58815" spans="2:4">
      <c r="B58815" s="245">
        <f t="shared" si="3705"/>
        <v>49569.041666524055</v>
      </c>
      <c r="C58815" s="246">
        <f t="shared" si="3705"/>
        <v>49569.08333319072</v>
      </c>
      <c r="D58815" s="247"/>
    </row>
    <row r="58816" spans="2:4">
      <c r="B58816" s="245">
        <f t="shared" si="3705"/>
        <v>49569.08333319072</v>
      </c>
      <c r="C58816" s="246">
        <f t="shared" si="3705"/>
        <v>49569.124999857384</v>
      </c>
      <c r="D58816" s="247"/>
    </row>
    <row r="58817" spans="2:4">
      <c r="B58817" s="245">
        <f t="shared" si="3705"/>
        <v>49569.124999857384</v>
      </c>
      <c r="C58817" s="246">
        <f t="shared" si="3705"/>
        <v>49569.166666524048</v>
      </c>
      <c r="D58817" s="247"/>
    </row>
    <row r="58818" spans="2:4">
      <c r="B58818" s="245">
        <f t="shared" si="3705"/>
        <v>49569.166666524048</v>
      </c>
      <c r="C58818" s="246">
        <f t="shared" si="3705"/>
        <v>49569.208333190712</v>
      </c>
      <c r="D58818" s="247"/>
    </row>
    <row r="58819" spans="2:4">
      <c r="B58819" s="245">
        <f t="shared" si="3705"/>
        <v>49569.208333190712</v>
      </c>
      <c r="C58819" s="246">
        <f t="shared" si="3705"/>
        <v>49569.249999857377</v>
      </c>
      <c r="D58819" s="247"/>
    </row>
    <row r="58820" spans="2:4">
      <c r="B58820" s="245">
        <f t="shared" ref="B58820:C58835" si="3706">B58819+1/24</f>
        <v>49569.249999857377</v>
      </c>
      <c r="C58820" s="246">
        <f t="shared" si="3706"/>
        <v>49569.291666524041</v>
      </c>
      <c r="D58820" s="247"/>
    </row>
    <row r="58821" spans="2:4">
      <c r="B58821" s="245">
        <f t="shared" si="3706"/>
        <v>49569.291666524041</v>
      </c>
      <c r="C58821" s="246">
        <f t="shared" si="3706"/>
        <v>49569.333333190705</v>
      </c>
      <c r="D58821" s="247"/>
    </row>
    <row r="58822" spans="2:4">
      <c r="B58822" s="245">
        <f t="shared" si="3706"/>
        <v>49569.333333190705</v>
      </c>
      <c r="C58822" s="246">
        <f t="shared" si="3706"/>
        <v>49569.374999857369</v>
      </c>
      <c r="D58822" s="247"/>
    </row>
    <row r="58823" spans="2:4">
      <c r="B58823" s="245">
        <f t="shared" si="3706"/>
        <v>49569.374999857369</v>
      </c>
      <c r="C58823" s="246">
        <f t="shared" si="3706"/>
        <v>49569.416666524034</v>
      </c>
      <c r="D58823" s="247"/>
    </row>
    <row r="58824" spans="2:4">
      <c r="B58824" s="245">
        <f t="shared" si="3706"/>
        <v>49569.416666524034</v>
      </c>
      <c r="C58824" s="246">
        <f t="shared" si="3706"/>
        <v>49569.458333190698</v>
      </c>
      <c r="D58824" s="247"/>
    </row>
    <row r="58825" spans="2:4">
      <c r="B58825" s="245">
        <f t="shared" si="3706"/>
        <v>49569.458333190698</v>
      </c>
      <c r="C58825" s="246">
        <f t="shared" si="3706"/>
        <v>49569.499999857362</v>
      </c>
      <c r="D58825" s="247"/>
    </row>
    <row r="58826" spans="2:4">
      <c r="B58826" s="245">
        <f t="shared" si="3706"/>
        <v>49569.499999857362</v>
      </c>
      <c r="C58826" s="246">
        <f t="shared" si="3706"/>
        <v>49569.541666524026</v>
      </c>
      <c r="D58826" s="247"/>
    </row>
    <row r="58827" spans="2:4">
      <c r="B58827" s="245">
        <f t="shared" si="3706"/>
        <v>49569.541666524026</v>
      </c>
      <c r="C58827" s="246">
        <f t="shared" si="3706"/>
        <v>49569.583333190691</v>
      </c>
      <c r="D58827" s="247"/>
    </row>
    <row r="58828" spans="2:4">
      <c r="B58828" s="245">
        <f t="shared" si="3706"/>
        <v>49569.583333190691</v>
      </c>
      <c r="C58828" s="246">
        <f t="shared" si="3706"/>
        <v>49569.624999857355</v>
      </c>
      <c r="D58828" s="247"/>
    </row>
    <row r="58829" spans="2:4">
      <c r="B58829" s="245">
        <f t="shared" si="3706"/>
        <v>49569.624999857355</v>
      </c>
      <c r="C58829" s="246">
        <f t="shared" si="3706"/>
        <v>49569.666666524019</v>
      </c>
      <c r="D58829" s="247"/>
    </row>
    <row r="58830" spans="2:4">
      <c r="B58830" s="245">
        <f t="shared" si="3706"/>
        <v>49569.666666524019</v>
      </c>
      <c r="C58830" s="246">
        <f t="shared" si="3706"/>
        <v>49569.708333190683</v>
      </c>
      <c r="D58830" s="247"/>
    </row>
    <row r="58831" spans="2:4">
      <c r="B58831" s="245">
        <f t="shared" si="3706"/>
        <v>49569.708333190683</v>
      </c>
      <c r="C58831" s="246">
        <f t="shared" si="3706"/>
        <v>49569.749999857348</v>
      </c>
      <c r="D58831" s="247"/>
    </row>
    <row r="58832" spans="2:4">
      <c r="B58832" s="245">
        <f t="shared" si="3706"/>
        <v>49569.749999857348</v>
      </c>
      <c r="C58832" s="246">
        <f t="shared" si="3706"/>
        <v>49569.791666524012</v>
      </c>
      <c r="D58832" s="247"/>
    </row>
    <row r="58833" spans="2:4">
      <c r="B58833" s="245">
        <f t="shared" si="3706"/>
        <v>49569.791666524012</v>
      </c>
      <c r="C58833" s="246">
        <f t="shared" si="3706"/>
        <v>49569.833333190676</v>
      </c>
      <c r="D58833" s="247"/>
    </row>
    <row r="58834" spans="2:4">
      <c r="B58834" s="245">
        <f t="shared" si="3706"/>
        <v>49569.833333190676</v>
      </c>
      <c r="C58834" s="246">
        <f t="shared" si="3706"/>
        <v>49569.87499985734</v>
      </c>
      <c r="D58834" s="247"/>
    </row>
    <row r="58835" spans="2:4">
      <c r="B58835" s="245">
        <f t="shared" si="3706"/>
        <v>49569.87499985734</v>
      </c>
      <c r="C58835" s="246">
        <f t="shared" si="3706"/>
        <v>49569.916666524005</v>
      </c>
      <c r="D58835" s="247"/>
    </row>
    <row r="58836" spans="2:4">
      <c r="B58836" s="245">
        <f t="shared" ref="B58836:C58851" si="3707">B58835+1/24</f>
        <v>49569.916666524005</v>
      </c>
      <c r="C58836" s="246">
        <f t="shared" si="3707"/>
        <v>49569.958333190669</v>
      </c>
      <c r="D58836" s="247"/>
    </row>
    <row r="58837" spans="2:4">
      <c r="B58837" s="245">
        <f t="shared" si="3707"/>
        <v>49569.958333190669</v>
      </c>
      <c r="C58837" s="246">
        <f t="shared" si="3707"/>
        <v>49569.999999857333</v>
      </c>
      <c r="D58837" s="247"/>
    </row>
    <row r="58838" spans="2:4">
      <c r="B58838" s="245">
        <f t="shared" si="3707"/>
        <v>49569.999999857333</v>
      </c>
      <c r="C58838" s="246">
        <f t="shared" si="3707"/>
        <v>49570.041666523997</v>
      </c>
      <c r="D58838" s="247"/>
    </row>
    <row r="58839" spans="2:4">
      <c r="B58839" s="245">
        <f t="shared" si="3707"/>
        <v>49570.041666523997</v>
      </c>
      <c r="C58839" s="246">
        <f t="shared" si="3707"/>
        <v>49570.083333190662</v>
      </c>
      <c r="D58839" s="247"/>
    </row>
    <row r="58840" spans="2:4">
      <c r="B58840" s="245">
        <f t="shared" si="3707"/>
        <v>49570.083333190662</v>
      </c>
      <c r="C58840" s="246">
        <f t="shared" si="3707"/>
        <v>49570.124999857326</v>
      </c>
      <c r="D58840" s="247"/>
    </row>
    <row r="58841" spans="2:4">
      <c r="B58841" s="245">
        <f t="shared" si="3707"/>
        <v>49570.124999857326</v>
      </c>
      <c r="C58841" s="246">
        <f t="shared" si="3707"/>
        <v>49570.16666652399</v>
      </c>
      <c r="D58841" s="247"/>
    </row>
    <row r="58842" spans="2:4">
      <c r="B58842" s="245">
        <f t="shared" si="3707"/>
        <v>49570.16666652399</v>
      </c>
      <c r="C58842" s="246">
        <f t="shared" si="3707"/>
        <v>49570.208333190654</v>
      </c>
      <c r="D58842" s="247"/>
    </row>
    <row r="58843" spans="2:4">
      <c r="B58843" s="245">
        <f t="shared" si="3707"/>
        <v>49570.208333190654</v>
      </c>
      <c r="C58843" s="246">
        <f t="shared" si="3707"/>
        <v>49570.249999857318</v>
      </c>
      <c r="D58843" s="247"/>
    </row>
    <row r="58844" spans="2:4">
      <c r="B58844" s="245">
        <f t="shared" si="3707"/>
        <v>49570.249999857318</v>
      </c>
      <c r="C58844" s="246">
        <f t="shared" si="3707"/>
        <v>49570.291666523983</v>
      </c>
      <c r="D58844" s="247"/>
    </row>
    <row r="58845" spans="2:4">
      <c r="B58845" s="245">
        <f t="shared" si="3707"/>
        <v>49570.291666523983</v>
      </c>
      <c r="C58845" s="246">
        <f t="shared" si="3707"/>
        <v>49570.333333190647</v>
      </c>
      <c r="D58845" s="247"/>
    </row>
    <row r="58846" spans="2:4">
      <c r="B58846" s="245">
        <f t="shared" si="3707"/>
        <v>49570.333333190647</v>
      </c>
      <c r="C58846" s="246">
        <f t="shared" si="3707"/>
        <v>49570.374999857311</v>
      </c>
      <c r="D58846" s="247"/>
    </row>
    <row r="58847" spans="2:4">
      <c r="B58847" s="245">
        <f t="shared" si="3707"/>
        <v>49570.374999857311</v>
      </c>
      <c r="C58847" s="246">
        <f t="shared" si="3707"/>
        <v>49570.416666523975</v>
      </c>
      <c r="D58847" s="247"/>
    </row>
    <row r="58848" spans="2:4">
      <c r="B58848" s="245">
        <f t="shared" si="3707"/>
        <v>49570.416666523975</v>
      </c>
      <c r="C58848" s="246">
        <f t="shared" si="3707"/>
        <v>49570.45833319064</v>
      </c>
      <c r="D58848" s="247"/>
    </row>
    <row r="58849" spans="2:4">
      <c r="B58849" s="245">
        <f t="shared" si="3707"/>
        <v>49570.45833319064</v>
      </c>
      <c r="C58849" s="246">
        <f t="shared" si="3707"/>
        <v>49570.499999857304</v>
      </c>
      <c r="D58849" s="247"/>
    </row>
    <row r="58850" spans="2:4">
      <c r="B58850" s="245">
        <f t="shared" si="3707"/>
        <v>49570.499999857304</v>
      </c>
      <c r="C58850" s="246">
        <f t="shared" si="3707"/>
        <v>49570.541666523968</v>
      </c>
      <c r="D58850" s="247"/>
    </row>
    <row r="58851" spans="2:4">
      <c r="B58851" s="245">
        <f t="shared" si="3707"/>
        <v>49570.541666523968</v>
      </c>
      <c r="C58851" s="246">
        <f t="shared" si="3707"/>
        <v>49570.583333190632</v>
      </c>
      <c r="D58851" s="247"/>
    </row>
    <row r="58852" spans="2:4">
      <c r="B58852" s="245">
        <f t="shared" ref="B58852:C58867" si="3708">B58851+1/24</f>
        <v>49570.583333190632</v>
      </c>
      <c r="C58852" s="246">
        <f t="shared" si="3708"/>
        <v>49570.624999857297</v>
      </c>
      <c r="D58852" s="247"/>
    </row>
    <row r="58853" spans="2:4">
      <c r="B58853" s="245">
        <f t="shared" si="3708"/>
        <v>49570.624999857297</v>
      </c>
      <c r="C58853" s="246">
        <f t="shared" si="3708"/>
        <v>49570.666666523961</v>
      </c>
      <c r="D58853" s="247"/>
    </row>
    <row r="58854" spans="2:4">
      <c r="B58854" s="245">
        <f t="shared" si="3708"/>
        <v>49570.666666523961</v>
      </c>
      <c r="C58854" s="246">
        <f t="shared" si="3708"/>
        <v>49570.708333190625</v>
      </c>
      <c r="D58854" s="247"/>
    </row>
    <row r="58855" spans="2:4">
      <c r="B58855" s="245">
        <f t="shared" si="3708"/>
        <v>49570.708333190625</v>
      </c>
      <c r="C58855" s="246">
        <f t="shared" si="3708"/>
        <v>49570.749999857289</v>
      </c>
      <c r="D58855" s="247"/>
    </row>
    <row r="58856" spans="2:4">
      <c r="B58856" s="245">
        <f t="shared" si="3708"/>
        <v>49570.749999857289</v>
      </c>
      <c r="C58856" s="246">
        <f t="shared" si="3708"/>
        <v>49570.791666523954</v>
      </c>
      <c r="D58856" s="247"/>
    </row>
    <row r="58857" spans="2:4">
      <c r="B58857" s="245">
        <f t="shared" si="3708"/>
        <v>49570.791666523954</v>
      </c>
      <c r="C58857" s="246">
        <f t="shared" si="3708"/>
        <v>49570.833333190618</v>
      </c>
      <c r="D58857" s="247"/>
    </row>
    <row r="58858" spans="2:4">
      <c r="B58858" s="245">
        <f t="shared" si="3708"/>
        <v>49570.833333190618</v>
      </c>
      <c r="C58858" s="246">
        <f t="shared" si="3708"/>
        <v>49570.874999857282</v>
      </c>
      <c r="D58858" s="247"/>
    </row>
    <row r="58859" spans="2:4">
      <c r="B58859" s="245">
        <f t="shared" si="3708"/>
        <v>49570.874999857282</v>
      </c>
      <c r="C58859" s="246">
        <f t="shared" si="3708"/>
        <v>49570.916666523946</v>
      </c>
      <c r="D58859" s="247"/>
    </row>
    <row r="58860" spans="2:4">
      <c r="B58860" s="245">
        <f t="shared" si="3708"/>
        <v>49570.916666523946</v>
      </c>
      <c r="C58860" s="246">
        <f t="shared" si="3708"/>
        <v>49570.958333190611</v>
      </c>
      <c r="D58860" s="247"/>
    </row>
    <row r="58861" spans="2:4">
      <c r="B58861" s="245">
        <f t="shared" si="3708"/>
        <v>49570.958333190611</v>
      </c>
      <c r="C58861" s="246">
        <f t="shared" si="3708"/>
        <v>49570.999999857275</v>
      </c>
      <c r="D58861" s="247"/>
    </row>
    <row r="58862" spans="2:4">
      <c r="B58862" s="245">
        <f t="shared" si="3708"/>
        <v>49570.999999857275</v>
      </c>
      <c r="C58862" s="246">
        <f t="shared" si="3708"/>
        <v>49571.041666523939</v>
      </c>
      <c r="D58862" s="247"/>
    </row>
    <row r="58863" spans="2:4">
      <c r="B58863" s="245">
        <f t="shared" si="3708"/>
        <v>49571.041666523939</v>
      </c>
      <c r="C58863" s="246">
        <f t="shared" si="3708"/>
        <v>49571.083333190603</v>
      </c>
      <c r="D58863" s="247"/>
    </row>
    <row r="58864" spans="2:4">
      <c r="B58864" s="245">
        <f t="shared" si="3708"/>
        <v>49571.083333190603</v>
      </c>
      <c r="C58864" s="246">
        <f t="shared" si="3708"/>
        <v>49571.124999857268</v>
      </c>
      <c r="D58864" s="247"/>
    </row>
    <row r="58865" spans="2:4">
      <c r="B58865" s="245">
        <f t="shared" si="3708"/>
        <v>49571.124999857268</v>
      </c>
      <c r="C58865" s="246">
        <f t="shared" si="3708"/>
        <v>49571.166666523932</v>
      </c>
      <c r="D58865" s="247"/>
    </row>
    <row r="58866" spans="2:4">
      <c r="B58866" s="245">
        <f t="shared" si="3708"/>
        <v>49571.166666523932</v>
      </c>
      <c r="C58866" s="246">
        <f t="shared" si="3708"/>
        <v>49571.208333190596</v>
      </c>
      <c r="D58866" s="247"/>
    </row>
    <row r="58867" spans="2:4">
      <c r="B58867" s="245">
        <f t="shared" si="3708"/>
        <v>49571.208333190596</v>
      </c>
      <c r="C58867" s="246">
        <f t="shared" si="3708"/>
        <v>49571.24999985726</v>
      </c>
      <c r="D58867" s="247"/>
    </row>
    <row r="58868" spans="2:4">
      <c r="B58868" s="245">
        <f t="shared" ref="B58868:C58883" si="3709">B58867+1/24</f>
        <v>49571.24999985726</v>
      </c>
      <c r="C58868" s="246">
        <f t="shared" si="3709"/>
        <v>49571.291666523925</v>
      </c>
      <c r="D58868" s="247"/>
    </row>
    <row r="58869" spans="2:4">
      <c r="B58869" s="245">
        <f t="shared" si="3709"/>
        <v>49571.291666523925</v>
      </c>
      <c r="C58869" s="246">
        <f t="shared" si="3709"/>
        <v>49571.333333190589</v>
      </c>
      <c r="D58869" s="247"/>
    </row>
    <row r="58870" spans="2:4">
      <c r="B58870" s="245">
        <f t="shared" si="3709"/>
        <v>49571.333333190589</v>
      </c>
      <c r="C58870" s="246">
        <f t="shared" si="3709"/>
        <v>49571.374999857253</v>
      </c>
      <c r="D58870" s="247"/>
    </row>
    <row r="58871" spans="2:4">
      <c r="B58871" s="245">
        <f t="shared" si="3709"/>
        <v>49571.374999857253</v>
      </c>
      <c r="C58871" s="246">
        <f t="shared" si="3709"/>
        <v>49571.416666523917</v>
      </c>
      <c r="D58871" s="247"/>
    </row>
    <row r="58872" spans="2:4">
      <c r="B58872" s="245">
        <f t="shared" si="3709"/>
        <v>49571.416666523917</v>
      </c>
      <c r="C58872" s="246">
        <f t="shared" si="3709"/>
        <v>49571.458333190581</v>
      </c>
      <c r="D58872" s="247"/>
    </row>
    <row r="58873" spans="2:4">
      <c r="B58873" s="245">
        <f t="shared" si="3709"/>
        <v>49571.458333190581</v>
      </c>
      <c r="C58873" s="246">
        <f t="shared" si="3709"/>
        <v>49571.499999857246</v>
      </c>
      <c r="D58873" s="247"/>
    </row>
    <row r="58874" spans="2:4">
      <c r="B58874" s="245">
        <f t="shared" si="3709"/>
        <v>49571.499999857246</v>
      </c>
      <c r="C58874" s="246">
        <f t="shared" si="3709"/>
        <v>49571.54166652391</v>
      </c>
      <c r="D58874" s="247"/>
    </row>
    <row r="58875" spans="2:4">
      <c r="B58875" s="245">
        <f t="shared" si="3709"/>
        <v>49571.54166652391</v>
      </c>
      <c r="C58875" s="246">
        <f t="shared" si="3709"/>
        <v>49571.583333190574</v>
      </c>
      <c r="D58875" s="247"/>
    </row>
    <row r="58876" spans="2:4">
      <c r="B58876" s="245">
        <f t="shared" si="3709"/>
        <v>49571.583333190574</v>
      </c>
      <c r="C58876" s="246">
        <f t="shared" si="3709"/>
        <v>49571.624999857238</v>
      </c>
      <c r="D58876" s="247"/>
    </row>
    <row r="58877" spans="2:4">
      <c r="B58877" s="245">
        <f t="shared" si="3709"/>
        <v>49571.624999857238</v>
      </c>
      <c r="C58877" s="246">
        <f t="shared" si="3709"/>
        <v>49571.666666523903</v>
      </c>
      <c r="D58877" s="247"/>
    </row>
    <row r="58878" spans="2:4">
      <c r="B58878" s="245">
        <f t="shared" si="3709"/>
        <v>49571.666666523903</v>
      </c>
      <c r="C58878" s="246">
        <f t="shared" si="3709"/>
        <v>49571.708333190567</v>
      </c>
      <c r="D58878" s="247"/>
    </row>
    <row r="58879" spans="2:4">
      <c r="B58879" s="245">
        <f t="shared" si="3709"/>
        <v>49571.708333190567</v>
      </c>
      <c r="C58879" s="246">
        <f t="shared" si="3709"/>
        <v>49571.749999857231</v>
      </c>
      <c r="D58879" s="247"/>
    </row>
    <row r="58880" spans="2:4">
      <c r="B58880" s="245">
        <f t="shared" si="3709"/>
        <v>49571.749999857231</v>
      </c>
      <c r="C58880" s="246">
        <f t="shared" si="3709"/>
        <v>49571.791666523895</v>
      </c>
      <c r="D58880" s="247"/>
    </row>
    <row r="58881" spans="2:4">
      <c r="B58881" s="245">
        <f t="shared" si="3709"/>
        <v>49571.791666523895</v>
      </c>
      <c r="C58881" s="246">
        <f t="shared" si="3709"/>
        <v>49571.83333319056</v>
      </c>
      <c r="D58881" s="247"/>
    </row>
    <row r="58882" spans="2:4">
      <c r="B58882" s="245">
        <f t="shared" si="3709"/>
        <v>49571.83333319056</v>
      </c>
      <c r="C58882" s="246">
        <f t="shared" si="3709"/>
        <v>49571.874999857224</v>
      </c>
      <c r="D58882" s="247"/>
    </row>
    <row r="58883" spans="2:4">
      <c r="B58883" s="245">
        <f t="shared" si="3709"/>
        <v>49571.874999857224</v>
      </c>
      <c r="C58883" s="246">
        <f t="shared" si="3709"/>
        <v>49571.916666523888</v>
      </c>
      <c r="D58883" s="247"/>
    </row>
    <row r="58884" spans="2:4">
      <c r="B58884" s="245">
        <f t="shared" ref="B58884:C58899" si="3710">B58883+1/24</f>
        <v>49571.916666523888</v>
      </c>
      <c r="C58884" s="246">
        <f t="shared" si="3710"/>
        <v>49571.958333190552</v>
      </c>
      <c r="D58884" s="247"/>
    </row>
    <row r="58885" spans="2:4">
      <c r="B58885" s="245">
        <f t="shared" si="3710"/>
        <v>49571.958333190552</v>
      </c>
      <c r="C58885" s="246">
        <f t="shared" si="3710"/>
        <v>49571.999999857217</v>
      </c>
      <c r="D58885" s="247"/>
    </row>
    <row r="58886" spans="2:4">
      <c r="B58886" s="245">
        <f t="shared" si="3710"/>
        <v>49571.999999857217</v>
      </c>
      <c r="C58886" s="246">
        <f t="shared" si="3710"/>
        <v>49572.041666523881</v>
      </c>
      <c r="D58886" s="247"/>
    </row>
    <row r="58887" spans="2:4">
      <c r="B58887" s="245">
        <f t="shared" si="3710"/>
        <v>49572.041666523881</v>
      </c>
      <c r="C58887" s="246">
        <f t="shared" si="3710"/>
        <v>49572.083333190545</v>
      </c>
      <c r="D58887" s="247"/>
    </row>
    <row r="58888" spans="2:4">
      <c r="B58888" s="245">
        <f t="shared" si="3710"/>
        <v>49572.083333190545</v>
      </c>
      <c r="C58888" s="246">
        <f t="shared" si="3710"/>
        <v>49572.124999857209</v>
      </c>
      <c r="D58888" s="247"/>
    </row>
    <row r="58889" spans="2:4">
      <c r="B58889" s="245">
        <f t="shared" si="3710"/>
        <v>49572.124999857209</v>
      </c>
      <c r="C58889" s="246">
        <f t="shared" si="3710"/>
        <v>49572.166666523874</v>
      </c>
      <c r="D58889" s="247"/>
    </row>
    <row r="58890" spans="2:4">
      <c r="B58890" s="245">
        <f t="shared" si="3710"/>
        <v>49572.166666523874</v>
      </c>
      <c r="C58890" s="246">
        <f t="shared" si="3710"/>
        <v>49572.208333190538</v>
      </c>
      <c r="D58890" s="247"/>
    </row>
    <row r="58891" spans="2:4">
      <c r="B58891" s="245">
        <f t="shared" si="3710"/>
        <v>49572.208333190538</v>
      </c>
      <c r="C58891" s="246">
        <f t="shared" si="3710"/>
        <v>49572.249999857202</v>
      </c>
      <c r="D58891" s="247"/>
    </row>
    <row r="58892" spans="2:4">
      <c r="B58892" s="245">
        <f t="shared" si="3710"/>
        <v>49572.249999857202</v>
      </c>
      <c r="C58892" s="246">
        <f t="shared" si="3710"/>
        <v>49572.291666523866</v>
      </c>
      <c r="D58892" s="247"/>
    </row>
    <row r="58893" spans="2:4">
      <c r="B58893" s="245">
        <f t="shared" si="3710"/>
        <v>49572.291666523866</v>
      </c>
      <c r="C58893" s="246">
        <f t="shared" si="3710"/>
        <v>49572.333333190531</v>
      </c>
      <c r="D58893" s="247"/>
    </row>
    <row r="58894" spans="2:4">
      <c r="B58894" s="245">
        <f t="shared" si="3710"/>
        <v>49572.333333190531</v>
      </c>
      <c r="C58894" s="246">
        <f t="shared" si="3710"/>
        <v>49572.374999857195</v>
      </c>
      <c r="D58894" s="247"/>
    </row>
    <row r="58895" spans="2:4">
      <c r="B58895" s="245">
        <f t="shared" si="3710"/>
        <v>49572.374999857195</v>
      </c>
      <c r="C58895" s="246">
        <f t="shared" si="3710"/>
        <v>49572.416666523859</v>
      </c>
      <c r="D58895" s="247"/>
    </row>
    <row r="58896" spans="2:4">
      <c r="B58896" s="245">
        <f t="shared" si="3710"/>
        <v>49572.416666523859</v>
      </c>
      <c r="C58896" s="246">
        <f t="shared" si="3710"/>
        <v>49572.458333190523</v>
      </c>
      <c r="D58896" s="247"/>
    </row>
    <row r="58897" spans="2:4">
      <c r="B58897" s="245">
        <f t="shared" si="3710"/>
        <v>49572.458333190523</v>
      </c>
      <c r="C58897" s="246">
        <f t="shared" si="3710"/>
        <v>49572.499999857188</v>
      </c>
      <c r="D58897" s="247"/>
    </row>
    <row r="58898" spans="2:4">
      <c r="B58898" s="245">
        <f t="shared" si="3710"/>
        <v>49572.499999857188</v>
      </c>
      <c r="C58898" s="246">
        <f t="shared" si="3710"/>
        <v>49572.541666523852</v>
      </c>
      <c r="D58898" s="247"/>
    </row>
    <row r="58899" spans="2:4">
      <c r="B58899" s="245">
        <f t="shared" si="3710"/>
        <v>49572.541666523852</v>
      </c>
      <c r="C58899" s="246">
        <f t="shared" si="3710"/>
        <v>49572.583333190516</v>
      </c>
      <c r="D58899" s="247"/>
    </row>
    <row r="58900" spans="2:4">
      <c r="B58900" s="245">
        <f t="shared" ref="B58900:C58915" si="3711">B58899+1/24</f>
        <v>49572.583333190516</v>
      </c>
      <c r="C58900" s="246">
        <f t="shared" si="3711"/>
        <v>49572.62499985718</v>
      </c>
      <c r="D58900" s="247"/>
    </row>
    <row r="58901" spans="2:4">
      <c r="B58901" s="245">
        <f t="shared" si="3711"/>
        <v>49572.62499985718</v>
      </c>
      <c r="C58901" s="246">
        <f t="shared" si="3711"/>
        <v>49572.666666523844</v>
      </c>
      <c r="D58901" s="247"/>
    </row>
    <row r="58902" spans="2:4">
      <c r="B58902" s="245">
        <f t="shared" si="3711"/>
        <v>49572.666666523844</v>
      </c>
      <c r="C58902" s="246">
        <f t="shared" si="3711"/>
        <v>49572.708333190509</v>
      </c>
      <c r="D58902" s="247"/>
    </row>
    <row r="58903" spans="2:4">
      <c r="B58903" s="245">
        <f t="shared" si="3711"/>
        <v>49572.708333190509</v>
      </c>
      <c r="C58903" s="246">
        <f t="shared" si="3711"/>
        <v>49572.749999857173</v>
      </c>
      <c r="D58903" s="247"/>
    </row>
    <row r="58904" spans="2:4">
      <c r="B58904" s="245">
        <f t="shared" si="3711"/>
        <v>49572.749999857173</v>
      </c>
      <c r="C58904" s="246">
        <f t="shared" si="3711"/>
        <v>49572.791666523837</v>
      </c>
      <c r="D58904" s="247"/>
    </row>
    <row r="58905" spans="2:4">
      <c r="B58905" s="245">
        <f t="shared" si="3711"/>
        <v>49572.791666523837</v>
      </c>
      <c r="C58905" s="246">
        <f t="shared" si="3711"/>
        <v>49572.833333190501</v>
      </c>
      <c r="D58905" s="247"/>
    </row>
    <row r="58906" spans="2:4">
      <c r="B58906" s="245">
        <f t="shared" si="3711"/>
        <v>49572.833333190501</v>
      </c>
      <c r="C58906" s="246">
        <f t="shared" si="3711"/>
        <v>49572.874999857166</v>
      </c>
      <c r="D58906" s="247"/>
    </row>
    <row r="58907" spans="2:4">
      <c r="B58907" s="245">
        <f t="shared" si="3711"/>
        <v>49572.874999857166</v>
      </c>
      <c r="C58907" s="246">
        <f t="shared" si="3711"/>
        <v>49572.91666652383</v>
      </c>
      <c r="D58907" s="247"/>
    </row>
    <row r="58908" spans="2:4">
      <c r="B58908" s="245">
        <f t="shared" si="3711"/>
        <v>49572.91666652383</v>
      </c>
      <c r="C58908" s="246">
        <f t="shared" si="3711"/>
        <v>49572.958333190494</v>
      </c>
      <c r="D58908" s="247"/>
    </row>
    <row r="58909" spans="2:4">
      <c r="B58909" s="245">
        <f t="shared" si="3711"/>
        <v>49572.958333190494</v>
      </c>
      <c r="C58909" s="246">
        <f t="shared" si="3711"/>
        <v>49572.999999857158</v>
      </c>
      <c r="D58909" s="247"/>
    </row>
    <row r="58910" spans="2:4">
      <c r="B58910" s="245">
        <f t="shared" si="3711"/>
        <v>49572.999999857158</v>
      </c>
      <c r="C58910" s="246">
        <f t="shared" si="3711"/>
        <v>49573.041666523823</v>
      </c>
      <c r="D58910" s="247"/>
    </row>
    <row r="58911" spans="2:4">
      <c r="B58911" s="245">
        <f t="shared" si="3711"/>
        <v>49573.041666523823</v>
      </c>
      <c r="C58911" s="246">
        <f t="shared" si="3711"/>
        <v>49573.083333190487</v>
      </c>
      <c r="D58911" s="247"/>
    </row>
    <row r="58912" spans="2:4">
      <c r="B58912" s="245">
        <f t="shared" si="3711"/>
        <v>49573.083333190487</v>
      </c>
      <c r="C58912" s="246">
        <f t="shared" si="3711"/>
        <v>49573.124999857151</v>
      </c>
      <c r="D58912" s="247"/>
    </row>
    <row r="58913" spans="2:4">
      <c r="B58913" s="245">
        <f t="shared" si="3711"/>
        <v>49573.124999857151</v>
      </c>
      <c r="C58913" s="246">
        <f t="shared" si="3711"/>
        <v>49573.166666523815</v>
      </c>
      <c r="D58913" s="247"/>
    </row>
    <row r="58914" spans="2:4">
      <c r="B58914" s="245">
        <f t="shared" si="3711"/>
        <v>49573.166666523815</v>
      </c>
      <c r="C58914" s="246">
        <f t="shared" si="3711"/>
        <v>49573.20833319048</v>
      </c>
      <c r="D58914" s="247"/>
    </row>
    <row r="58915" spans="2:4">
      <c r="B58915" s="245">
        <f t="shared" si="3711"/>
        <v>49573.20833319048</v>
      </c>
      <c r="C58915" s="246">
        <f t="shared" si="3711"/>
        <v>49573.249999857144</v>
      </c>
      <c r="D58915" s="247"/>
    </row>
    <row r="58916" spans="2:4">
      <c r="B58916" s="245">
        <f t="shared" ref="B58916:C58931" si="3712">B58915+1/24</f>
        <v>49573.249999857144</v>
      </c>
      <c r="C58916" s="246">
        <f t="shared" si="3712"/>
        <v>49573.291666523808</v>
      </c>
      <c r="D58916" s="247"/>
    </row>
    <row r="58917" spans="2:4">
      <c r="B58917" s="245">
        <f t="shared" si="3712"/>
        <v>49573.291666523808</v>
      </c>
      <c r="C58917" s="246">
        <f t="shared" si="3712"/>
        <v>49573.333333190472</v>
      </c>
      <c r="D58917" s="247"/>
    </row>
    <row r="58918" spans="2:4">
      <c r="B58918" s="245">
        <f t="shared" si="3712"/>
        <v>49573.333333190472</v>
      </c>
      <c r="C58918" s="246">
        <f t="shared" si="3712"/>
        <v>49573.374999857137</v>
      </c>
      <c r="D58918" s="247"/>
    </row>
    <row r="58919" spans="2:4">
      <c r="B58919" s="245">
        <f t="shared" si="3712"/>
        <v>49573.374999857137</v>
      </c>
      <c r="C58919" s="246">
        <f t="shared" si="3712"/>
        <v>49573.416666523801</v>
      </c>
      <c r="D58919" s="247"/>
    </row>
    <row r="58920" spans="2:4">
      <c r="B58920" s="245">
        <f t="shared" si="3712"/>
        <v>49573.416666523801</v>
      </c>
      <c r="C58920" s="246">
        <f t="shared" si="3712"/>
        <v>49573.458333190465</v>
      </c>
      <c r="D58920" s="247"/>
    </row>
    <row r="58921" spans="2:4">
      <c r="B58921" s="245">
        <f t="shared" si="3712"/>
        <v>49573.458333190465</v>
      </c>
      <c r="C58921" s="246">
        <f t="shared" si="3712"/>
        <v>49573.499999857129</v>
      </c>
      <c r="D58921" s="247"/>
    </row>
    <row r="58922" spans="2:4">
      <c r="B58922" s="245">
        <f t="shared" si="3712"/>
        <v>49573.499999857129</v>
      </c>
      <c r="C58922" s="246">
        <f t="shared" si="3712"/>
        <v>49573.541666523794</v>
      </c>
      <c r="D58922" s="247"/>
    </row>
    <row r="58923" spans="2:4">
      <c r="B58923" s="245">
        <f t="shared" si="3712"/>
        <v>49573.541666523794</v>
      </c>
      <c r="C58923" s="246">
        <f t="shared" si="3712"/>
        <v>49573.583333190458</v>
      </c>
      <c r="D58923" s="247"/>
    </row>
    <row r="58924" spans="2:4">
      <c r="B58924" s="245">
        <f t="shared" si="3712"/>
        <v>49573.583333190458</v>
      </c>
      <c r="C58924" s="246">
        <f t="shared" si="3712"/>
        <v>49573.624999857122</v>
      </c>
      <c r="D58924" s="247"/>
    </row>
    <row r="58925" spans="2:4">
      <c r="B58925" s="245">
        <f t="shared" si="3712"/>
        <v>49573.624999857122</v>
      </c>
      <c r="C58925" s="246">
        <f t="shared" si="3712"/>
        <v>49573.666666523786</v>
      </c>
      <c r="D58925" s="247"/>
    </row>
    <row r="58926" spans="2:4">
      <c r="B58926" s="245">
        <f t="shared" si="3712"/>
        <v>49573.666666523786</v>
      </c>
      <c r="C58926" s="246">
        <f t="shared" si="3712"/>
        <v>49573.708333190451</v>
      </c>
      <c r="D58926" s="247"/>
    </row>
    <row r="58927" spans="2:4">
      <c r="B58927" s="245">
        <f t="shared" si="3712"/>
        <v>49573.708333190451</v>
      </c>
      <c r="C58927" s="246">
        <f t="shared" si="3712"/>
        <v>49573.749999857115</v>
      </c>
      <c r="D58927" s="247"/>
    </row>
    <row r="58928" spans="2:4">
      <c r="B58928" s="245">
        <f t="shared" si="3712"/>
        <v>49573.749999857115</v>
      </c>
      <c r="C58928" s="246">
        <f t="shared" si="3712"/>
        <v>49573.791666523779</v>
      </c>
      <c r="D58928" s="247"/>
    </row>
    <row r="58929" spans="2:4">
      <c r="B58929" s="245">
        <f t="shared" si="3712"/>
        <v>49573.791666523779</v>
      </c>
      <c r="C58929" s="246">
        <f t="shared" si="3712"/>
        <v>49573.833333190443</v>
      </c>
      <c r="D58929" s="247"/>
    </row>
    <row r="58930" spans="2:4">
      <c r="B58930" s="245">
        <f t="shared" si="3712"/>
        <v>49573.833333190443</v>
      </c>
      <c r="C58930" s="246">
        <f t="shared" si="3712"/>
        <v>49573.874999857107</v>
      </c>
      <c r="D58930" s="247"/>
    </row>
    <row r="58931" spans="2:4">
      <c r="B58931" s="245">
        <f t="shared" si="3712"/>
        <v>49573.874999857107</v>
      </c>
      <c r="C58931" s="246">
        <f t="shared" si="3712"/>
        <v>49573.916666523772</v>
      </c>
      <c r="D58931" s="247"/>
    </row>
    <row r="58932" spans="2:4">
      <c r="B58932" s="245">
        <f t="shared" ref="B58932:C58947" si="3713">B58931+1/24</f>
        <v>49573.916666523772</v>
      </c>
      <c r="C58932" s="246">
        <f t="shared" si="3713"/>
        <v>49573.958333190436</v>
      </c>
      <c r="D58932" s="247"/>
    </row>
    <row r="58933" spans="2:4">
      <c r="B58933" s="245">
        <f t="shared" si="3713"/>
        <v>49573.958333190436</v>
      </c>
      <c r="C58933" s="246">
        <f t="shared" si="3713"/>
        <v>49573.9999998571</v>
      </c>
      <c r="D58933" s="247"/>
    </row>
    <row r="58934" spans="2:4">
      <c r="B58934" s="245">
        <f t="shared" si="3713"/>
        <v>49573.9999998571</v>
      </c>
      <c r="C58934" s="246">
        <f t="shared" si="3713"/>
        <v>49574.041666523764</v>
      </c>
      <c r="D58934" s="247"/>
    </row>
    <row r="58935" spans="2:4">
      <c r="B58935" s="245">
        <f t="shared" si="3713"/>
        <v>49574.041666523764</v>
      </c>
      <c r="C58935" s="246">
        <f t="shared" si="3713"/>
        <v>49574.083333190429</v>
      </c>
      <c r="D58935" s="247"/>
    </row>
    <row r="58936" spans="2:4">
      <c r="B58936" s="245">
        <f t="shared" si="3713"/>
        <v>49574.083333190429</v>
      </c>
      <c r="C58936" s="246">
        <f t="shared" si="3713"/>
        <v>49574.124999857093</v>
      </c>
      <c r="D58936" s="247"/>
    </row>
    <row r="58937" spans="2:4">
      <c r="B58937" s="245">
        <f t="shared" si="3713"/>
        <v>49574.124999857093</v>
      </c>
      <c r="C58937" s="246">
        <f t="shared" si="3713"/>
        <v>49574.166666523757</v>
      </c>
      <c r="D58937" s="247"/>
    </row>
    <row r="58938" spans="2:4">
      <c r="B58938" s="245">
        <f t="shared" si="3713"/>
        <v>49574.166666523757</v>
      </c>
      <c r="C58938" s="246">
        <f t="shared" si="3713"/>
        <v>49574.208333190421</v>
      </c>
      <c r="D58938" s="247"/>
    </row>
    <row r="58939" spans="2:4">
      <c r="B58939" s="245">
        <f t="shared" si="3713"/>
        <v>49574.208333190421</v>
      </c>
      <c r="C58939" s="246">
        <f t="shared" si="3713"/>
        <v>49574.249999857086</v>
      </c>
      <c r="D58939" s="247"/>
    </row>
    <row r="58940" spans="2:4">
      <c r="B58940" s="245">
        <f t="shared" si="3713"/>
        <v>49574.249999857086</v>
      </c>
      <c r="C58940" s="246">
        <f t="shared" si="3713"/>
        <v>49574.29166652375</v>
      </c>
      <c r="D58940" s="247"/>
    </row>
    <row r="58941" spans="2:4">
      <c r="B58941" s="245">
        <f t="shared" si="3713"/>
        <v>49574.29166652375</v>
      </c>
      <c r="C58941" s="246">
        <f t="shared" si="3713"/>
        <v>49574.333333190414</v>
      </c>
      <c r="D58941" s="247"/>
    </row>
    <row r="58942" spans="2:4">
      <c r="B58942" s="245">
        <f t="shared" si="3713"/>
        <v>49574.333333190414</v>
      </c>
      <c r="C58942" s="246">
        <f t="shared" si="3713"/>
        <v>49574.374999857078</v>
      </c>
      <c r="D58942" s="247"/>
    </row>
    <row r="58943" spans="2:4">
      <c r="B58943" s="245">
        <f t="shared" si="3713"/>
        <v>49574.374999857078</v>
      </c>
      <c r="C58943" s="246">
        <f t="shared" si="3713"/>
        <v>49574.416666523743</v>
      </c>
      <c r="D58943" s="247"/>
    </row>
    <row r="58944" spans="2:4">
      <c r="B58944" s="245">
        <f t="shared" si="3713"/>
        <v>49574.416666523743</v>
      </c>
      <c r="C58944" s="246">
        <f t="shared" si="3713"/>
        <v>49574.458333190407</v>
      </c>
      <c r="D58944" s="247"/>
    </row>
    <row r="58945" spans="2:4">
      <c r="B58945" s="245">
        <f t="shared" si="3713"/>
        <v>49574.458333190407</v>
      </c>
      <c r="C58945" s="246">
        <f t="shared" si="3713"/>
        <v>49574.499999857071</v>
      </c>
      <c r="D58945" s="247"/>
    </row>
    <row r="58946" spans="2:4">
      <c r="B58946" s="245">
        <f t="shared" si="3713"/>
        <v>49574.499999857071</v>
      </c>
      <c r="C58946" s="246">
        <f t="shared" si="3713"/>
        <v>49574.541666523735</v>
      </c>
      <c r="D58946" s="247"/>
    </row>
    <row r="58947" spans="2:4">
      <c r="B58947" s="245">
        <f t="shared" si="3713"/>
        <v>49574.541666523735</v>
      </c>
      <c r="C58947" s="246">
        <f t="shared" si="3713"/>
        <v>49574.5833331904</v>
      </c>
      <c r="D58947" s="247"/>
    </row>
    <row r="58948" spans="2:4">
      <c r="B58948" s="245">
        <f t="shared" ref="B58948:C58963" si="3714">B58947+1/24</f>
        <v>49574.5833331904</v>
      </c>
      <c r="C58948" s="246">
        <f t="shared" si="3714"/>
        <v>49574.624999857064</v>
      </c>
      <c r="D58948" s="247"/>
    </row>
    <row r="58949" spans="2:4">
      <c r="B58949" s="245">
        <f t="shared" si="3714"/>
        <v>49574.624999857064</v>
      </c>
      <c r="C58949" s="246">
        <f t="shared" si="3714"/>
        <v>49574.666666523728</v>
      </c>
      <c r="D58949" s="247"/>
    </row>
    <row r="58950" spans="2:4">
      <c r="B58950" s="245">
        <f t="shared" si="3714"/>
        <v>49574.666666523728</v>
      </c>
      <c r="C58950" s="246">
        <f t="shared" si="3714"/>
        <v>49574.708333190392</v>
      </c>
      <c r="D58950" s="247"/>
    </row>
    <row r="58951" spans="2:4">
      <c r="B58951" s="245">
        <f t="shared" si="3714"/>
        <v>49574.708333190392</v>
      </c>
      <c r="C58951" s="246">
        <f t="shared" si="3714"/>
        <v>49574.749999857057</v>
      </c>
      <c r="D58951" s="247"/>
    </row>
    <row r="58952" spans="2:4">
      <c r="B58952" s="245">
        <f t="shared" si="3714"/>
        <v>49574.749999857057</v>
      </c>
      <c r="C58952" s="246">
        <f t="shared" si="3714"/>
        <v>49574.791666523721</v>
      </c>
      <c r="D58952" s="247"/>
    </row>
    <row r="58953" spans="2:4">
      <c r="B58953" s="245">
        <f t="shared" si="3714"/>
        <v>49574.791666523721</v>
      </c>
      <c r="C58953" s="246">
        <f t="shared" si="3714"/>
        <v>49574.833333190385</v>
      </c>
      <c r="D58953" s="247"/>
    </row>
    <row r="58954" spans="2:4">
      <c r="B58954" s="245">
        <f t="shared" si="3714"/>
        <v>49574.833333190385</v>
      </c>
      <c r="C58954" s="246">
        <f t="shared" si="3714"/>
        <v>49574.874999857049</v>
      </c>
      <c r="D58954" s="247"/>
    </row>
    <row r="58955" spans="2:4">
      <c r="B58955" s="245">
        <f t="shared" si="3714"/>
        <v>49574.874999857049</v>
      </c>
      <c r="C58955" s="246">
        <f t="shared" si="3714"/>
        <v>49574.916666523714</v>
      </c>
      <c r="D58955" s="247"/>
    </row>
    <row r="58956" spans="2:4">
      <c r="B58956" s="245">
        <f t="shared" si="3714"/>
        <v>49574.916666523714</v>
      </c>
      <c r="C58956" s="246">
        <f t="shared" si="3714"/>
        <v>49574.958333190378</v>
      </c>
      <c r="D58956" s="247"/>
    </row>
    <row r="58957" spans="2:4">
      <c r="B58957" s="245">
        <f t="shared" si="3714"/>
        <v>49574.958333190378</v>
      </c>
      <c r="C58957" s="246">
        <f t="shared" si="3714"/>
        <v>49574.999999857042</v>
      </c>
      <c r="D58957" s="247"/>
    </row>
    <row r="58958" spans="2:4">
      <c r="B58958" s="245">
        <f t="shared" si="3714"/>
        <v>49574.999999857042</v>
      </c>
      <c r="C58958" s="246">
        <f t="shared" si="3714"/>
        <v>49575.041666523706</v>
      </c>
      <c r="D58958" s="247"/>
    </row>
    <row r="58959" spans="2:4">
      <c r="B58959" s="245">
        <f t="shared" si="3714"/>
        <v>49575.041666523706</v>
      </c>
      <c r="C58959" s="246">
        <f t="shared" si="3714"/>
        <v>49575.08333319037</v>
      </c>
      <c r="D58959" s="247"/>
    </row>
    <row r="58960" spans="2:4">
      <c r="B58960" s="245">
        <f t="shared" si="3714"/>
        <v>49575.08333319037</v>
      </c>
      <c r="C58960" s="246">
        <f t="shared" si="3714"/>
        <v>49575.124999857035</v>
      </c>
      <c r="D58960" s="247"/>
    </row>
    <row r="58961" spans="2:4">
      <c r="B58961" s="245">
        <f t="shared" si="3714"/>
        <v>49575.124999857035</v>
      </c>
      <c r="C58961" s="246">
        <f t="shared" si="3714"/>
        <v>49575.166666523699</v>
      </c>
      <c r="D58961" s="247"/>
    </row>
    <row r="58962" spans="2:4">
      <c r="B58962" s="245">
        <f t="shared" si="3714"/>
        <v>49575.166666523699</v>
      </c>
      <c r="C58962" s="246">
        <f t="shared" si="3714"/>
        <v>49575.208333190363</v>
      </c>
      <c r="D58962" s="247"/>
    </row>
    <row r="58963" spans="2:4">
      <c r="B58963" s="245">
        <f t="shared" si="3714"/>
        <v>49575.208333190363</v>
      </c>
      <c r="C58963" s="246">
        <f t="shared" si="3714"/>
        <v>49575.249999857027</v>
      </c>
      <c r="D58963" s="247"/>
    </row>
    <row r="58964" spans="2:4">
      <c r="B58964" s="245">
        <f t="shared" ref="B58964:C58979" si="3715">B58963+1/24</f>
        <v>49575.249999857027</v>
      </c>
      <c r="C58964" s="246">
        <f t="shared" si="3715"/>
        <v>49575.291666523692</v>
      </c>
      <c r="D58964" s="247"/>
    </row>
    <row r="58965" spans="2:4">
      <c r="B58965" s="245">
        <f t="shared" si="3715"/>
        <v>49575.291666523692</v>
      </c>
      <c r="C58965" s="246">
        <f t="shared" si="3715"/>
        <v>49575.333333190356</v>
      </c>
      <c r="D58965" s="247"/>
    </row>
    <row r="58966" spans="2:4">
      <c r="B58966" s="245">
        <f t="shared" si="3715"/>
        <v>49575.333333190356</v>
      </c>
      <c r="C58966" s="246">
        <f t="shared" si="3715"/>
        <v>49575.37499985702</v>
      </c>
      <c r="D58966" s="247"/>
    </row>
    <row r="58967" spans="2:4">
      <c r="B58967" s="245">
        <f t="shared" si="3715"/>
        <v>49575.37499985702</v>
      </c>
      <c r="C58967" s="246">
        <f t="shared" si="3715"/>
        <v>49575.416666523684</v>
      </c>
      <c r="D58967" s="247"/>
    </row>
    <row r="58968" spans="2:4">
      <c r="B58968" s="245">
        <f t="shared" si="3715"/>
        <v>49575.416666523684</v>
      </c>
      <c r="C58968" s="246">
        <f t="shared" si="3715"/>
        <v>49575.458333190349</v>
      </c>
      <c r="D58968" s="247"/>
    </row>
    <row r="58969" spans="2:4">
      <c r="B58969" s="245">
        <f t="shared" si="3715"/>
        <v>49575.458333190349</v>
      </c>
      <c r="C58969" s="246">
        <f t="shared" si="3715"/>
        <v>49575.499999857013</v>
      </c>
      <c r="D58969" s="247"/>
    </row>
    <row r="58970" spans="2:4">
      <c r="B58970" s="245">
        <f t="shared" si="3715"/>
        <v>49575.499999857013</v>
      </c>
      <c r="C58970" s="246">
        <f t="shared" si="3715"/>
        <v>49575.541666523677</v>
      </c>
      <c r="D58970" s="247"/>
    </row>
    <row r="58971" spans="2:4">
      <c r="B58971" s="245">
        <f t="shared" si="3715"/>
        <v>49575.541666523677</v>
      </c>
      <c r="C58971" s="246">
        <f t="shared" si="3715"/>
        <v>49575.583333190341</v>
      </c>
      <c r="D58971" s="247"/>
    </row>
    <row r="58972" spans="2:4">
      <c r="B58972" s="245">
        <f t="shared" si="3715"/>
        <v>49575.583333190341</v>
      </c>
      <c r="C58972" s="246">
        <f t="shared" si="3715"/>
        <v>49575.624999857006</v>
      </c>
      <c r="D58972" s="247"/>
    </row>
    <row r="58973" spans="2:4">
      <c r="B58973" s="245">
        <f t="shared" si="3715"/>
        <v>49575.624999857006</v>
      </c>
      <c r="C58973" s="246">
        <f t="shared" si="3715"/>
        <v>49575.66666652367</v>
      </c>
      <c r="D58973" s="247"/>
    </row>
    <row r="58974" spans="2:4">
      <c r="B58974" s="245">
        <f t="shared" si="3715"/>
        <v>49575.66666652367</v>
      </c>
      <c r="C58974" s="246">
        <f t="shared" si="3715"/>
        <v>49575.708333190334</v>
      </c>
      <c r="D58974" s="247"/>
    </row>
    <row r="58975" spans="2:4">
      <c r="B58975" s="245">
        <f t="shared" si="3715"/>
        <v>49575.708333190334</v>
      </c>
      <c r="C58975" s="246">
        <f t="shared" si="3715"/>
        <v>49575.749999856998</v>
      </c>
      <c r="D58975" s="247"/>
    </row>
    <row r="58976" spans="2:4">
      <c r="B58976" s="245">
        <f t="shared" si="3715"/>
        <v>49575.749999856998</v>
      </c>
      <c r="C58976" s="246">
        <f t="shared" si="3715"/>
        <v>49575.791666523663</v>
      </c>
      <c r="D58976" s="247"/>
    </row>
    <row r="58977" spans="2:4">
      <c r="B58977" s="245">
        <f t="shared" si="3715"/>
        <v>49575.791666523663</v>
      </c>
      <c r="C58977" s="246">
        <f t="shared" si="3715"/>
        <v>49575.833333190327</v>
      </c>
      <c r="D58977" s="247"/>
    </row>
    <row r="58978" spans="2:4">
      <c r="B58978" s="245">
        <f t="shared" si="3715"/>
        <v>49575.833333190327</v>
      </c>
      <c r="C58978" s="246">
        <f t="shared" si="3715"/>
        <v>49575.874999856991</v>
      </c>
      <c r="D58978" s="247"/>
    </row>
    <row r="58979" spans="2:4">
      <c r="B58979" s="245">
        <f t="shared" si="3715"/>
        <v>49575.874999856991</v>
      </c>
      <c r="C58979" s="246">
        <f t="shared" si="3715"/>
        <v>49575.916666523655</v>
      </c>
      <c r="D58979" s="247"/>
    </row>
    <row r="58980" spans="2:4">
      <c r="B58980" s="245">
        <f t="shared" ref="B58980:C58995" si="3716">B58979+1/24</f>
        <v>49575.916666523655</v>
      </c>
      <c r="C58980" s="246">
        <f t="shared" si="3716"/>
        <v>49575.95833319032</v>
      </c>
      <c r="D58980" s="247"/>
    </row>
    <row r="58981" spans="2:4">
      <c r="B58981" s="245">
        <f t="shared" si="3716"/>
        <v>49575.95833319032</v>
      </c>
      <c r="C58981" s="246">
        <f t="shared" si="3716"/>
        <v>49575.999999856984</v>
      </c>
      <c r="D58981" s="247"/>
    </row>
    <row r="58982" spans="2:4">
      <c r="B58982" s="245">
        <f t="shared" si="3716"/>
        <v>49575.999999856984</v>
      </c>
      <c r="C58982" s="246">
        <f t="shared" si="3716"/>
        <v>49576.041666523648</v>
      </c>
      <c r="D58982" s="247"/>
    </row>
    <row r="58983" spans="2:4">
      <c r="B58983" s="245">
        <f t="shared" si="3716"/>
        <v>49576.041666523648</v>
      </c>
      <c r="C58983" s="246">
        <f t="shared" si="3716"/>
        <v>49576.083333190312</v>
      </c>
      <c r="D58983" s="247"/>
    </row>
    <row r="58984" spans="2:4">
      <c r="B58984" s="245">
        <f t="shared" si="3716"/>
        <v>49576.083333190312</v>
      </c>
      <c r="C58984" s="246">
        <f t="shared" si="3716"/>
        <v>49576.124999856977</v>
      </c>
      <c r="D58984" s="247"/>
    </row>
    <row r="58985" spans="2:4">
      <c r="B58985" s="245">
        <f t="shared" si="3716"/>
        <v>49576.124999856977</v>
      </c>
      <c r="C58985" s="246">
        <f t="shared" si="3716"/>
        <v>49576.166666523641</v>
      </c>
      <c r="D58985" s="247"/>
    </row>
    <row r="58986" spans="2:4">
      <c r="B58986" s="245">
        <f t="shared" si="3716"/>
        <v>49576.166666523641</v>
      </c>
      <c r="C58986" s="246">
        <f t="shared" si="3716"/>
        <v>49576.208333190305</v>
      </c>
      <c r="D58986" s="247"/>
    </row>
    <row r="58987" spans="2:4">
      <c r="B58987" s="245">
        <f t="shared" si="3716"/>
        <v>49576.208333190305</v>
      </c>
      <c r="C58987" s="246">
        <f t="shared" si="3716"/>
        <v>49576.249999856969</v>
      </c>
      <c r="D58987" s="247"/>
    </row>
    <row r="58988" spans="2:4">
      <c r="B58988" s="245">
        <f t="shared" si="3716"/>
        <v>49576.249999856969</v>
      </c>
      <c r="C58988" s="246">
        <f t="shared" si="3716"/>
        <v>49576.291666523633</v>
      </c>
      <c r="D58988" s="247"/>
    </row>
    <row r="58989" spans="2:4">
      <c r="B58989" s="245">
        <f t="shared" si="3716"/>
        <v>49576.291666523633</v>
      </c>
      <c r="C58989" s="246">
        <f t="shared" si="3716"/>
        <v>49576.333333190298</v>
      </c>
      <c r="D58989" s="247"/>
    </row>
    <row r="58990" spans="2:4">
      <c r="B58990" s="245">
        <f t="shared" si="3716"/>
        <v>49576.333333190298</v>
      </c>
      <c r="C58990" s="246">
        <f t="shared" si="3716"/>
        <v>49576.374999856962</v>
      </c>
      <c r="D58990" s="247"/>
    </row>
    <row r="58991" spans="2:4">
      <c r="B58991" s="245">
        <f t="shared" si="3716"/>
        <v>49576.374999856962</v>
      </c>
      <c r="C58991" s="246">
        <f t="shared" si="3716"/>
        <v>49576.416666523626</v>
      </c>
      <c r="D58991" s="247"/>
    </row>
    <row r="58992" spans="2:4">
      <c r="B58992" s="245">
        <f t="shared" si="3716"/>
        <v>49576.416666523626</v>
      </c>
      <c r="C58992" s="246">
        <f t="shared" si="3716"/>
        <v>49576.45833319029</v>
      </c>
      <c r="D58992" s="247"/>
    </row>
    <row r="58993" spans="2:4">
      <c r="B58993" s="245">
        <f t="shared" si="3716"/>
        <v>49576.45833319029</v>
      </c>
      <c r="C58993" s="246">
        <f t="shared" si="3716"/>
        <v>49576.499999856955</v>
      </c>
      <c r="D58993" s="247"/>
    </row>
    <row r="58994" spans="2:4">
      <c r="B58994" s="245">
        <f t="shared" si="3716"/>
        <v>49576.499999856955</v>
      </c>
      <c r="C58994" s="246">
        <f t="shared" si="3716"/>
        <v>49576.541666523619</v>
      </c>
      <c r="D58994" s="247"/>
    </row>
    <row r="58995" spans="2:4">
      <c r="B58995" s="245">
        <f t="shared" si="3716"/>
        <v>49576.541666523619</v>
      </c>
      <c r="C58995" s="246">
        <f t="shared" si="3716"/>
        <v>49576.583333190283</v>
      </c>
      <c r="D58995" s="247"/>
    </row>
    <row r="58996" spans="2:4">
      <c r="B58996" s="245">
        <f t="shared" ref="B58996:C59011" si="3717">B58995+1/24</f>
        <v>49576.583333190283</v>
      </c>
      <c r="C58996" s="246">
        <f t="shared" si="3717"/>
        <v>49576.624999856947</v>
      </c>
      <c r="D58996" s="247"/>
    </row>
    <row r="58997" spans="2:4">
      <c r="B58997" s="245">
        <f t="shared" si="3717"/>
        <v>49576.624999856947</v>
      </c>
      <c r="C58997" s="246">
        <f t="shared" si="3717"/>
        <v>49576.666666523612</v>
      </c>
      <c r="D58997" s="247"/>
    </row>
    <row r="58998" spans="2:4">
      <c r="B58998" s="245">
        <f t="shared" si="3717"/>
        <v>49576.666666523612</v>
      </c>
      <c r="C58998" s="246">
        <f t="shared" si="3717"/>
        <v>49576.708333190276</v>
      </c>
      <c r="D58998" s="247"/>
    </row>
    <row r="58999" spans="2:4">
      <c r="B58999" s="245">
        <f t="shared" si="3717"/>
        <v>49576.708333190276</v>
      </c>
      <c r="C58999" s="246">
        <f t="shared" si="3717"/>
        <v>49576.74999985694</v>
      </c>
      <c r="D58999" s="247"/>
    </row>
    <row r="59000" spans="2:4">
      <c r="B59000" s="245">
        <f t="shared" si="3717"/>
        <v>49576.74999985694</v>
      </c>
      <c r="C59000" s="246">
        <f t="shared" si="3717"/>
        <v>49576.791666523604</v>
      </c>
      <c r="D59000" s="247"/>
    </row>
    <row r="59001" spans="2:4">
      <c r="B59001" s="245">
        <f t="shared" si="3717"/>
        <v>49576.791666523604</v>
      </c>
      <c r="C59001" s="246">
        <f t="shared" si="3717"/>
        <v>49576.833333190269</v>
      </c>
      <c r="D59001" s="247"/>
    </row>
    <row r="59002" spans="2:4">
      <c r="B59002" s="245">
        <f t="shared" si="3717"/>
        <v>49576.833333190269</v>
      </c>
      <c r="C59002" s="246">
        <f t="shared" si="3717"/>
        <v>49576.874999856933</v>
      </c>
      <c r="D59002" s="247"/>
    </row>
    <row r="59003" spans="2:4">
      <c r="B59003" s="245">
        <f t="shared" si="3717"/>
        <v>49576.874999856933</v>
      </c>
      <c r="C59003" s="246">
        <f t="shared" si="3717"/>
        <v>49576.916666523597</v>
      </c>
      <c r="D59003" s="247"/>
    </row>
    <row r="59004" spans="2:4">
      <c r="B59004" s="245">
        <f t="shared" si="3717"/>
        <v>49576.916666523597</v>
      </c>
      <c r="C59004" s="246">
        <f t="shared" si="3717"/>
        <v>49576.958333190261</v>
      </c>
      <c r="D59004" s="247"/>
    </row>
    <row r="59005" spans="2:4">
      <c r="B59005" s="245">
        <f t="shared" si="3717"/>
        <v>49576.958333190261</v>
      </c>
      <c r="C59005" s="246">
        <f t="shared" si="3717"/>
        <v>49576.999999856926</v>
      </c>
      <c r="D59005" s="247"/>
    </row>
    <row r="59006" spans="2:4">
      <c r="B59006" s="245">
        <f t="shared" si="3717"/>
        <v>49576.999999856926</v>
      </c>
      <c r="C59006" s="246">
        <f t="shared" si="3717"/>
        <v>49577.04166652359</v>
      </c>
      <c r="D59006" s="247"/>
    </row>
    <row r="59007" spans="2:4">
      <c r="B59007" s="245">
        <f t="shared" si="3717"/>
        <v>49577.04166652359</v>
      </c>
      <c r="C59007" s="246">
        <f t="shared" si="3717"/>
        <v>49577.083333190254</v>
      </c>
      <c r="D59007" s="247"/>
    </row>
    <row r="59008" spans="2:4">
      <c r="B59008" s="245">
        <f t="shared" si="3717"/>
        <v>49577.083333190254</v>
      </c>
      <c r="C59008" s="246">
        <f t="shared" si="3717"/>
        <v>49577.124999856918</v>
      </c>
      <c r="D59008" s="247"/>
    </row>
    <row r="59009" spans="2:4">
      <c r="B59009" s="245">
        <f t="shared" si="3717"/>
        <v>49577.124999856918</v>
      </c>
      <c r="C59009" s="246">
        <f t="shared" si="3717"/>
        <v>49577.166666523583</v>
      </c>
      <c r="D59009" s="247"/>
    </row>
    <row r="59010" spans="2:4">
      <c r="B59010" s="245">
        <f t="shared" si="3717"/>
        <v>49577.166666523583</v>
      </c>
      <c r="C59010" s="246">
        <f t="shared" si="3717"/>
        <v>49577.208333190247</v>
      </c>
      <c r="D59010" s="247"/>
    </row>
    <row r="59011" spans="2:4">
      <c r="B59011" s="245">
        <f t="shared" si="3717"/>
        <v>49577.208333190247</v>
      </c>
      <c r="C59011" s="246">
        <f t="shared" si="3717"/>
        <v>49577.249999856911</v>
      </c>
      <c r="D59011" s="247"/>
    </row>
    <row r="59012" spans="2:4">
      <c r="B59012" s="245">
        <f t="shared" ref="B59012:C59027" si="3718">B59011+1/24</f>
        <v>49577.249999856911</v>
      </c>
      <c r="C59012" s="246">
        <f t="shared" si="3718"/>
        <v>49577.291666523575</v>
      </c>
      <c r="D59012" s="247"/>
    </row>
    <row r="59013" spans="2:4">
      <c r="B59013" s="245">
        <f t="shared" si="3718"/>
        <v>49577.291666523575</v>
      </c>
      <c r="C59013" s="246">
        <f t="shared" si="3718"/>
        <v>49577.33333319024</v>
      </c>
      <c r="D59013" s="247"/>
    </row>
    <row r="59014" spans="2:4">
      <c r="B59014" s="245">
        <f t="shared" si="3718"/>
        <v>49577.33333319024</v>
      </c>
      <c r="C59014" s="246">
        <f t="shared" si="3718"/>
        <v>49577.374999856904</v>
      </c>
      <c r="D59014" s="247"/>
    </row>
    <row r="59015" spans="2:4">
      <c r="B59015" s="245">
        <f t="shared" si="3718"/>
        <v>49577.374999856904</v>
      </c>
      <c r="C59015" s="246">
        <f t="shared" si="3718"/>
        <v>49577.416666523568</v>
      </c>
      <c r="D59015" s="247"/>
    </row>
    <row r="59016" spans="2:4">
      <c r="B59016" s="245">
        <f t="shared" si="3718"/>
        <v>49577.416666523568</v>
      </c>
      <c r="C59016" s="246">
        <f t="shared" si="3718"/>
        <v>49577.458333190232</v>
      </c>
      <c r="D59016" s="247"/>
    </row>
    <row r="59017" spans="2:4">
      <c r="B59017" s="245">
        <f t="shared" si="3718"/>
        <v>49577.458333190232</v>
      </c>
      <c r="C59017" s="246">
        <f t="shared" si="3718"/>
        <v>49577.499999856896</v>
      </c>
      <c r="D59017" s="247"/>
    </row>
    <row r="59018" spans="2:4">
      <c r="B59018" s="245">
        <f t="shared" si="3718"/>
        <v>49577.499999856896</v>
      </c>
      <c r="C59018" s="246">
        <f t="shared" si="3718"/>
        <v>49577.541666523561</v>
      </c>
      <c r="D59018" s="247"/>
    </row>
    <row r="59019" spans="2:4">
      <c r="B59019" s="245">
        <f t="shared" si="3718"/>
        <v>49577.541666523561</v>
      </c>
      <c r="C59019" s="246">
        <f t="shared" si="3718"/>
        <v>49577.583333190225</v>
      </c>
      <c r="D59019" s="247"/>
    </row>
    <row r="59020" spans="2:4">
      <c r="B59020" s="245">
        <f t="shared" si="3718"/>
        <v>49577.583333190225</v>
      </c>
      <c r="C59020" s="246">
        <f t="shared" si="3718"/>
        <v>49577.624999856889</v>
      </c>
      <c r="D59020" s="247"/>
    </row>
    <row r="59021" spans="2:4">
      <c r="B59021" s="245">
        <f t="shared" si="3718"/>
        <v>49577.624999856889</v>
      </c>
      <c r="C59021" s="246">
        <f t="shared" si="3718"/>
        <v>49577.666666523553</v>
      </c>
      <c r="D59021" s="247"/>
    </row>
    <row r="59022" spans="2:4">
      <c r="B59022" s="245">
        <f t="shared" si="3718"/>
        <v>49577.666666523553</v>
      </c>
      <c r="C59022" s="246">
        <f t="shared" si="3718"/>
        <v>49577.708333190218</v>
      </c>
      <c r="D59022" s="247"/>
    </row>
    <row r="59023" spans="2:4">
      <c r="B59023" s="245">
        <f t="shared" si="3718"/>
        <v>49577.708333190218</v>
      </c>
      <c r="C59023" s="246">
        <f t="shared" si="3718"/>
        <v>49577.749999856882</v>
      </c>
      <c r="D59023" s="247"/>
    </row>
    <row r="59024" spans="2:4">
      <c r="B59024" s="245">
        <f t="shared" si="3718"/>
        <v>49577.749999856882</v>
      </c>
      <c r="C59024" s="246">
        <f t="shared" si="3718"/>
        <v>49577.791666523546</v>
      </c>
      <c r="D59024" s="247"/>
    </row>
    <row r="59025" spans="2:4">
      <c r="B59025" s="245">
        <f t="shared" si="3718"/>
        <v>49577.791666523546</v>
      </c>
      <c r="C59025" s="246">
        <f t="shared" si="3718"/>
        <v>49577.83333319021</v>
      </c>
      <c r="D59025" s="247"/>
    </row>
    <row r="59026" spans="2:4">
      <c r="B59026" s="245">
        <f t="shared" si="3718"/>
        <v>49577.83333319021</v>
      </c>
      <c r="C59026" s="246">
        <f t="shared" si="3718"/>
        <v>49577.874999856875</v>
      </c>
      <c r="D59026" s="247"/>
    </row>
    <row r="59027" spans="2:4">
      <c r="B59027" s="245">
        <f t="shared" si="3718"/>
        <v>49577.874999856875</v>
      </c>
      <c r="C59027" s="246">
        <f t="shared" si="3718"/>
        <v>49577.916666523539</v>
      </c>
      <c r="D59027" s="247"/>
    </row>
    <row r="59028" spans="2:4">
      <c r="B59028" s="245">
        <f t="shared" ref="B59028:C59038" si="3719">B59027+1/24</f>
        <v>49577.916666523539</v>
      </c>
      <c r="C59028" s="246">
        <f t="shared" si="3719"/>
        <v>49577.958333190203</v>
      </c>
      <c r="D59028" s="247"/>
    </row>
    <row r="59029" spans="2:4">
      <c r="B59029" s="245">
        <f t="shared" si="3719"/>
        <v>49577.958333190203</v>
      </c>
      <c r="C59029" s="246">
        <f t="shared" si="3719"/>
        <v>49577.999999856867</v>
      </c>
      <c r="D59029" s="247"/>
    </row>
    <row r="59030" spans="2:4">
      <c r="B59030" s="245">
        <f t="shared" si="3719"/>
        <v>49577.999999856867</v>
      </c>
      <c r="C59030" s="246">
        <f t="shared" si="3719"/>
        <v>49578.041666523532</v>
      </c>
      <c r="D59030" s="247"/>
    </row>
    <row r="59031" spans="2:4">
      <c r="B59031" s="245">
        <f t="shared" si="3719"/>
        <v>49578.041666523532</v>
      </c>
      <c r="C59031" s="246">
        <f t="shared" si="3719"/>
        <v>49578.083333190196</v>
      </c>
      <c r="D59031" s="247"/>
    </row>
    <row r="59032" spans="2:4">
      <c r="B59032" s="245">
        <f t="shared" si="3719"/>
        <v>49578.083333190196</v>
      </c>
      <c r="C59032" s="246">
        <f t="shared" si="3719"/>
        <v>49578.12499985686</v>
      </c>
      <c r="D59032" s="247"/>
    </row>
    <row r="59033" spans="2:4">
      <c r="B59033" s="245">
        <f t="shared" si="3719"/>
        <v>49578.12499985686</v>
      </c>
      <c r="C59033" s="246">
        <f t="shared" si="3719"/>
        <v>49578.166666523524</v>
      </c>
      <c r="D59033" s="247"/>
    </row>
    <row r="59034" spans="2:4">
      <c r="B59034" s="245">
        <f t="shared" si="3719"/>
        <v>49578.166666523524</v>
      </c>
      <c r="C59034" s="246">
        <f t="shared" si="3719"/>
        <v>49578.208333190189</v>
      </c>
      <c r="D59034" s="247"/>
    </row>
    <row r="59035" spans="2:4">
      <c r="B59035" s="245">
        <f t="shared" si="3719"/>
        <v>49578.208333190189</v>
      </c>
      <c r="C59035" s="246">
        <f t="shared" si="3719"/>
        <v>49578.249999856853</v>
      </c>
      <c r="D59035" s="247"/>
    </row>
    <row r="59036" spans="2:4">
      <c r="B59036" s="245">
        <f t="shared" si="3719"/>
        <v>49578.249999856853</v>
      </c>
      <c r="C59036" s="246">
        <f t="shared" si="3719"/>
        <v>49578.291666523517</v>
      </c>
      <c r="D59036" s="247"/>
    </row>
    <row r="59037" spans="2:4">
      <c r="B59037" s="245">
        <f t="shared" si="3719"/>
        <v>49578.291666523517</v>
      </c>
      <c r="C59037" s="246">
        <f t="shared" si="3719"/>
        <v>49578.333333190181</v>
      </c>
      <c r="D59037" s="247"/>
    </row>
    <row r="59038" spans="2:4">
      <c r="B59038" s="245">
        <f t="shared" si="3719"/>
        <v>49578.333333190181</v>
      </c>
      <c r="C59038" s="246">
        <f t="shared" si="3719"/>
        <v>49578.374999856846</v>
      </c>
      <c r="D59038" s="247"/>
    </row>
    <row r="59039" spans="2:4">
      <c r="B59039" s="245">
        <f>B59038+1/24</f>
        <v>49578.374999856846</v>
      </c>
      <c r="C59039" s="246">
        <f>C59038+1/24</f>
        <v>49578.41666652351</v>
      </c>
      <c r="D59039" s="247"/>
    </row>
    <row r="59040" spans="2:4">
      <c r="B59040" s="245">
        <f t="shared" ref="B59040:C59055" si="3720">B59039+1/24</f>
        <v>49578.41666652351</v>
      </c>
      <c r="C59040" s="246">
        <f t="shared" si="3720"/>
        <v>49578.458333190174</v>
      </c>
      <c r="D59040" s="247"/>
    </row>
    <row r="59041" spans="2:4">
      <c r="B59041" s="245">
        <f t="shared" si="3720"/>
        <v>49578.458333190174</v>
      </c>
      <c r="C59041" s="246">
        <f t="shared" si="3720"/>
        <v>49578.499999856838</v>
      </c>
      <c r="D59041" s="247"/>
    </row>
    <row r="59042" spans="2:4">
      <c r="B59042" s="245">
        <f t="shared" si="3720"/>
        <v>49578.499999856838</v>
      </c>
      <c r="C59042" s="246">
        <f t="shared" si="3720"/>
        <v>49578.541666523502</v>
      </c>
      <c r="D59042" s="247"/>
    </row>
    <row r="59043" spans="2:4">
      <c r="B59043" s="245">
        <f t="shared" si="3720"/>
        <v>49578.541666523502</v>
      </c>
      <c r="C59043" s="246">
        <f t="shared" si="3720"/>
        <v>49578.583333190167</v>
      </c>
      <c r="D59043" s="247"/>
    </row>
    <row r="59044" spans="2:4">
      <c r="B59044" s="245">
        <f t="shared" si="3720"/>
        <v>49578.583333190167</v>
      </c>
      <c r="C59044" s="246">
        <f t="shared" si="3720"/>
        <v>49578.624999856831</v>
      </c>
      <c r="D59044" s="247"/>
    </row>
    <row r="59045" spans="2:4">
      <c r="B59045" s="245">
        <f t="shared" si="3720"/>
        <v>49578.624999856831</v>
      </c>
      <c r="C59045" s="246">
        <f t="shared" si="3720"/>
        <v>49578.666666523495</v>
      </c>
      <c r="D59045" s="247"/>
    </row>
    <row r="59046" spans="2:4">
      <c r="B59046" s="245">
        <f t="shared" si="3720"/>
        <v>49578.666666523495</v>
      </c>
      <c r="C59046" s="246">
        <f t="shared" si="3720"/>
        <v>49578.708333190159</v>
      </c>
      <c r="D59046" s="247"/>
    </row>
    <row r="59047" spans="2:4">
      <c r="B59047" s="245">
        <f t="shared" si="3720"/>
        <v>49578.708333190159</v>
      </c>
      <c r="C59047" s="246">
        <f t="shared" si="3720"/>
        <v>49578.749999856824</v>
      </c>
      <c r="D59047" s="247"/>
    </row>
    <row r="59048" spans="2:4">
      <c r="B59048" s="245">
        <f t="shared" si="3720"/>
        <v>49578.749999856824</v>
      </c>
      <c r="C59048" s="246">
        <f t="shared" si="3720"/>
        <v>49578.791666523488</v>
      </c>
      <c r="D59048" s="247"/>
    </row>
    <row r="59049" spans="2:4">
      <c r="B59049" s="245">
        <f t="shared" si="3720"/>
        <v>49578.791666523488</v>
      </c>
      <c r="C59049" s="246">
        <f t="shared" si="3720"/>
        <v>49578.833333190152</v>
      </c>
      <c r="D59049" s="247"/>
    </row>
    <row r="59050" spans="2:4">
      <c r="B59050" s="245">
        <f t="shared" si="3720"/>
        <v>49578.833333190152</v>
      </c>
      <c r="C59050" s="246">
        <f t="shared" si="3720"/>
        <v>49578.874999856816</v>
      </c>
      <c r="D59050" s="247"/>
    </row>
    <row r="59051" spans="2:4">
      <c r="B59051" s="245">
        <f t="shared" si="3720"/>
        <v>49578.874999856816</v>
      </c>
      <c r="C59051" s="246">
        <f t="shared" si="3720"/>
        <v>49578.916666523481</v>
      </c>
      <c r="D59051" s="247"/>
    </row>
    <row r="59052" spans="2:4">
      <c r="B59052" s="245">
        <f t="shared" si="3720"/>
        <v>49578.916666523481</v>
      </c>
      <c r="C59052" s="246">
        <f t="shared" si="3720"/>
        <v>49578.958333190145</v>
      </c>
      <c r="D59052" s="247"/>
    </row>
    <row r="59053" spans="2:4">
      <c r="B59053" s="245">
        <f t="shared" si="3720"/>
        <v>49578.958333190145</v>
      </c>
      <c r="C59053" s="246">
        <f t="shared" si="3720"/>
        <v>49578.999999856809</v>
      </c>
      <c r="D59053" s="247"/>
    </row>
    <row r="59054" spans="2:4">
      <c r="B59054" s="245">
        <f t="shared" si="3720"/>
        <v>49578.999999856809</v>
      </c>
      <c r="C59054" s="246">
        <f t="shared" si="3720"/>
        <v>49579.041666523473</v>
      </c>
      <c r="D59054" s="247"/>
    </row>
    <row r="59055" spans="2:4">
      <c r="B59055" s="245">
        <f t="shared" si="3720"/>
        <v>49579.041666523473</v>
      </c>
      <c r="C59055" s="246">
        <f t="shared" si="3720"/>
        <v>49579.083333190138</v>
      </c>
      <c r="D59055" s="247"/>
    </row>
    <row r="59056" spans="2:4">
      <c r="B59056" s="245">
        <f t="shared" ref="B59056:C59071" si="3721">B59055+1/24</f>
        <v>49579.083333190138</v>
      </c>
      <c r="C59056" s="246">
        <f t="shared" si="3721"/>
        <v>49579.124999856802</v>
      </c>
      <c r="D59056" s="247"/>
    </row>
    <row r="59057" spans="2:4">
      <c r="B59057" s="245">
        <f t="shared" si="3721"/>
        <v>49579.124999856802</v>
      </c>
      <c r="C59057" s="246">
        <f t="shared" si="3721"/>
        <v>49579.166666523466</v>
      </c>
      <c r="D59057" s="247"/>
    </row>
    <row r="59058" spans="2:4">
      <c r="B59058" s="245">
        <f t="shared" si="3721"/>
        <v>49579.166666523466</v>
      </c>
      <c r="C59058" s="246">
        <f t="shared" si="3721"/>
        <v>49579.20833319013</v>
      </c>
      <c r="D59058" s="247"/>
    </row>
    <row r="59059" spans="2:4">
      <c r="B59059" s="245">
        <f t="shared" si="3721"/>
        <v>49579.20833319013</v>
      </c>
      <c r="C59059" s="246">
        <f t="shared" si="3721"/>
        <v>49579.249999856795</v>
      </c>
      <c r="D59059" s="247"/>
    </row>
    <row r="59060" spans="2:4">
      <c r="B59060" s="245">
        <f t="shared" si="3721"/>
        <v>49579.249999856795</v>
      </c>
      <c r="C59060" s="246">
        <f t="shared" si="3721"/>
        <v>49579.291666523459</v>
      </c>
      <c r="D59060" s="247"/>
    </row>
    <row r="59061" spans="2:4">
      <c r="B59061" s="245">
        <f t="shared" si="3721"/>
        <v>49579.291666523459</v>
      </c>
      <c r="C59061" s="246">
        <f t="shared" si="3721"/>
        <v>49579.333333190123</v>
      </c>
      <c r="D59061" s="247"/>
    </row>
    <row r="59062" spans="2:4">
      <c r="B59062" s="245">
        <f t="shared" si="3721"/>
        <v>49579.333333190123</v>
      </c>
      <c r="C59062" s="246">
        <f t="shared" si="3721"/>
        <v>49579.374999856787</v>
      </c>
      <c r="D59062" s="247"/>
    </row>
    <row r="59063" spans="2:4">
      <c r="B59063" s="245">
        <f t="shared" si="3721"/>
        <v>49579.374999856787</v>
      </c>
      <c r="C59063" s="246">
        <f t="shared" si="3721"/>
        <v>49579.416666523452</v>
      </c>
      <c r="D59063" s="247"/>
    </row>
    <row r="59064" spans="2:4">
      <c r="B59064" s="245">
        <f t="shared" si="3721"/>
        <v>49579.416666523452</v>
      </c>
      <c r="C59064" s="246">
        <f t="shared" si="3721"/>
        <v>49579.458333190116</v>
      </c>
      <c r="D59064" s="247"/>
    </row>
    <row r="59065" spans="2:4">
      <c r="B59065" s="245">
        <f t="shared" si="3721"/>
        <v>49579.458333190116</v>
      </c>
      <c r="C59065" s="246">
        <f t="shared" si="3721"/>
        <v>49579.49999985678</v>
      </c>
      <c r="D59065" s="247"/>
    </row>
    <row r="59066" spans="2:4">
      <c r="B59066" s="245">
        <f t="shared" si="3721"/>
        <v>49579.49999985678</v>
      </c>
      <c r="C59066" s="246">
        <f t="shared" si="3721"/>
        <v>49579.541666523444</v>
      </c>
      <c r="D59066" s="247"/>
    </row>
    <row r="59067" spans="2:4">
      <c r="B59067" s="245">
        <f t="shared" si="3721"/>
        <v>49579.541666523444</v>
      </c>
      <c r="C59067" s="246">
        <f t="shared" si="3721"/>
        <v>49579.583333190109</v>
      </c>
      <c r="D59067" s="247"/>
    </row>
    <row r="59068" spans="2:4">
      <c r="B59068" s="245">
        <f t="shared" si="3721"/>
        <v>49579.583333190109</v>
      </c>
      <c r="C59068" s="246">
        <f t="shared" si="3721"/>
        <v>49579.624999856773</v>
      </c>
      <c r="D59068" s="247"/>
    </row>
    <row r="59069" spans="2:4">
      <c r="B59069" s="245">
        <f t="shared" si="3721"/>
        <v>49579.624999856773</v>
      </c>
      <c r="C59069" s="246">
        <f t="shared" si="3721"/>
        <v>49579.666666523437</v>
      </c>
      <c r="D59069" s="247"/>
    </row>
    <row r="59070" spans="2:4">
      <c r="B59070" s="245">
        <f t="shared" si="3721"/>
        <v>49579.666666523437</v>
      </c>
      <c r="C59070" s="246">
        <f t="shared" si="3721"/>
        <v>49579.708333190101</v>
      </c>
      <c r="D59070" s="247"/>
    </row>
    <row r="59071" spans="2:4">
      <c r="B59071" s="245">
        <f t="shared" si="3721"/>
        <v>49579.708333190101</v>
      </c>
      <c r="C59071" s="246">
        <f t="shared" si="3721"/>
        <v>49579.749999856765</v>
      </c>
      <c r="D59071" s="247"/>
    </row>
    <row r="59072" spans="2:4">
      <c r="B59072" s="245">
        <f t="shared" ref="B59072:C59087" si="3722">B59071+1/24</f>
        <v>49579.749999856765</v>
      </c>
      <c r="C59072" s="246">
        <f t="shared" si="3722"/>
        <v>49579.79166652343</v>
      </c>
      <c r="D59072" s="247"/>
    </row>
    <row r="59073" spans="2:4">
      <c r="B59073" s="245">
        <f t="shared" si="3722"/>
        <v>49579.79166652343</v>
      </c>
      <c r="C59073" s="246">
        <f t="shared" si="3722"/>
        <v>49579.833333190094</v>
      </c>
      <c r="D59073" s="247"/>
    </row>
    <row r="59074" spans="2:4">
      <c r="B59074" s="245">
        <f t="shared" si="3722"/>
        <v>49579.833333190094</v>
      </c>
      <c r="C59074" s="246">
        <f t="shared" si="3722"/>
        <v>49579.874999856758</v>
      </c>
      <c r="D59074" s="247"/>
    </row>
    <row r="59075" spans="2:4">
      <c r="B59075" s="245">
        <f t="shared" si="3722"/>
        <v>49579.874999856758</v>
      </c>
      <c r="C59075" s="246">
        <f t="shared" si="3722"/>
        <v>49579.916666523422</v>
      </c>
      <c r="D59075" s="247"/>
    </row>
    <row r="59076" spans="2:4">
      <c r="B59076" s="245">
        <f t="shared" si="3722"/>
        <v>49579.916666523422</v>
      </c>
      <c r="C59076" s="246">
        <f t="shared" si="3722"/>
        <v>49579.958333190087</v>
      </c>
      <c r="D59076" s="247"/>
    </row>
    <row r="59077" spans="2:4">
      <c r="B59077" s="245">
        <f t="shared" si="3722"/>
        <v>49579.958333190087</v>
      </c>
      <c r="C59077" s="246">
        <f t="shared" si="3722"/>
        <v>49579.999999856751</v>
      </c>
      <c r="D59077" s="247"/>
    </row>
    <row r="59078" spans="2:4">
      <c r="B59078" s="245">
        <f t="shared" si="3722"/>
        <v>49579.999999856751</v>
      </c>
      <c r="C59078" s="246">
        <f t="shared" si="3722"/>
        <v>49580.041666523415</v>
      </c>
      <c r="D59078" s="247"/>
    </row>
    <row r="59079" spans="2:4">
      <c r="B59079" s="245">
        <f t="shared" si="3722"/>
        <v>49580.041666523415</v>
      </c>
      <c r="C59079" s="246">
        <f t="shared" si="3722"/>
        <v>49580.083333190079</v>
      </c>
      <c r="D59079" s="247"/>
    </row>
    <row r="59080" spans="2:4">
      <c r="B59080" s="245">
        <f t="shared" si="3722"/>
        <v>49580.083333190079</v>
      </c>
      <c r="C59080" s="246">
        <f t="shared" si="3722"/>
        <v>49580.124999856744</v>
      </c>
      <c r="D59080" s="247"/>
    </row>
    <row r="59081" spans="2:4">
      <c r="B59081" s="245">
        <f t="shared" si="3722"/>
        <v>49580.124999856744</v>
      </c>
      <c r="C59081" s="246">
        <f t="shared" si="3722"/>
        <v>49580.166666523408</v>
      </c>
      <c r="D59081" s="247"/>
    </row>
    <row r="59082" spans="2:4">
      <c r="B59082" s="245">
        <f t="shared" si="3722"/>
        <v>49580.166666523408</v>
      </c>
      <c r="C59082" s="246">
        <f t="shared" si="3722"/>
        <v>49580.208333190072</v>
      </c>
      <c r="D59082" s="247"/>
    </row>
    <row r="59083" spans="2:4">
      <c r="B59083" s="245">
        <f t="shared" si="3722"/>
        <v>49580.208333190072</v>
      </c>
      <c r="C59083" s="246">
        <f t="shared" si="3722"/>
        <v>49580.249999856736</v>
      </c>
      <c r="D59083" s="247"/>
    </row>
    <row r="59084" spans="2:4">
      <c r="B59084" s="245">
        <f t="shared" si="3722"/>
        <v>49580.249999856736</v>
      </c>
      <c r="C59084" s="246">
        <f t="shared" si="3722"/>
        <v>49580.291666523401</v>
      </c>
      <c r="D59084" s="247"/>
    </row>
    <row r="59085" spans="2:4">
      <c r="B59085" s="245">
        <f t="shared" si="3722"/>
        <v>49580.291666523401</v>
      </c>
      <c r="C59085" s="246">
        <f t="shared" si="3722"/>
        <v>49580.333333190065</v>
      </c>
      <c r="D59085" s="247"/>
    </row>
    <row r="59086" spans="2:4">
      <c r="B59086" s="245">
        <f t="shared" si="3722"/>
        <v>49580.333333190065</v>
      </c>
      <c r="C59086" s="246">
        <f t="shared" si="3722"/>
        <v>49580.374999856729</v>
      </c>
      <c r="D59086" s="247"/>
    </row>
    <row r="59087" spans="2:4">
      <c r="B59087" s="245">
        <f t="shared" si="3722"/>
        <v>49580.374999856729</v>
      </c>
      <c r="C59087" s="246">
        <f t="shared" si="3722"/>
        <v>49580.416666523393</v>
      </c>
      <c r="D59087" s="247"/>
    </row>
    <row r="59088" spans="2:4">
      <c r="B59088" s="245">
        <f t="shared" ref="B59088:C59103" si="3723">B59087+1/24</f>
        <v>49580.416666523393</v>
      </c>
      <c r="C59088" s="246">
        <f t="shared" si="3723"/>
        <v>49580.458333190058</v>
      </c>
      <c r="D59088" s="247"/>
    </row>
    <row r="59089" spans="2:4">
      <c r="B59089" s="245">
        <f t="shared" si="3723"/>
        <v>49580.458333190058</v>
      </c>
      <c r="C59089" s="246">
        <f t="shared" si="3723"/>
        <v>49580.499999856722</v>
      </c>
      <c r="D59089" s="247"/>
    </row>
    <row r="59090" spans="2:4">
      <c r="B59090" s="245">
        <f t="shared" si="3723"/>
        <v>49580.499999856722</v>
      </c>
      <c r="C59090" s="246">
        <f t="shared" si="3723"/>
        <v>49580.541666523386</v>
      </c>
      <c r="D59090" s="247"/>
    </row>
    <row r="59091" spans="2:4">
      <c r="B59091" s="245">
        <f t="shared" si="3723"/>
        <v>49580.541666523386</v>
      </c>
      <c r="C59091" s="246">
        <f t="shared" si="3723"/>
        <v>49580.58333319005</v>
      </c>
      <c r="D59091" s="247"/>
    </row>
    <row r="59092" spans="2:4">
      <c r="B59092" s="245">
        <f t="shared" si="3723"/>
        <v>49580.58333319005</v>
      </c>
      <c r="C59092" s="246">
        <f t="shared" si="3723"/>
        <v>49580.624999856715</v>
      </c>
      <c r="D59092" s="247"/>
    </row>
    <row r="59093" spans="2:4">
      <c r="B59093" s="245">
        <f t="shared" si="3723"/>
        <v>49580.624999856715</v>
      </c>
      <c r="C59093" s="246">
        <f t="shared" si="3723"/>
        <v>49580.666666523379</v>
      </c>
      <c r="D59093" s="247"/>
    </row>
    <row r="59094" spans="2:4">
      <c r="B59094" s="245">
        <f t="shared" si="3723"/>
        <v>49580.666666523379</v>
      </c>
      <c r="C59094" s="246">
        <f t="shared" si="3723"/>
        <v>49580.708333190043</v>
      </c>
      <c r="D59094" s="247"/>
    </row>
    <row r="59095" spans="2:4">
      <c r="B59095" s="245">
        <f t="shared" si="3723"/>
        <v>49580.708333190043</v>
      </c>
      <c r="C59095" s="246">
        <f t="shared" si="3723"/>
        <v>49580.749999856707</v>
      </c>
      <c r="D59095" s="247"/>
    </row>
    <row r="59096" spans="2:4">
      <c r="B59096" s="245">
        <f t="shared" si="3723"/>
        <v>49580.749999856707</v>
      </c>
      <c r="C59096" s="246">
        <f t="shared" si="3723"/>
        <v>49580.791666523372</v>
      </c>
      <c r="D59096" s="247"/>
    </row>
    <row r="59097" spans="2:4">
      <c r="B59097" s="245">
        <f t="shared" si="3723"/>
        <v>49580.791666523372</v>
      </c>
      <c r="C59097" s="246">
        <f t="shared" si="3723"/>
        <v>49580.833333190036</v>
      </c>
      <c r="D59097" s="247"/>
    </row>
    <row r="59098" spans="2:4">
      <c r="B59098" s="245">
        <f t="shared" si="3723"/>
        <v>49580.833333190036</v>
      </c>
      <c r="C59098" s="246">
        <f t="shared" si="3723"/>
        <v>49580.8749998567</v>
      </c>
      <c r="D59098" s="247"/>
    </row>
    <row r="59099" spans="2:4">
      <c r="B59099" s="245">
        <f t="shared" si="3723"/>
        <v>49580.8749998567</v>
      </c>
      <c r="C59099" s="246">
        <f t="shared" si="3723"/>
        <v>49580.916666523364</v>
      </c>
      <c r="D59099" s="247"/>
    </row>
    <row r="59100" spans="2:4">
      <c r="B59100" s="245">
        <f t="shared" si="3723"/>
        <v>49580.916666523364</v>
      </c>
      <c r="C59100" s="246">
        <f t="shared" si="3723"/>
        <v>49580.958333190028</v>
      </c>
      <c r="D59100" s="247"/>
    </row>
    <row r="59101" spans="2:4">
      <c r="B59101" s="245">
        <f t="shared" si="3723"/>
        <v>49580.958333190028</v>
      </c>
      <c r="C59101" s="246">
        <f t="shared" si="3723"/>
        <v>49580.999999856693</v>
      </c>
      <c r="D59101" s="247"/>
    </row>
    <row r="59102" spans="2:4">
      <c r="B59102" s="245">
        <f t="shared" si="3723"/>
        <v>49580.999999856693</v>
      </c>
      <c r="C59102" s="246">
        <f t="shared" si="3723"/>
        <v>49581.041666523357</v>
      </c>
      <c r="D59102" s="247"/>
    </row>
    <row r="59103" spans="2:4">
      <c r="B59103" s="245">
        <f t="shared" si="3723"/>
        <v>49581.041666523357</v>
      </c>
      <c r="C59103" s="246">
        <f t="shared" si="3723"/>
        <v>49581.083333190021</v>
      </c>
      <c r="D59103" s="247"/>
    </row>
    <row r="59104" spans="2:4">
      <c r="B59104" s="245">
        <f t="shared" ref="B59104:C59119" si="3724">B59103+1/24</f>
        <v>49581.083333190021</v>
      </c>
      <c r="C59104" s="246">
        <f t="shared" si="3724"/>
        <v>49581.124999856685</v>
      </c>
      <c r="D59104" s="247"/>
    </row>
    <row r="59105" spans="2:4">
      <c r="B59105" s="245">
        <f t="shared" si="3724"/>
        <v>49581.124999856685</v>
      </c>
      <c r="C59105" s="246">
        <f t="shared" si="3724"/>
        <v>49581.16666652335</v>
      </c>
      <c r="D59105" s="247"/>
    </row>
    <row r="59106" spans="2:4">
      <c r="B59106" s="245">
        <f t="shared" si="3724"/>
        <v>49581.16666652335</v>
      </c>
      <c r="C59106" s="246">
        <f t="shared" si="3724"/>
        <v>49581.208333190014</v>
      </c>
      <c r="D59106" s="247"/>
    </row>
    <row r="59107" spans="2:4">
      <c r="B59107" s="245">
        <f t="shared" si="3724"/>
        <v>49581.208333190014</v>
      </c>
      <c r="C59107" s="246">
        <f t="shared" si="3724"/>
        <v>49581.249999856678</v>
      </c>
      <c r="D59107" s="247"/>
    </row>
    <row r="59108" spans="2:4">
      <c r="B59108" s="245">
        <f t="shared" si="3724"/>
        <v>49581.249999856678</v>
      </c>
      <c r="C59108" s="246">
        <f t="shared" si="3724"/>
        <v>49581.291666523342</v>
      </c>
      <c r="D59108" s="247"/>
    </row>
    <row r="59109" spans="2:4">
      <c r="B59109" s="245">
        <f t="shared" si="3724"/>
        <v>49581.291666523342</v>
      </c>
      <c r="C59109" s="246">
        <f t="shared" si="3724"/>
        <v>49581.333333190007</v>
      </c>
      <c r="D59109" s="247"/>
    </row>
    <row r="59110" spans="2:4">
      <c r="B59110" s="245">
        <f t="shared" si="3724"/>
        <v>49581.333333190007</v>
      </c>
      <c r="C59110" s="246">
        <f t="shared" si="3724"/>
        <v>49581.374999856671</v>
      </c>
      <c r="D59110" s="247"/>
    </row>
    <row r="59111" spans="2:4">
      <c r="B59111" s="245">
        <f t="shared" si="3724"/>
        <v>49581.374999856671</v>
      </c>
      <c r="C59111" s="246">
        <f t="shared" si="3724"/>
        <v>49581.416666523335</v>
      </c>
      <c r="D59111" s="247"/>
    </row>
    <row r="59112" spans="2:4">
      <c r="B59112" s="245">
        <f t="shared" si="3724"/>
        <v>49581.416666523335</v>
      </c>
      <c r="C59112" s="246">
        <f t="shared" si="3724"/>
        <v>49581.458333189999</v>
      </c>
      <c r="D59112" s="247"/>
    </row>
    <row r="59113" spans="2:4">
      <c r="B59113" s="245">
        <f t="shared" si="3724"/>
        <v>49581.458333189999</v>
      </c>
      <c r="C59113" s="246">
        <f t="shared" si="3724"/>
        <v>49581.499999856664</v>
      </c>
      <c r="D59113" s="247"/>
    </row>
    <row r="59114" spans="2:4">
      <c r="B59114" s="245">
        <f t="shared" si="3724"/>
        <v>49581.499999856664</v>
      </c>
      <c r="C59114" s="246">
        <f t="shared" si="3724"/>
        <v>49581.541666523328</v>
      </c>
      <c r="D59114" s="247"/>
    </row>
    <row r="59115" spans="2:4">
      <c r="B59115" s="245">
        <f t="shared" si="3724"/>
        <v>49581.541666523328</v>
      </c>
      <c r="C59115" s="246">
        <f t="shared" si="3724"/>
        <v>49581.583333189992</v>
      </c>
      <c r="D59115" s="247"/>
    </row>
    <row r="59116" spans="2:4">
      <c r="B59116" s="245">
        <f t="shared" si="3724"/>
        <v>49581.583333189992</v>
      </c>
      <c r="C59116" s="246">
        <f t="shared" si="3724"/>
        <v>49581.624999856656</v>
      </c>
      <c r="D59116" s="247"/>
    </row>
    <row r="59117" spans="2:4">
      <c r="B59117" s="245">
        <f t="shared" si="3724"/>
        <v>49581.624999856656</v>
      </c>
      <c r="C59117" s="246">
        <f t="shared" si="3724"/>
        <v>49581.666666523321</v>
      </c>
      <c r="D59117" s="247"/>
    </row>
    <row r="59118" spans="2:4">
      <c r="B59118" s="245">
        <f t="shared" si="3724"/>
        <v>49581.666666523321</v>
      </c>
      <c r="C59118" s="246">
        <f t="shared" si="3724"/>
        <v>49581.708333189985</v>
      </c>
      <c r="D59118" s="247"/>
    </row>
    <row r="59119" spans="2:4">
      <c r="B59119" s="245">
        <f t="shared" si="3724"/>
        <v>49581.708333189985</v>
      </c>
      <c r="C59119" s="246">
        <f t="shared" si="3724"/>
        <v>49581.749999856649</v>
      </c>
      <c r="D59119" s="247"/>
    </row>
    <row r="59120" spans="2:4">
      <c r="B59120" s="245">
        <f t="shared" ref="B59120:C59135" si="3725">B59119+1/24</f>
        <v>49581.749999856649</v>
      </c>
      <c r="C59120" s="246">
        <f t="shared" si="3725"/>
        <v>49581.791666523313</v>
      </c>
      <c r="D59120" s="247"/>
    </row>
    <row r="59121" spans="2:4">
      <c r="B59121" s="245">
        <f t="shared" si="3725"/>
        <v>49581.791666523313</v>
      </c>
      <c r="C59121" s="246">
        <f t="shared" si="3725"/>
        <v>49581.833333189978</v>
      </c>
      <c r="D59121" s="247"/>
    </row>
    <row r="59122" spans="2:4">
      <c r="B59122" s="245">
        <f t="shared" si="3725"/>
        <v>49581.833333189978</v>
      </c>
      <c r="C59122" s="246">
        <f t="shared" si="3725"/>
        <v>49581.874999856642</v>
      </c>
      <c r="D59122" s="247"/>
    </row>
    <row r="59123" spans="2:4">
      <c r="B59123" s="245">
        <f t="shared" si="3725"/>
        <v>49581.874999856642</v>
      </c>
      <c r="C59123" s="246">
        <f t="shared" si="3725"/>
        <v>49581.916666523306</v>
      </c>
      <c r="D59123" s="247"/>
    </row>
    <row r="59124" spans="2:4">
      <c r="B59124" s="245">
        <f t="shared" si="3725"/>
        <v>49581.916666523306</v>
      </c>
      <c r="C59124" s="246">
        <f t="shared" si="3725"/>
        <v>49581.95833318997</v>
      </c>
      <c r="D59124" s="247"/>
    </row>
    <row r="59125" spans="2:4">
      <c r="B59125" s="245">
        <f t="shared" si="3725"/>
        <v>49581.95833318997</v>
      </c>
      <c r="C59125" s="246">
        <f t="shared" si="3725"/>
        <v>49581.999999856635</v>
      </c>
      <c r="D59125" s="247"/>
    </row>
    <row r="59126" spans="2:4">
      <c r="B59126" s="245">
        <f t="shared" si="3725"/>
        <v>49581.999999856635</v>
      </c>
      <c r="C59126" s="246">
        <f t="shared" si="3725"/>
        <v>49582.041666523299</v>
      </c>
      <c r="D59126" s="247"/>
    </row>
    <row r="59127" spans="2:4">
      <c r="B59127" s="245">
        <f t="shared" si="3725"/>
        <v>49582.041666523299</v>
      </c>
      <c r="C59127" s="246">
        <f t="shared" si="3725"/>
        <v>49582.083333189963</v>
      </c>
      <c r="D59127" s="247"/>
    </row>
    <row r="59128" spans="2:4">
      <c r="B59128" s="245">
        <f t="shared" si="3725"/>
        <v>49582.083333189963</v>
      </c>
      <c r="C59128" s="246">
        <f t="shared" si="3725"/>
        <v>49582.124999856627</v>
      </c>
      <c r="D59128" s="247"/>
    </row>
    <row r="59129" spans="2:4">
      <c r="B59129" s="245">
        <f t="shared" si="3725"/>
        <v>49582.124999856627</v>
      </c>
      <c r="C59129" s="246">
        <f t="shared" si="3725"/>
        <v>49582.166666523291</v>
      </c>
      <c r="D59129" s="247"/>
    </row>
    <row r="59130" spans="2:4">
      <c r="B59130" s="245">
        <f t="shared" si="3725"/>
        <v>49582.166666523291</v>
      </c>
      <c r="C59130" s="246">
        <f t="shared" si="3725"/>
        <v>49582.208333189956</v>
      </c>
      <c r="D59130" s="247"/>
    </row>
    <row r="59131" spans="2:4">
      <c r="B59131" s="245">
        <f t="shared" si="3725"/>
        <v>49582.208333189956</v>
      </c>
      <c r="C59131" s="246">
        <f t="shared" si="3725"/>
        <v>49582.24999985662</v>
      </c>
      <c r="D59131" s="247"/>
    </row>
    <row r="59132" spans="2:4">
      <c r="B59132" s="245">
        <f t="shared" si="3725"/>
        <v>49582.24999985662</v>
      </c>
      <c r="C59132" s="246">
        <f t="shared" si="3725"/>
        <v>49582.291666523284</v>
      </c>
      <c r="D59132" s="247"/>
    </row>
    <row r="59133" spans="2:4">
      <c r="B59133" s="245">
        <f t="shared" si="3725"/>
        <v>49582.291666523284</v>
      </c>
      <c r="C59133" s="246">
        <f t="shared" si="3725"/>
        <v>49582.333333189948</v>
      </c>
      <c r="D59133" s="247"/>
    </row>
    <row r="59134" spans="2:4">
      <c r="B59134" s="245">
        <f t="shared" si="3725"/>
        <v>49582.333333189948</v>
      </c>
      <c r="C59134" s="246">
        <f t="shared" si="3725"/>
        <v>49582.374999856613</v>
      </c>
      <c r="D59134" s="247"/>
    </row>
    <row r="59135" spans="2:4">
      <c r="B59135" s="245">
        <f t="shared" si="3725"/>
        <v>49582.374999856613</v>
      </c>
      <c r="C59135" s="246">
        <f t="shared" si="3725"/>
        <v>49582.416666523277</v>
      </c>
      <c r="D59135" s="247"/>
    </row>
    <row r="59136" spans="2:4">
      <c r="B59136" s="245">
        <f t="shared" ref="B59136:C59151" si="3726">B59135+1/24</f>
        <v>49582.416666523277</v>
      </c>
      <c r="C59136" s="246">
        <f t="shared" si="3726"/>
        <v>49582.458333189941</v>
      </c>
      <c r="D59136" s="247"/>
    </row>
    <row r="59137" spans="2:4">
      <c r="B59137" s="245">
        <f t="shared" si="3726"/>
        <v>49582.458333189941</v>
      </c>
      <c r="C59137" s="246">
        <f t="shared" si="3726"/>
        <v>49582.499999856605</v>
      </c>
      <c r="D59137" s="247"/>
    </row>
    <row r="59138" spans="2:4">
      <c r="B59138" s="245">
        <f t="shared" si="3726"/>
        <v>49582.499999856605</v>
      </c>
      <c r="C59138" s="246">
        <f t="shared" si="3726"/>
        <v>49582.54166652327</v>
      </c>
      <c r="D59138" s="247"/>
    </row>
    <row r="59139" spans="2:4">
      <c r="B59139" s="245">
        <f t="shared" si="3726"/>
        <v>49582.54166652327</v>
      </c>
      <c r="C59139" s="246">
        <f t="shared" si="3726"/>
        <v>49582.583333189934</v>
      </c>
      <c r="D59139" s="247"/>
    </row>
    <row r="59140" spans="2:4">
      <c r="B59140" s="245">
        <f t="shared" si="3726"/>
        <v>49582.583333189934</v>
      </c>
      <c r="C59140" s="246">
        <f t="shared" si="3726"/>
        <v>49582.624999856598</v>
      </c>
      <c r="D59140" s="247"/>
    </row>
    <row r="59141" spans="2:4">
      <c r="B59141" s="245">
        <f t="shared" si="3726"/>
        <v>49582.624999856598</v>
      </c>
      <c r="C59141" s="246">
        <f t="shared" si="3726"/>
        <v>49582.666666523262</v>
      </c>
      <c r="D59141" s="247"/>
    </row>
    <row r="59142" spans="2:4">
      <c r="B59142" s="245">
        <f t="shared" si="3726"/>
        <v>49582.666666523262</v>
      </c>
      <c r="C59142" s="246">
        <f t="shared" si="3726"/>
        <v>49582.708333189927</v>
      </c>
      <c r="D59142" s="247"/>
    </row>
    <row r="59143" spans="2:4">
      <c r="B59143" s="245">
        <f t="shared" si="3726"/>
        <v>49582.708333189927</v>
      </c>
      <c r="C59143" s="246">
        <f t="shared" si="3726"/>
        <v>49582.749999856591</v>
      </c>
      <c r="D59143" s="247"/>
    </row>
    <row r="59144" spans="2:4">
      <c r="B59144" s="245">
        <f t="shared" si="3726"/>
        <v>49582.749999856591</v>
      </c>
      <c r="C59144" s="246">
        <f t="shared" si="3726"/>
        <v>49582.791666523255</v>
      </c>
      <c r="D59144" s="247"/>
    </row>
    <row r="59145" spans="2:4">
      <c r="B59145" s="245">
        <f t="shared" si="3726"/>
        <v>49582.791666523255</v>
      </c>
      <c r="C59145" s="246">
        <f t="shared" si="3726"/>
        <v>49582.833333189919</v>
      </c>
      <c r="D59145" s="247"/>
    </row>
    <row r="59146" spans="2:4">
      <c r="B59146" s="245">
        <f t="shared" si="3726"/>
        <v>49582.833333189919</v>
      </c>
      <c r="C59146" s="246">
        <f t="shared" si="3726"/>
        <v>49582.874999856584</v>
      </c>
      <c r="D59146" s="247"/>
    </row>
    <row r="59147" spans="2:4">
      <c r="B59147" s="245">
        <f t="shared" si="3726"/>
        <v>49582.874999856584</v>
      </c>
      <c r="C59147" s="246">
        <f t="shared" si="3726"/>
        <v>49582.916666523248</v>
      </c>
      <c r="D59147" s="247"/>
    </row>
    <row r="59148" spans="2:4">
      <c r="B59148" s="245">
        <f t="shared" si="3726"/>
        <v>49582.916666523248</v>
      </c>
      <c r="C59148" s="246">
        <f t="shared" si="3726"/>
        <v>49582.958333189912</v>
      </c>
      <c r="D59148" s="247"/>
    </row>
    <row r="59149" spans="2:4">
      <c r="B59149" s="245">
        <f t="shared" si="3726"/>
        <v>49582.958333189912</v>
      </c>
      <c r="C59149" s="246">
        <f t="shared" si="3726"/>
        <v>49582.999999856576</v>
      </c>
      <c r="D59149" s="247"/>
    </row>
    <row r="59150" spans="2:4">
      <c r="B59150" s="245">
        <f t="shared" si="3726"/>
        <v>49582.999999856576</v>
      </c>
      <c r="C59150" s="246">
        <f t="shared" si="3726"/>
        <v>49583.041666523241</v>
      </c>
      <c r="D59150" s="247"/>
    </row>
    <row r="59151" spans="2:4">
      <c r="B59151" s="245">
        <f t="shared" si="3726"/>
        <v>49583.041666523241</v>
      </c>
      <c r="C59151" s="246">
        <f t="shared" si="3726"/>
        <v>49583.083333189905</v>
      </c>
      <c r="D59151" s="247"/>
    </row>
    <row r="59152" spans="2:4">
      <c r="B59152" s="245">
        <f t="shared" ref="B59152:C59167" si="3727">B59151+1/24</f>
        <v>49583.083333189905</v>
      </c>
      <c r="C59152" s="246">
        <f t="shared" si="3727"/>
        <v>49583.124999856569</v>
      </c>
      <c r="D59152" s="247"/>
    </row>
    <row r="59153" spans="2:4">
      <c r="B59153" s="245">
        <f t="shared" si="3727"/>
        <v>49583.124999856569</v>
      </c>
      <c r="C59153" s="246">
        <f t="shared" si="3727"/>
        <v>49583.166666523233</v>
      </c>
      <c r="D59153" s="247"/>
    </row>
    <row r="59154" spans="2:4">
      <c r="B59154" s="245">
        <f t="shared" si="3727"/>
        <v>49583.166666523233</v>
      </c>
      <c r="C59154" s="246">
        <f t="shared" si="3727"/>
        <v>49583.208333189898</v>
      </c>
      <c r="D59154" s="247"/>
    </row>
    <row r="59155" spans="2:4">
      <c r="B59155" s="245">
        <f t="shared" si="3727"/>
        <v>49583.208333189898</v>
      </c>
      <c r="C59155" s="246">
        <f t="shared" si="3727"/>
        <v>49583.249999856562</v>
      </c>
      <c r="D59155" s="247"/>
    </row>
    <row r="59156" spans="2:4">
      <c r="B59156" s="245">
        <f t="shared" si="3727"/>
        <v>49583.249999856562</v>
      </c>
      <c r="C59156" s="246">
        <f t="shared" si="3727"/>
        <v>49583.291666523226</v>
      </c>
      <c r="D59156" s="247"/>
    </row>
    <row r="59157" spans="2:4">
      <c r="B59157" s="245">
        <f t="shared" si="3727"/>
        <v>49583.291666523226</v>
      </c>
      <c r="C59157" s="246">
        <f t="shared" si="3727"/>
        <v>49583.33333318989</v>
      </c>
      <c r="D59157" s="247"/>
    </row>
    <row r="59158" spans="2:4">
      <c r="B59158" s="245">
        <f t="shared" si="3727"/>
        <v>49583.33333318989</v>
      </c>
      <c r="C59158" s="246">
        <f t="shared" si="3727"/>
        <v>49583.374999856554</v>
      </c>
      <c r="D59158" s="247"/>
    </row>
    <row r="59159" spans="2:4">
      <c r="B59159" s="245">
        <f t="shared" si="3727"/>
        <v>49583.374999856554</v>
      </c>
      <c r="C59159" s="246">
        <f t="shared" si="3727"/>
        <v>49583.416666523219</v>
      </c>
      <c r="D59159" s="247"/>
    </row>
    <row r="59160" spans="2:4">
      <c r="B59160" s="245">
        <f t="shared" si="3727"/>
        <v>49583.416666523219</v>
      </c>
      <c r="C59160" s="246">
        <f t="shared" si="3727"/>
        <v>49583.458333189883</v>
      </c>
      <c r="D59160" s="247"/>
    </row>
    <row r="59161" spans="2:4">
      <c r="B59161" s="245">
        <f t="shared" si="3727"/>
        <v>49583.458333189883</v>
      </c>
      <c r="C59161" s="246">
        <f t="shared" si="3727"/>
        <v>49583.499999856547</v>
      </c>
      <c r="D59161" s="247"/>
    </row>
    <row r="59162" spans="2:4">
      <c r="B59162" s="245">
        <f t="shared" si="3727"/>
        <v>49583.499999856547</v>
      </c>
      <c r="C59162" s="246">
        <f t="shared" si="3727"/>
        <v>49583.541666523211</v>
      </c>
      <c r="D59162" s="247"/>
    </row>
    <row r="59163" spans="2:4">
      <c r="B59163" s="245">
        <f t="shared" si="3727"/>
        <v>49583.541666523211</v>
      </c>
      <c r="C59163" s="246">
        <f t="shared" si="3727"/>
        <v>49583.583333189876</v>
      </c>
      <c r="D59163" s="247"/>
    </row>
    <row r="59164" spans="2:4">
      <c r="B59164" s="245">
        <f t="shared" si="3727"/>
        <v>49583.583333189876</v>
      </c>
      <c r="C59164" s="246">
        <f t="shared" si="3727"/>
        <v>49583.62499985654</v>
      </c>
      <c r="D59164" s="247"/>
    </row>
    <row r="59165" spans="2:4">
      <c r="B59165" s="245">
        <f t="shared" si="3727"/>
        <v>49583.62499985654</v>
      </c>
      <c r="C59165" s="246">
        <f t="shared" si="3727"/>
        <v>49583.666666523204</v>
      </c>
      <c r="D59165" s="247"/>
    </row>
    <row r="59166" spans="2:4">
      <c r="B59166" s="245">
        <f t="shared" si="3727"/>
        <v>49583.666666523204</v>
      </c>
      <c r="C59166" s="246">
        <f t="shared" si="3727"/>
        <v>49583.708333189868</v>
      </c>
      <c r="D59166" s="247"/>
    </row>
    <row r="59167" spans="2:4">
      <c r="B59167" s="245">
        <f t="shared" si="3727"/>
        <v>49583.708333189868</v>
      </c>
      <c r="C59167" s="246">
        <f t="shared" si="3727"/>
        <v>49583.749999856533</v>
      </c>
      <c r="D59167" s="247"/>
    </row>
    <row r="59168" spans="2:4">
      <c r="B59168" s="245">
        <f t="shared" ref="B59168:C59183" si="3728">B59167+1/24</f>
        <v>49583.749999856533</v>
      </c>
      <c r="C59168" s="246">
        <f t="shared" si="3728"/>
        <v>49583.791666523197</v>
      </c>
      <c r="D59168" s="247"/>
    </row>
    <row r="59169" spans="2:4">
      <c r="B59169" s="245">
        <f t="shared" si="3728"/>
        <v>49583.791666523197</v>
      </c>
      <c r="C59169" s="246">
        <f t="shared" si="3728"/>
        <v>49583.833333189861</v>
      </c>
      <c r="D59169" s="247"/>
    </row>
    <row r="59170" spans="2:4">
      <c r="B59170" s="245">
        <f t="shared" si="3728"/>
        <v>49583.833333189861</v>
      </c>
      <c r="C59170" s="246">
        <f t="shared" si="3728"/>
        <v>49583.874999856525</v>
      </c>
      <c r="D59170" s="247"/>
    </row>
    <row r="59171" spans="2:4">
      <c r="B59171" s="245">
        <f t="shared" si="3728"/>
        <v>49583.874999856525</v>
      </c>
      <c r="C59171" s="246">
        <f t="shared" si="3728"/>
        <v>49583.91666652319</v>
      </c>
      <c r="D59171" s="247"/>
    </row>
    <row r="59172" spans="2:4">
      <c r="B59172" s="245">
        <f t="shared" si="3728"/>
        <v>49583.91666652319</v>
      </c>
      <c r="C59172" s="246">
        <f t="shared" si="3728"/>
        <v>49583.958333189854</v>
      </c>
      <c r="D59172" s="247"/>
    </row>
    <row r="59173" spans="2:4">
      <c r="B59173" s="245">
        <f t="shared" si="3728"/>
        <v>49583.958333189854</v>
      </c>
      <c r="C59173" s="246">
        <f t="shared" si="3728"/>
        <v>49583.999999856518</v>
      </c>
      <c r="D59173" s="247"/>
    </row>
    <row r="59174" spans="2:4">
      <c r="B59174" s="245">
        <f t="shared" si="3728"/>
        <v>49583.999999856518</v>
      </c>
      <c r="C59174" s="246">
        <f t="shared" si="3728"/>
        <v>49584.041666523182</v>
      </c>
      <c r="D59174" s="247"/>
    </row>
    <row r="59175" spans="2:4">
      <c r="B59175" s="245">
        <f t="shared" si="3728"/>
        <v>49584.041666523182</v>
      </c>
      <c r="C59175" s="246">
        <f t="shared" si="3728"/>
        <v>49584.083333189847</v>
      </c>
      <c r="D59175" s="247"/>
    </row>
    <row r="59176" spans="2:4">
      <c r="B59176" s="245">
        <f t="shared" si="3728"/>
        <v>49584.083333189847</v>
      </c>
      <c r="C59176" s="246">
        <f t="shared" si="3728"/>
        <v>49584.124999856511</v>
      </c>
      <c r="D59176" s="247"/>
    </row>
    <row r="59177" spans="2:4">
      <c r="B59177" s="245">
        <f t="shared" si="3728"/>
        <v>49584.124999856511</v>
      </c>
      <c r="C59177" s="246">
        <f t="shared" si="3728"/>
        <v>49584.166666523175</v>
      </c>
      <c r="D59177" s="247"/>
    </row>
    <row r="59178" spans="2:4">
      <c r="B59178" s="245">
        <f t="shared" si="3728"/>
        <v>49584.166666523175</v>
      </c>
      <c r="C59178" s="246">
        <f t="shared" si="3728"/>
        <v>49584.208333189839</v>
      </c>
      <c r="D59178" s="247"/>
    </row>
    <row r="59179" spans="2:4">
      <c r="B59179" s="245">
        <f t="shared" si="3728"/>
        <v>49584.208333189839</v>
      </c>
      <c r="C59179" s="246">
        <f t="shared" si="3728"/>
        <v>49584.249999856504</v>
      </c>
      <c r="D59179" s="247"/>
    </row>
    <row r="59180" spans="2:4">
      <c r="B59180" s="245">
        <f t="shared" si="3728"/>
        <v>49584.249999856504</v>
      </c>
      <c r="C59180" s="246">
        <f t="shared" si="3728"/>
        <v>49584.291666523168</v>
      </c>
      <c r="D59180" s="247"/>
    </row>
    <row r="59181" spans="2:4">
      <c r="B59181" s="245">
        <f t="shared" si="3728"/>
        <v>49584.291666523168</v>
      </c>
      <c r="C59181" s="246">
        <f t="shared" si="3728"/>
        <v>49584.333333189832</v>
      </c>
      <c r="D59181" s="247"/>
    </row>
    <row r="59182" spans="2:4">
      <c r="B59182" s="245">
        <f t="shared" si="3728"/>
        <v>49584.333333189832</v>
      </c>
      <c r="C59182" s="246">
        <f t="shared" si="3728"/>
        <v>49584.374999856496</v>
      </c>
      <c r="D59182" s="247"/>
    </row>
    <row r="59183" spans="2:4">
      <c r="B59183" s="245">
        <f t="shared" si="3728"/>
        <v>49584.374999856496</v>
      </c>
      <c r="C59183" s="246">
        <f t="shared" si="3728"/>
        <v>49584.416666523161</v>
      </c>
      <c r="D59183" s="247"/>
    </row>
    <row r="59184" spans="2:4">
      <c r="B59184" s="245">
        <f t="shared" ref="B59184:C59199" si="3729">B59183+1/24</f>
        <v>49584.416666523161</v>
      </c>
      <c r="C59184" s="246">
        <f t="shared" si="3729"/>
        <v>49584.458333189825</v>
      </c>
      <c r="D59184" s="247"/>
    </row>
    <row r="59185" spans="2:4">
      <c r="B59185" s="245">
        <f t="shared" si="3729"/>
        <v>49584.458333189825</v>
      </c>
      <c r="C59185" s="246">
        <f t="shared" si="3729"/>
        <v>49584.499999856489</v>
      </c>
      <c r="D59185" s="247"/>
    </row>
    <row r="59186" spans="2:4">
      <c r="B59186" s="245">
        <f t="shared" si="3729"/>
        <v>49584.499999856489</v>
      </c>
      <c r="C59186" s="246">
        <f t="shared" si="3729"/>
        <v>49584.541666523153</v>
      </c>
      <c r="D59186" s="247"/>
    </row>
    <row r="59187" spans="2:4">
      <c r="B59187" s="245">
        <f t="shared" si="3729"/>
        <v>49584.541666523153</v>
      </c>
      <c r="C59187" s="246">
        <f t="shared" si="3729"/>
        <v>49584.583333189817</v>
      </c>
      <c r="D59187" s="247"/>
    </row>
    <row r="59188" spans="2:4">
      <c r="B59188" s="245">
        <f t="shared" si="3729"/>
        <v>49584.583333189817</v>
      </c>
      <c r="C59188" s="246">
        <f t="shared" si="3729"/>
        <v>49584.624999856482</v>
      </c>
      <c r="D59188" s="247"/>
    </row>
    <row r="59189" spans="2:4">
      <c r="B59189" s="245">
        <f t="shared" si="3729"/>
        <v>49584.624999856482</v>
      </c>
      <c r="C59189" s="246">
        <f t="shared" si="3729"/>
        <v>49584.666666523146</v>
      </c>
      <c r="D59189" s="247"/>
    </row>
    <row r="59190" spans="2:4">
      <c r="B59190" s="245">
        <f t="shared" si="3729"/>
        <v>49584.666666523146</v>
      </c>
      <c r="C59190" s="246">
        <f t="shared" si="3729"/>
        <v>49584.70833318981</v>
      </c>
      <c r="D59190" s="247"/>
    </row>
    <row r="59191" spans="2:4">
      <c r="B59191" s="245">
        <f t="shared" si="3729"/>
        <v>49584.70833318981</v>
      </c>
      <c r="C59191" s="246">
        <f t="shared" si="3729"/>
        <v>49584.749999856474</v>
      </c>
      <c r="D59191" s="247"/>
    </row>
    <row r="59192" spans="2:4">
      <c r="B59192" s="245">
        <f t="shared" si="3729"/>
        <v>49584.749999856474</v>
      </c>
      <c r="C59192" s="246">
        <f t="shared" si="3729"/>
        <v>49584.791666523139</v>
      </c>
      <c r="D59192" s="247"/>
    </row>
    <row r="59193" spans="2:4">
      <c r="B59193" s="245">
        <f t="shared" si="3729"/>
        <v>49584.791666523139</v>
      </c>
      <c r="C59193" s="246">
        <f t="shared" si="3729"/>
        <v>49584.833333189803</v>
      </c>
      <c r="D59193" s="247"/>
    </row>
    <row r="59194" spans="2:4">
      <c r="B59194" s="245">
        <f t="shared" si="3729"/>
        <v>49584.833333189803</v>
      </c>
      <c r="C59194" s="246">
        <f t="shared" si="3729"/>
        <v>49584.874999856467</v>
      </c>
      <c r="D59194" s="247"/>
    </row>
    <row r="59195" spans="2:4">
      <c r="B59195" s="245">
        <f t="shared" si="3729"/>
        <v>49584.874999856467</v>
      </c>
      <c r="C59195" s="246">
        <f t="shared" si="3729"/>
        <v>49584.916666523131</v>
      </c>
      <c r="D59195" s="247"/>
    </row>
    <row r="59196" spans="2:4">
      <c r="B59196" s="245">
        <f t="shared" si="3729"/>
        <v>49584.916666523131</v>
      </c>
      <c r="C59196" s="246">
        <f t="shared" si="3729"/>
        <v>49584.958333189796</v>
      </c>
      <c r="D59196" s="247"/>
    </row>
    <row r="59197" spans="2:4">
      <c r="B59197" s="245">
        <f t="shared" si="3729"/>
        <v>49584.958333189796</v>
      </c>
      <c r="C59197" s="246">
        <f t="shared" si="3729"/>
        <v>49584.99999985646</v>
      </c>
      <c r="D59197" s="247"/>
    </row>
    <row r="59198" spans="2:4">
      <c r="B59198" s="245">
        <f t="shared" si="3729"/>
        <v>49584.99999985646</v>
      </c>
      <c r="C59198" s="246">
        <f t="shared" si="3729"/>
        <v>49585.041666523124</v>
      </c>
      <c r="D59198" s="247"/>
    </row>
    <row r="59199" spans="2:4">
      <c r="B59199" s="245">
        <f t="shared" si="3729"/>
        <v>49585.041666523124</v>
      </c>
      <c r="C59199" s="246">
        <f t="shared" si="3729"/>
        <v>49585.083333189788</v>
      </c>
      <c r="D59199" s="247"/>
    </row>
    <row r="59200" spans="2:4">
      <c r="B59200" s="245">
        <f t="shared" ref="B59200:C59215" si="3730">B59199+1/24</f>
        <v>49585.083333189788</v>
      </c>
      <c r="C59200" s="246">
        <f t="shared" si="3730"/>
        <v>49585.124999856453</v>
      </c>
      <c r="D59200" s="247"/>
    </row>
    <row r="59201" spans="2:4">
      <c r="B59201" s="245">
        <f t="shared" si="3730"/>
        <v>49585.124999856453</v>
      </c>
      <c r="C59201" s="246">
        <f t="shared" si="3730"/>
        <v>49585.166666523117</v>
      </c>
      <c r="D59201" s="247"/>
    </row>
    <row r="59202" spans="2:4">
      <c r="B59202" s="245">
        <f t="shared" si="3730"/>
        <v>49585.166666523117</v>
      </c>
      <c r="C59202" s="246">
        <f t="shared" si="3730"/>
        <v>49585.208333189781</v>
      </c>
      <c r="D59202" s="247"/>
    </row>
    <row r="59203" spans="2:4">
      <c r="B59203" s="245">
        <f t="shared" si="3730"/>
        <v>49585.208333189781</v>
      </c>
      <c r="C59203" s="246">
        <f t="shared" si="3730"/>
        <v>49585.249999856445</v>
      </c>
      <c r="D59203" s="247"/>
    </row>
    <row r="59204" spans="2:4">
      <c r="B59204" s="245">
        <f t="shared" si="3730"/>
        <v>49585.249999856445</v>
      </c>
      <c r="C59204" s="246">
        <f t="shared" si="3730"/>
        <v>49585.29166652311</v>
      </c>
      <c r="D59204" s="247"/>
    </row>
    <row r="59205" spans="2:4">
      <c r="B59205" s="245">
        <f t="shared" si="3730"/>
        <v>49585.29166652311</v>
      </c>
      <c r="C59205" s="246">
        <f t="shared" si="3730"/>
        <v>49585.333333189774</v>
      </c>
      <c r="D59205" s="247"/>
    </row>
    <row r="59206" spans="2:4">
      <c r="B59206" s="245">
        <f t="shared" si="3730"/>
        <v>49585.333333189774</v>
      </c>
      <c r="C59206" s="246">
        <f t="shared" si="3730"/>
        <v>49585.374999856438</v>
      </c>
      <c r="D59206" s="247"/>
    </row>
    <row r="59207" spans="2:4">
      <c r="B59207" s="245">
        <f t="shared" si="3730"/>
        <v>49585.374999856438</v>
      </c>
      <c r="C59207" s="246">
        <f t="shared" si="3730"/>
        <v>49585.416666523102</v>
      </c>
      <c r="D59207" s="247"/>
    </row>
    <row r="59208" spans="2:4">
      <c r="B59208" s="245">
        <f t="shared" si="3730"/>
        <v>49585.416666523102</v>
      </c>
      <c r="C59208" s="246">
        <f t="shared" si="3730"/>
        <v>49585.458333189767</v>
      </c>
      <c r="D59208" s="247"/>
    </row>
    <row r="59209" spans="2:4">
      <c r="B59209" s="245">
        <f t="shared" si="3730"/>
        <v>49585.458333189767</v>
      </c>
      <c r="C59209" s="246">
        <f t="shared" si="3730"/>
        <v>49585.499999856431</v>
      </c>
      <c r="D59209" s="247"/>
    </row>
    <row r="59210" spans="2:4">
      <c r="B59210" s="245">
        <f t="shared" si="3730"/>
        <v>49585.499999856431</v>
      </c>
      <c r="C59210" s="246">
        <f t="shared" si="3730"/>
        <v>49585.541666523095</v>
      </c>
      <c r="D59210" s="247"/>
    </row>
    <row r="59211" spans="2:4">
      <c r="B59211" s="245">
        <f t="shared" si="3730"/>
        <v>49585.541666523095</v>
      </c>
      <c r="C59211" s="246">
        <f t="shared" si="3730"/>
        <v>49585.583333189759</v>
      </c>
      <c r="D59211" s="247"/>
    </row>
    <row r="59212" spans="2:4">
      <c r="B59212" s="245">
        <f t="shared" si="3730"/>
        <v>49585.583333189759</v>
      </c>
      <c r="C59212" s="246">
        <f t="shared" si="3730"/>
        <v>49585.624999856424</v>
      </c>
      <c r="D59212" s="247"/>
    </row>
    <row r="59213" spans="2:4">
      <c r="B59213" s="245">
        <f t="shared" si="3730"/>
        <v>49585.624999856424</v>
      </c>
      <c r="C59213" s="246">
        <f t="shared" si="3730"/>
        <v>49585.666666523088</v>
      </c>
      <c r="D59213" s="247"/>
    </row>
    <row r="59214" spans="2:4">
      <c r="B59214" s="245">
        <f t="shared" si="3730"/>
        <v>49585.666666523088</v>
      </c>
      <c r="C59214" s="246">
        <f t="shared" si="3730"/>
        <v>49585.708333189752</v>
      </c>
      <c r="D59214" s="247"/>
    </row>
    <row r="59215" spans="2:4">
      <c r="B59215" s="245">
        <f t="shared" si="3730"/>
        <v>49585.708333189752</v>
      </c>
      <c r="C59215" s="246">
        <f t="shared" si="3730"/>
        <v>49585.749999856416</v>
      </c>
      <c r="D59215" s="247"/>
    </row>
    <row r="59216" spans="2:4">
      <c r="B59216" s="245">
        <f t="shared" ref="B59216:C59231" si="3731">B59215+1/24</f>
        <v>49585.749999856416</v>
      </c>
      <c r="C59216" s="246">
        <f t="shared" si="3731"/>
        <v>49585.79166652308</v>
      </c>
      <c r="D59216" s="247"/>
    </row>
    <row r="59217" spans="2:4">
      <c r="B59217" s="245">
        <f t="shared" si="3731"/>
        <v>49585.79166652308</v>
      </c>
      <c r="C59217" s="246">
        <f t="shared" si="3731"/>
        <v>49585.833333189745</v>
      </c>
      <c r="D59217" s="247"/>
    </row>
    <row r="59218" spans="2:4">
      <c r="B59218" s="245">
        <f t="shared" si="3731"/>
        <v>49585.833333189745</v>
      </c>
      <c r="C59218" s="246">
        <f t="shared" si="3731"/>
        <v>49585.874999856409</v>
      </c>
      <c r="D59218" s="247"/>
    </row>
    <row r="59219" spans="2:4">
      <c r="B59219" s="245">
        <f t="shared" si="3731"/>
        <v>49585.874999856409</v>
      </c>
      <c r="C59219" s="246">
        <f t="shared" si="3731"/>
        <v>49585.916666523073</v>
      </c>
      <c r="D59219" s="247"/>
    </row>
    <row r="59220" spans="2:4">
      <c r="B59220" s="245">
        <f t="shared" si="3731"/>
        <v>49585.916666523073</v>
      </c>
      <c r="C59220" s="246">
        <f t="shared" si="3731"/>
        <v>49585.958333189737</v>
      </c>
      <c r="D59220" s="247"/>
    </row>
    <row r="59221" spans="2:4">
      <c r="B59221" s="245">
        <f t="shared" si="3731"/>
        <v>49585.958333189737</v>
      </c>
      <c r="C59221" s="246">
        <f t="shared" si="3731"/>
        <v>49585.999999856402</v>
      </c>
      <c r="D59221" s="247"/>
    </row>
    <row r="59222" spans="2:4">
      <c r="B59222" s="245">
        <f t="shared" si="3731"/>
        <v>49585.999999856402</v>
      </c>
      <c r="C59222" s="246">
        <f t="shared" si="3731"/>
        <v>49586.041666523066</v>
      </c>
      <c r="D59222" s="247"/>
    </row>
    <row r="59223" spans="2:4">
      <c r="B59223" s="245">
        <f t="shared" si="3731"/>
        <v>49586.041666523066</v>
      </c>
      <c r="C59223" s="246">
        <f t="shared" si="3731"/>
        <v>49586.08333318973</v>
      </c>
      <c r="D59223" s="247"/>
    </row>
    <row r="59224" spans="2:4">
      <c r="B59224" s="245">
        <f t="shared" si="3731"/>
        <v>49586.08333318973</v>
      </c>
      <c r="C59224" s="246">
        <f t="shared" si="3731"/>
        <v>49586.124999856394</v>
      </c>
      <c r="D59224" s="247"/>
    </row>
    <row r="59225" spans="2:4">
      <c r="B59225" s="245">
        <f t="shared" si="3731"/>
        <v>49586.124999856394</v>
      </c>
      <c r="C59225" s="246">
        <f t="shared" si="3731"/>
        <v>49586.166666523059</v>
      </c>
      <c r="D59225" s="247"/>
    </row>
    <row r="59226" spans="2:4">
      <c r="B59226" s="245">
        <f t="shared" si="3731"/>
        <v>49586.166666523059</v>
      </c>
      <c r="C59226" s="246">
        <f t="shared" si="3731"/>
        <v>49586.208333189723</v>
      </c>
      <c r="D59226" s="247"/>
    </row>
    <row r="59227" spans="2:4">
      <c r="B59227" s="245">
        <f t="shared" si="3731"/>
        <v>49586.208333189723</v>
      </c>
      <c r="C59227" s="246">
        <f t="shared" si="3731"/>
        <v>49586.249999856387</v>
      </c>
      <c r="D59227" s="247"/>
    </row>
    <row r="59228" spans="2:4">
      <c r="B59228" s="245">
        <f t="shared" si="3731"/>
        <v>49586.249999856387</v>
      </c>
      <c r="C59228" s="246">
        <f t="shared" si="3731"/>
        <v>49586.291666523051</v>
      </c>
      <c r="D59228" s="247"/>
    </row>
    <row r="59229" spans="2:4">
      <c r="B59229" s="245">
        <f t="shared" si="3731"/>
        <v>49586.291666523051</v>
      </c>
      <c r="C59229" s="246">
        <f t="shared" si="3731"/>
        <v>49586.333333189716</v>
      </c>
      <c r="D59229" s="247"/>
    </row>
    <row r="59230" spans="2:4">
      <c r="B59230" s="245">
        <f t="shared" si="3731"/>
        <v>49586.333333189716</v>
      </c>
      <c r="C59230" s="246">
        <f t="shared" si="3731"/>
        <v>49586.37499985638</v>
      </c>
      <c r="D59230" s="247"/>
    </row>
    <row r="59231" spans="2:4">
      <c r="B59231" s="245">
        <f t="shared" si="3731"/>
        <v>49586.37499985638</v>
      </c>
      <c r="C59231" s="246">
        <f t="shared" si="3731"/>
        <v>49586.416666523044</v>
      </c>
      <c r="D59231" s="247"/>
    </row>
    <row r="59232" spans="2:4">
      <c r="B59232" s="245">
        <f t="shared" ref="B59232:C59247" si="3732">B59231+1/24</f>
        <v>49586.416666523044</v>
      </c>
      <c r="C59232" s="246">
        <f t="shared" si="3732"/>
        <v>49586.458333189708</v>
      </c>
      <c r="D59232" s="247"/>
    </row>
    <row r="59233" spans="2:4">
      <c r="B59233" s="245">
        <f t="shared" si="3732"/>
        <v>49586.458333189708</v>
      </c>
      <c r="C59233" s="246">
        <f t="shared" si="3732"/>
        <v>49586.499999856373</v>
      </c>
      <c r="D59233" s="247"/>
    </row>
    <row r="59234" spans="2:4">
      <c r="B59234" s="245">
        <f t="shared" si="3732"/>
        <v>49586.499999856373</v>
      </c>
      <c r="C59234" s="246">
        <f t="shared" si="3732"/>
        <v>49586.541666523037</v>
      </c>
      <c r="D59234" s="247"/>
    </row>
    <row r="59235" spans="2:4">
      <c r="B59235" s="245">
        <f t="shared" si="3732"/>
        <v>49586.541666523037</v>
      </c>
      <c r="C59235" s="246">
        <f t="shared" si="3732"/>
        <v>49586.583333189701</v>
      </c>
      <c r="D59235" s="247"/>
    </row>
    <row r="59236" spans="2:4">
      <c r="B59236" s="245">
        <f t="shared" si="3732"/>
        <v>49586.583333189701</v>
      </c>
      <c r="C59236" s="246">
        <f t="shared" si="3732"/>
        <v>49586.624999856365</v>
      </c>
      <c r="D59236" s="247"/>
    </row>
    <row r="59237" spans="2:4">
      <c r="B59237" s="245">
        <f t="shared" si="3732"/>
        <v>49586.624999856365</v>
      </c>
      <c r="C59237" s="246">
        <f t="shared" si="3732"/>
        <v>49586.66666652303</v>
      </c>
      <c r="D59237" s="247"/>
    </row>
    <row r="59238" spans="2:4">
      <c r="B59238" s="245">
        <f t="shared" si="3732"/>
        <v>49586.66666652303</v>
      </c>
      <c r="C59238" s="246">
        <f t="shared" si="3732"/>
        <v>49586.708333189694</v>
      </c>
      <c r="D59238" s="247"/>
    </row>
    <row r="59239" spans="2:4">
      <c r="B59239" s="245">
        <f t="shared" si="3732"/>
        <v>49586.708333189694</v>
      </c>
      <c r="C59239" s="246">
        <f t="shared" si="3732"/>
        <v>49586.749999856358</v>
      </c>
      <c r="D59239" s="247"/>
    </row>
    <row r="59240" spans="2:4">
      <c r="B59240" s="245">
        <f t="shared" si="3732"/>
        <v>49586.749999856358</v>
      </c>
      <c r="C59240" s="246">
        <f t="shared" si="3732"/>
        <v>49586.791666523022</v>
      </c>
      <c r="D59240" s="247"/>
    </row>
    <row r="59241" spans="2:4">
      <c r="B59241" s="245">
        <f t="shared" si="3732"/>
        <v>49586.791666523022</v>
      </c>
      <c r="C59241" s="246">
        <f t="shared" si="3732"/>
        <v>49586.833333189687</v>
      </c>
      <c r="D59241" s="247"/>
    </row>
    <row r="59242" spans="2:4">
      <c r="B59242" s="245">
        <f t="shared" si="3732"/>
        <v>49586.833333189687</v>
      </c>
      <c r="C59242" s="246">
        <f t="shared" si="3732"/>
        <v>49586.874999856351</v>
      </c>
      <c r="D59242" s="247"/>
    </row>
    <row r="59243" spans="2:4">
      <c r="B59243" s="245">
        <f t="shared" si="3732"/>
        <v>49586.874999856351</v>
      </c>
      <c r="C59243" s="246">
        <f t="shared" si="3732"/>
        <v>49586.916666523015</v>
      </c>
      <c r="D59243" s="247"/>
    </row>
    <row r="59244" spans="2:4">
      <c r="B59244" s="245">
        <f t="shared" si="3732"/>
        <v>49586.916666523015</v>
      </c>
      <c r="C59244" s="246">
        <f t="shared" si="3732"/>
        <v>49586.958333189679</v>
      </c>
      <c r="D59244" s="247"/>
    </row>
    <row r="59245" spans="2:4">
      <c r="B59245" s="245">
        <f t="shared" si="3732"/>
        <v>49586.958333189679</v>
      </c>
      <c r="C59245" s="246">
        <f t="shared" si="3732"/>
        <v>49586.999999856343</v>
      </c>
      <c r="D59245" s="247"/>
    </row>
    <row r="59246" spans="2:4">
      <c r="B59246" s="245">
        <f t="shared" si="3732"/>
        <v>49586.999999856343</v>
      </c>
      <c r="C59246" s="246">
        <f t="shared" si="3732"/>
        <v>49587.041666523008</v>
      </c>
      <c r="D59246" s="247"/>
    </row>
    <row r="59247" spans="2:4">
      <c r="B59247" s="245">
        <f t="shared" si="3732"/>
        <v>49587.041666523008</v>
      </c>
      <c r="C59247" s="246">
        <f t="shared" si="3732"/>
        <v>49587.083333189672</v>
      </c>
      <c r="D59247" s="247"/>
    </row>
    <row r="59248" spans="2:4">
      <c r="B59248" s="245">
        <f t="shared" ref="B59248:C59263" si="3733">B59247+1/24</f>
        <v>49587.083333189672</v>
      </c>
      <c r="C59248" s="246">
        <f t="shared" si="3733"/>
        <v>49587.124999856336</v>
      </c>
      <c r="D59248" s="247"/>
    </row>
    <row r="59249" spans="2:4">
      <c r="B59249" s="245">
        <f t="shared" si="3733"/>
        <v>49587.124999856336</v>
      </c>
      <c r="C59249" s="246">
        <f t="shared" si="3733"/>
        <v>49587.166666523</v>
      </c>
      <c r="D59249" s="247"/>
    </row>
    <row r="59250" spans="2:4">
      <c r="B59250" s="245">
        <f t="shared" si="3733"/>
        <v>49587.166666523</v>
      </c>
      <c r="C59250" s="246">
        <f t="shared" si="3733"/>
        <v>49587.208333189665</v>
      </c>
      <c r="D59250" s="247"/>
    </row>
    <row r="59251" spans="2:4">
      <c r="B59251" s="245">
        <f t="shared" si="3733"/>
        <v>49587.208333189665</v>
      </c>
      <c r="C59251" s="246">
        <f t="shared" si="3733"/>
        <v>49587.249999856329</v>
      </c>
      <c r="D59251" s="247"/>
    </row>
    <row r="59252" spans="2:4">
      <c r="B59252" s="245">
        <f t="shared" si="3733"/>
        <v>49587.249999856329</v>
      </c>
      <c r="C59252" s="246">
        <f t="shared" si="3733"/>
        <v>49587.291666522993</v>
      </c>
      <c r="D59252" s="247"/>
    </row>
    <row r="59253" spans="2:4">
      <c r="B59253" s="245">
        <f t="shared" si="3733"/>
        <v>49587.291666522993</v>
      </c>
      <c r="C59253" s="246">
        <f t="shared" si="3733"/>
        <v>49587.333333189657</v>
      </c>
      <c r="D59253" s="247"/>
    </row>
    <row r="59254" spans="2:4">
      <c r="B59254" s="245">
        <f t="shared" si="3733"/>
        <v>49587.333333189657</v>
      </c>
      <c r="C59254" s="246">
        <f t="shared" si="3733"/>
        <v>49587.374999856322</v>
      </c>
      <c r="D59254" s="247"/>
    </row>
    <row r="59255" spans="2:4">
      <c r="B59255" s="245">
        <f t="shared" si="3733"/>
        <v>49587.374999856322</v>
      </c>
      <c r="C59255" s="246">
        <f t="shared" si="3733"/>
        <v>49587.416666522986</v>
      </c>
      <c r="D59255" s="247"/>
    </row>
    <row r="59256" spans="2:4">
      <c r="B59256" s="245">
        <f t="shared" si="3733"/>
        <v>49587.416666522986</v>
      </c>
      <c r="C59256" s="246">
        <f t="shared" si="3733"/>
        <v>49587.45833318965</v>
      </c>
      <c r="D59256" s="247"/>
    </row>
    <row r="59257" spans="2:4">
      <c r="B59257" s="245">
        <f t="shared" si="3733"/>
        <v>49587.45833318965</v>
      </c>
      <c r="C59257" s="246">
        <f t="shared" si="3733"/>
        <v>49587.499999856314</v>
      </c>
      <c r="D59257" s="247"/>
    </row>
    <row r="59258" spans="2:4">
      <c r="B59258" s="245">
        <f t="shared" si="3733"/>
        <v>49587.499999856314</v>
      </c>
      <c r="C59258" s="246">
        <f t="shared" si="3733"/>
        <v>49587.541666522979</v>
      </c>
      <c r="D59258" s="247"/>
    </row>
    <row r="59259" spans="2:4">
      <c r="B59259" s="245">
        <f t="shared" si="3733"/>
        <v>49587.541666522979</v>
      </c>
      <c r="C59259" s="246">
        <f t="shared" si="3733"/>
        <v>49587.583333189643</v>
      </c>
      <c r="D59259" s="247"/>
    </row>
    <row r="59260" spans="2:4">
      <c r="B59260" s="245">
        <f t="shared" si="3733"/>
        <v>49587.583333189643</v>
      </c>
      <c r="C59260" s="246">
        <f t="shared" si="3733"/>
        <v>49587.624999856307</v>
      </c>
      <c r="D59260" s="247"/>
    </row>
    <row r="59261" spans="2:4">
      <c r="B59261" s="245">
        <f t="shared" si="3733"/>
        <v>49587.624999856307</v>
      </c>
      <c r="C59261" s="246">
        <f t="shared" si="3733"/>
        <v>49587.666666522971</v>
      </c>
      <c r="D59261" s="247"/>
    </row>
    <row r="59262" spans="2:4">
      <c r="B59262" s="245">
        <f t="shared" si="3733"/>
        <v>49587.666666522971</v>
      </c>
      <c r="C59262" s="246">
        <f t="shared" si="3733"/>
        <v>49587.708333189636</v>
      </c>
      <c r="D59262" s="247"/>
    </row>
    <row r="59263" spans="2:4">
      <c r="B59263" s="245">
        <f t="shared" si="3733"/>
        <v>49587.708333189636</v>
      </c>
      <c r="C59263" s="246">
        <f t="shared" si="3733"/>
        <v>49587.7499998563</v>
      </c>
      <c r="D59263" s="247"/>
    </row>
    <row r="59264" spans="2:4">
      <c r="B59264" s="245">
        <f t="shared" ref="B59264:C59279" si="3734">B59263+1/24</f>
        <v>49587.7499998563</v>
      </c>
      <c r="C59264" s="246">
        <f t="shared" si="3734"/>
        <v>49587.791666522964</v>
      </c>
      <c r="D59264" s="247"/>
    </row>
    <row r="59265" spans="2:4">
      <c r="B59265" s="245">
        <f t="shared" si="3734"/>
        <v>49587.791666522964</v>
      </c>
      <c r="C59265" s="246">
        <f t="shared" si="3734"/>
        <v>49587.833333189628</v>
      </c>
      <c r="D59265" s="247"/>
    </row>
    <row r="59266" spans="2:4">
      <c r="B59266" s="245">
        <f t="shared" si="3734"/>
        <v>49587.833333189628</v>
      </c>
      <c r="C59266" s="246">
        <f t="shared" si="3734"/>
        <v>49587.874999856293</v>
      </c>
      <c r="D59266" s="247"/>
    </row>
    <row r="59267" spans="2:4">
      <c r="B59267" s="245">
        <f t="shared" si="3734"/>
        <v>49587.874999856293</v>
      </c>
      <c r="C59267" s="246">
        <f t="shared" si="3734"/>
        <v>49587.916666522957</v>
      </c>
      <c r="D59267" s="247"/>
    </row>
    <row r="59268" spans="2:4">
      <c r="B59268" s="245">
        <f t="shared" si="3734"/>
        <v>49587.916666522957</v>
      </c>
      <c r="C59268" s="246">
        <f t="shared" si="3734"/>
        <v>49587.958333189621</v>
      </c>
      <c r="D59268" s="247"/>
    </row>
    <row r="59269" spans="2:4">
      <c r="B59269" s="245">
        <f t="shared" si="3734"/>
        <v>49587.958333189621</v>
      </c>
      <c r="C59269" s="246">
        <f t="shared" si="3734"/>
        <v>49587.999999856285</v>
      </c>
      <c r="D59269" s="247"/>
    </row>
    <row r="59270" spans="2:4">
      <c r="B59270" s="245">
        <f t="shared" si="3734"/>
        <v>49587.999999856285</v>
      </c>
      <c r="C59270" s="246">
        <f t="shared" si="3734"/>
        <v>49588.04166652295</v>
      </c>
      <c r="D59270" s="247"/>
    </row>
    <row r="59271" spans="2:4">
      <c r="B59271" s="245">
        <f t="shared" si="3734"/>
        <v>49588.04166652295</v>
      </c>
      <c r="C59271" s="246">
        <f t="shared" si="3734"/>
        <v>49588.083333189614</v>
      </c>
      <c r="D59271" s="247"/>
    </row>
    <row r="59272" spans="2:4">
      <c r="B59272" s="245">
        <f t="shared" si="3734"/>
        <v>49588.083333189614</v>
      </c>
      <c r="C59272" s="246">
        <f t="shared" si="3734"/>
        <v>49588.124999856278</v>
      </c>
      <c r="D59272" s="247"/>
    </row>
    <row r="59273" spans="2:4">
      <c r="B59273" s="245">
        <f t="shared" si="3734"/>
        <v>49588.124999856278</v>
      </c>
      <c r="C59273" s="246">
        <f t="shared" si="3734"/>
        <v>49588.166666522942</v>
      </c>
      <c r="D59273" s="247"/>
    </row>
    <row r="59274" spans="2:4">
      <c r="B59274" s="245">
        <f t="shared" si="3734"/>
        <v>49588.166666522942</v>
      </c>
      <c r="C59274" s="246">
        <f t="shared" si="3734"/>
        <v>49588.208333189606</v>
      </c>
      <c r="D59274" s="247"/>
    </row>
    <row r="59275" spans="2:4">
      <c r="B59275" s="245">
        <f t="shared" si="3734"/>
        <v>49588.208333189606</v>
      </c>
      <c r="C59275" s="246">
        <f t="shared" si="3734"/>
        <v>49588.249999856271</v>
      </c>
      <c r="D59275" s="247"/>
    </row>
    <row r="59276" spans="2:4">
      <c r="B59276" s="245">
        <f t="shared" si="3734"/>
        <v>49588.249999856271</v>
      </c>
      <c r="C59276" s="246">
        <f t="shared" si="3734"/>
        <v>49588.291666522935</v>
      </c>
      <c r="D59276" s="247"/>
    </row>
    <row r="59277" spans="2:4">
      <c r="B59277" s="245">
        <f t="shared" si="3734"/>
        <v>49588.291666522935</v>
      </c>
      <c r="C59277" s="246">
        <f t="shared" si="3734"/>
        <v>49588.333333189599</v>
      </c>
      <c r="D59277" s="247"/>
    </row>
    <row r="59278" spans="2:4">
      <c r="B59278" s="245">
        <f t="shared" si="3734"/>
        <v>49588.333333189599</v>
      </c>
      <c r="C59278" s="246">
        <f t="shared" si="3734"/>
        <v>49588.374999856263</v>
      </c>
      <c r="D59278" s="247"/>
    </row>
    <row r="59279" spans="2:4">
      <c r="B59279" s="245">
        <f t="shared" si="3734"/>
        <v>49588.374999856263</v>
      </c>
      <c r="C59279" s="246">
        <f t="shared" si="3734"/>
        <v>49588.416666522928</v>
      </c>
      <c r="D59279" s="247"/>
    </row>
    <row r="59280" spans="2:4">
      <c r="B59280" s="245">
        <f t="shared" ref="B59280:C59295" si="3735">B59279+1/24</f>
        <v>49588.416666522928</v>
      </c>
      <c r="C59280" s="246">
        <f t="shared" si="3735"/>
        <v>49588.458333189592</v>
      </c>
      <c r="D59280" s="247"/>
    </row>
    <row r="59281" spans="2:4">
      <c r="B59281" s="245">
        <f t="shared" si="3735"/>
        <v>49588.458333189592</v>
      </c>
      <c r="C59281" s="246">
        <f t="shared" si="3735"/>
        <v>49588.499999856256</v>
      </c>
      <c r="D59281" s="247"/>
    </row>
    <row r="59282" spans="2:4">
      <c r="B59282" s="245">
        <f t="shared" si="3735"/>
        <v>49588.499999856256</v>
      </c>
      <c r="C59282" s="246">
        <f t="shared" si="3735"/>
        <v>49588.54166652292</v>
      </c>
      <c r="D59282" s="247"/>
    </row>
    <row r="59283" spans="2:4">
      <c r="B59283" s="245">
        <f t="shared" si="3735"/>
        <v>49588.54166652292</v>
      </c>
      <c r="C59283" s="246">
        <f t="shared" si="3735"/>
        <v>49588.583333189585</v>
      </c>
      <c r="D59283" s="247"/>
    </row>
    <row r="59284" spans="2:4">
      <c r="B59284" s="245">
        <f t="shared" si="3735"/>
        <v>49588.583333189585</v>
      </c>
      <c r="C59284" s="246">
        <f t="shared" si="3735"/>
        <v>49588.624999856249</v>
      </c>
      <c r="D59284" s="247"/>
    </row>
    <row r="59285" spans="2:4">
      <c r="B59285" s="245">
        <f t="shared" si="3735"/>
        <v>49588.624999856249</v>
      </c>
      <c r="C59285" s="246">
        <f t="shared" si="3735"/>
        <v>49588.666666522913</v>
      </c>
      <c r="D59285" s="247"/>
    </row>
    <row r="59286" spans="2:4">
      <c r="B59286" s="245">
        <f t="shared" si="3735"/>
        <v>49588.666666522913</v>
      </c>
      <c r="C59286" s="246">
        <f t="shared" si="3735"/>
        <v>49588.708333189577</v>
      </c>
      <c r="D59286" s="247"/>
    </row>
    <row r="59287" spans="2:4">
      <c r="B59287" s="245">
        <f t="shared" si="3735"/>
        <v>49588.708333189577</v>
      </c>
      <c r="C59287" s="246">
        <f t="shared" si="3735"/>
        <v>49588.749999856242</v>
      </c>
      <c r="D59287" s="247"/>
    </row>
    <row r="59288" spans="2:4">
      <c r="B59288" s="245">
        <f t="shared" si="3735"/>
        <v>49588.749999856242</v>
      </c>
      <c r="C59288" s="246">
        <f t="shared" si="3735"/>
        <v>49588.791666522906</v>
      </c>
      <c r="D59288" s="247"/>
    </row>
    <row r="59289" spans="2:4">
      <c r="B59289" s="245">
        <f t="shared" si="3735"/>
        <v>49588.791666522906</v>
      </c>
      <c r="C59289" s="246">
        <f t="shared" si="3735"/>
        <v>49588.83333318957</v>
      </c>
      <c r="D59289" s="247"/>
    </row>
    <row r="59290" spans="2:4">
      <c r="B59290" s="245">
        <f t="shared" si="3735"/>
        <v>49588.83333318957</v>
      </c>
      <c r="C59290" s="246">
        <f t="shared" si="3735"/>
        <v>49588.874999856234</v>
      </c>
      <c r="D59290" s="247"/>
    </row>
    <row r="59291" spans="2:4">
      <c r="B59291" s="245">
        <f t="shared" si="3735"/>
        <v>49588.874999856234</v>
      </c>
      <c r="C59291" s="246">
        <f t="shared" si="3735"/>
        <v>49588.916666522899</v>
      </c>
      <c r="D59291" s="247"/>
    </row>
    <row r="59292" spans="2:4">
      <c r="B59292" s="245">
        <f t="shared" si="3735"/>
        <v>49588.916666522899</v>
      </c>
      <c r="C59292" s="246">
        <f t="shared" si="3735"/>
        <v>49588.958333189563</v>
      </c>
      <c r="D59292" s="247"/>
    </row>
    <row r="59293" spans="2:4">
      <c r="B59293" s="245">
        <f t="shared" si="3735"/>
        <v>49588.958333189563</v>
      </c>
      <c r="C59293" s="246">
        <f t="shared" si="3735"/>
        <v>49588.999999856227</v>
      </c>
      <c r="D59293" s="247"/>
    </row>
    <row r="59294" spans="2:4">
      <c r="B59294" s="245">
        <f t="shared" si="3735"/>
        <v>49588.999999856227</v>
      </c>
      <c r="C59294" s="246">
        <f t="shared" si="3735"/>
        <v>49589.041666522891</v>
      </c>
      <c r="D59294" s="247"/>
    </row>
    <row r="59295" spans="2:4">
      <c r="B59295" s="245">
        <f t="shared" si="3735"/>
        <v>49589.041666522891</v>
      </c>
      <c r="C59295" s="246">
        <f t="shared" si="3735"/>
        <v>49589.083333189556</v>
      </c>
      <c r="D59295" s="247"/>
    </row>
    <row r="59296" spans="2:4">
      <c r="B59296" s="245">
        <f t="shared" ref="B59296:C59311" si="3736">B59295+1/24</f>
        <v>49589.083333189556</v>
      </c>
      <c r="C59296" s="246">
        <f t="shared" si="3736"/>
        <v>49589.12499985622</v>
      </c>
      <c r="D59296" s="247"/>
    </row>
    <row r="59297" spans="2:4">
      <c r="B59297" s="245">
        <f t="shared" si="3736"/>
        <v>49589.12499985622</v>
      </c>
      <c r="C59297" s="246">
        <f t="shared" si="3736"/>
        <v>49589.166666522884</v>
      </c>
      <c r="D59297" s="247"/>
    </row>
    <row r="59298" spans="2:4">
      <c r="B59298" s="245">
        <f t="shared" si="3736"/>
        <v>49589.166666522884</v>
      </c>
      <c r="C59298" s="246">
        <f t="shared" si="3736"/>
        <v>49589.208333189548</v>
      </c>
      <c r="D59298" s="247"/>
    </row>
    <row r="59299" spans="2:4">
      <c r="B59299" s="245">
        <f t="shared" si="3736"/>
        <v>49589.208333189548</v>
      </c>
      <c r="C59299" s="246">
        <f t="shared" si="3736"/>
        <v>49589.249999856213</v>
      </c>
      <c r="D59299" s="247"/>
    </row>
    <row r="59300" spans="2:4">
      <c r="B59300" s="245">
        <f t="shared" si="3736"/>
        <v>49589.249999856213</v>
      </c>
      <c r="C59300" s="246">
        <f t="shared" si="3736"/>
        <v>49589.291666522877</v>
      </c>
      <c r="D59300" s="247"/>
    </row>
    <row r="59301" spans="2:4">
      <c r="B59301" s="245">
        <f t="shared" si="3736"/>
        <v>49589.291666522877</v>
      </c>
      <c r="C59301" s="246">
        <f t="shared" si="3736"/>
        <v>49589.333333189541</v>
      </c>
      <c r="D59301" s="247"/>
    </row>
    <row r="59302" spans="2:4">
      <c r="B59302" s="245">
        <f t="shared" si="3736"/>
        <v>49589.333333189541</v>
      </c>
      <c r="C59302" s="246">
        <f t="shared" si="3736"/>
        <v>49589.374999856205</v>
      </c>
      <c r="D59302" s="247"/>
    </row>
    <row r="59303" spans="2:4">
      <c r="B59303" s="245">
        <f t="shared" si="3736"/>
        <v>49589.374999856205</v>
      </c>
      <c r="C59303" s="246">
        <f t="shared" si="3736"/>
        <v>49589.416666522869</v>
      </c>
      <c r="D59303" s="247"/>
    </row>
    <row r="59304" spans="2:4">
      <c r="B59304" s="245">
        <f t="shared" si="3736"/>
        <v>49589.416666522869</v>
      </c>
      <c r="C59304" s="246">
        <f t="shared" si="3736"/>
        <v>49589.458333189534</v>
      </c>
      <c r="D59304" s="247"/>
    </row>
    <row r="59305" spans="2:4">
      <c r="B59305" s="245">
        <f t="shared" si="3736"/>
        <v>49589.458333189534</v>
      </c>
      <c r="C59305" s="246">
        <f t="shared" si="3736"/>
        <v>49589.499999856198</v>
      </c>
      <c r="D59305" s="247"/>
    </row>
    <row r="59306" spans="2:4">
      <c r="B59306" s="245">
        <f t="shared" si="3736"/>
        <v>49589.499999856198</v>
      </c>
      <c r="C59306" s="246">
        <f t="shared" si="3736"/>
        <v>49589.541666522862</v>
      </c>
      <c r="D59306" s="247"/>
    </row>
    <row r="59307" spans="2:4">
      <c r="B59307" s="245">
        <f t="shared" si="3736"/>
        <v>49589.541666522862</v>
      </c>
      <c r="C59307" s="246">
        <f t="shared" si="3736"/>
        <v>49589.583333189526</v>
      </c>
      <c r="D59307" s="247"/>
    </row>
    <row r="59308" spans="2:4">
      <c r="B59308" s="245">
        <f t="shared" si="3736"/>
        <v>49589.583333189526</v>
      </c>
      <c r="C59308" s="246">
        <f t="shared" si="3736"/>
        <v>49589.624999856191</v>
      </c>
      <c r="D59308" s="247"/>
    </row>
    <row r="59309" spans="2:4">
      <c r="B59309" s="245">
        <f t="shared" si="3736"/>
        <v>49589.624999856191</v>
      </c>
      <c r="C59309" s="246">
        <f t="shared" si="3736"/>
        <v>49589.666666522855</v>
      </c>
      <c r="D59309" s="247"/>
    </row>
    <row r="59310" spans="2:4">
      <c r="B59310" s="245">
        <f t="shared" si="3736"/>
        <v>49589.666666522855</v>
      </c>
      <c r="C59310" s="246">
        <f t="shared" si="3736"/>
        <v>49589.708333189519</v>
      </c>
      <c r="D59310" s="247"/>
    </row>
    <row r="59311" spans="2:4">
      <c r="B59311" s="245">
        <f t="shared" si="3736"/>
        <v>49589.708333189519</v>
      </c>
      <c r="C59311" s="246">
        <f t="shared" si="3736"/>
        <v>49589.749999856183</v>
      </c>
      <c r="D59311" s="247"/>
    </row>
    <row r="59312" spans="2:4">
      <c r="B59312" s="245">
        <f t="shared" ref="B59312:C59327" si="3737">B59311+1/24</f>
        <v>49589.749999856183</v>
      </c>
      <c r="C59312" s="246">
        <f t="shared" si="3737"/>
        <v>49589.791666522848</v>
      </c>
      <c r="D59312" s="247"/>
    </row>
    <row r="59313" spans="2:4">
      <c r="B59313" s="245">
        <f t="shared" si="3737"/>
        <v>49589.791666522848</v>
      </c>
      <c r="C59313" s="246">
        <f t="shared" si="3737"/>
        <v>49589.833333189512</v>
      </c>
      <c r="D59313" s="247"/>
    </row>
    <row r="59314" spans="2:4">
      <c r="B59314" s="245">
        <f t="shared" si="3737"/>
        <v>49589.833333189512</v>
      </c>
      <c r="C59314" s="246">
        <f t="shared" si="3737"/>
        <v>49589.874999856176</v>
      </c>
      <c r="D59314" s="247"/>
    </row>
    <row r="59315" spans="2:4">
      <c r="B59315" s="245">
        <f t="shared" si="3737"/>
        <v>49589.874999856176</v>
      </c>
      <c r="C59315" s="246">
        <f t="shared" si="3737"/>
        <v>49589.91666652284</v>
      </c>
      <c r="D59315" s="247"/>
    </row>
    <row r="59316" spans="2:4">
      <c r="B59316" s="245">
        <f t="shared" si="3737"/>
        <v>49589.91666652284</v>
      </c>
      <c r="C59316" s="246">
        <f t="shared" si="3737"/>
        <v>49589.958333189505</v>
      </c>
      <c r="D59316" s="247"/>
    </row>
    <row r="59317" spans="2:4">
      <c r="B59317" s="245">
        <f t="shared" si="3737"/>
        <v>49589.958333189505</v>
      </c>
      <c r="C59317" s="246">
        <f t="shared" si="3737"/>
        <v>49589.999999856169</v>
      </c>
      <c r="D59317" s="247"/>
    </row>
    <row r="59318" spans="2:4">
      <c r="B59318" s="245">
        <f t="shared" si="3737"/>
        <v>49589.999999856169</v>
      </c>
      <c r="C59318" s="246">
        <f t="shared" si="3737"/>
        <v>49590.041666522833</v>
      </c>
      <c r="D59318" s="247"/>
    </row>
    <row r="59319" spans="2:4">
      <c r="B59319" s="245">
        <f t="shared" si="3737"/>
        <v>49590.041666522833</v>
      </c>
      <c r="C59319" s="246">
        <f t="shared" si="3737"/>
        <v>49590.083333189497</v>
      </c>
      <c r="D59319" s="247"/>
    </row>
    <row r="59320" spans="2:4">
      <c r="B59320" s="245">
        <f t="shared" si="3737"/>
        <v>49590.083333189497</v>
      </c>
      <c r="C59320" s="246">
        <f t="shared" si="3737"/>
        <v>49590.124999856162</v>
      </c>
      <c r="D59320" s="247"/>
    </row>
    <row r="59321" spans="2:4">
      <c r="B59321" s="245">
        <f t="shared" si="3737"/>
        <v>49590.124999856162</v>
      </c>
      <c r="C59321" s="246">
        <f t="shared" si="3737"/>
        <v>49590.166666522826</v>
      </c>
      <c r="D59321" s="247"/>
    </row>
    <row r="59322" spans="2:4">
      <c r="B59322" s="245">
        <f t="shared" si="3737"/>
        <v>49590.166666522826</v>
      </c>
      <c r="C59322" s="246">
        <f t="shared" si="3737"/>
        <v>49590.20833318949</v>
      </c>
      <c r="D59322" s="247"/>
    </row>
    <row r="59323" spans="2:4">
      <c r="B59323" s="245">
        <f t="shared" si="3737"/>
        <v>49590.20833318949</v>
      </c>
      <c r="C59323" s="246">
        <f t="shared" si="3737"/>
        <v>49590.249999856154</v>
      </c>
      <c r="D59323" s="247"/>
    </row>
    <row r="59324" spans="2:4">
      <c r="B59324" s="245">
        <f t="shared" si="3737"/>
        <v>49590.249999856154</v>
      </c>
      <c r="C59324" s="246">
        <f t="shared" si="3737"/>
        <v>49590.291666522819</v>
      </c>
      <c r="D59324" s="247"/>
    </row>
    <row r="59325" spans="2:4">
      <c r="B59325" s="245">
        <f t="shared" si="3737"/>
        <v>49590.291666522819</v>
      </c>
      <c r="C59325" s="246">
        <f t="shared" si="3737"/>
        <v>49590.333333189483</v>
      </c>
      <c r="D59325" s="247"/>
    </row>
    <row r="59326" spans="2:4">
      <c r="B59326" s="245">
        <f t="shared" si="3737"/>
        <v>49590.333333189483</v>
      </c>
      <c r="C59326" s="246">
        <f t="shared" si="3737"/>
        <v>49590.374999856147</v>
      </c>
      <c r="D59326" s="247"/>
    </row>
    <row r="59327" spans="2:4">
      <c r="B59327" s="245">
        <f t="shared" si="3737"/>
        <v>49590.374999856147</v>
      </c>
      <c r="C59327" s="246">
        <f t="shared" si="3737"/>
        <v>49590.416666522811</v>
      </c>
      <c r="D59327" s="247"/>
    </row>
    <row r="59328" spans="2:4">
      <c r="B59328" s="245">
        <f t="shared" ref="B59328:C59343" si="3738">B59327+1/24</f>
        <v>49590.416666522811</v>
      </c>
      <c r="C59328" s="246">
        <f t="shared" si="3738"/>
        <v>49590.458333189476</v>
      </c>
      <c r="D59328" s="247"/>
    </row>
    <row r="59329" spans="2:4">
      <c r="B59329" s="245">
        <f t="shared" si="3738"/>
        <v>49590.458333189476</v>
      </c>
      <c r="C59329" s="246">
        <f t="shared" si="3738"/>
        <v>49590.49999985614</v>
      </c>
      <c r="D59329" s="247"/>
    </row>
    <row r="59330" spans="2:4">
      <c r="B59330" s="245">
        <f t="shared" si="3738"/>
        <v>49590.49999985614</v>
      </c>
      <c r="C59330" s="246">
        <f t="shared" si="3738"/>
        <v>49590.541666522804</v>
      </c>
      <c r="D59330" s="247"/>
    </row>
    <row r="59331" spans="2:4">
      <c r="B59331" s="245">
        <f t="shared" si="3738"/>
        <v>49590.541666522804</v>
      </c>
      <c r="C59331" s="246">
        <f t="shared" si="3738"/>
        <v>49590.583333189468</v>
      </c>
      <c r="D59331" s="247"/>
    </row>
    <row r="59332" spans="2:4">
      <c r="B59332" s="245">
        <f t="shared" si="3738"/>
        <v>49590.583333189468</v>
      </c>
      <c r="C59332" s="246">
        <f t="shared" si="3738"/>
        <v>49590.624999856132</v>
      </c>
      <c r="D59332" s="247"/>
    </row>
    <row r="59333" spans="2:4">
      <c r="B59333" s="245">
        <f t="shared" si="3738"/>
        <v>49590.624999856132</v>
      </c>
      <c r="C59333" s="246">
        <f t="shared" si="3738"/>
        <v>49590.666666522797</v>
      </c>
      <c r="D59333" s="247"/>
    </row>
    <row r="59334" spans="2:4">
      <c r="B59334" s="245">
        <f t="shared" si="3738"/>
        <v>49590.666666522797</v>
      </c>
      <c r="C59334" s="246">
        <f t="shared" si="3738"/>
        <v>49590.708333189461</v>
      </c>
      <c r="D59334" s="247"/>
    </row>
    <row r="59335" spans="2:4">
      <c r="B59335" s="245">
        <f t="shared" si="3738"/>
        <v>49590.708333189461</v>
      </c>
      <c r="C59335" s="246">
        <f t="shared" si="3738"/>
        <v>49590.749999856125</v>
      </c>
      <c r="D59335" s="247"/>
    </row>
    <row r="59336" spans="2:4">
      <c r="B59336" s="245">
        <f t="shared" si="3738"/>
        <v>49590.749999856125</v>
      </c>
      <c r="C59336" s="246">
        <f t="shared" si="3738"/>
        <v>49590.791666522789</v>
      </c>
      <c r="D59336" s="247"/>
    </row>
    <row r="59337" spans="2:4">
      <c r="B59337" s="245">
        <f t="shared" si="3738"/>
        <v>49590.791666522789</v>
      </c>
      <c r="C59337" s="246">
        <f t="shared" si="3738"/>
        <v>49590.833333189454</v>
      </c>
      <c r="D59337" s="247"/>
    </row>
    <row r="59338" spans="2:4">
      <c r="B59338" s="245">
        <f t="shared" si="3738"/>
        <v>49590.833333189454</v>
      </c>
      <c r="C59338" s="246">
        <f t="shared" si="3738"/>
        <v>49590.874999856118</v>
      </c>
      <c r="D59338" s="247"/>
    </row>
    <row r="59339" spans="2:4">
      <c r="B59339" s="245">
        <f t="shared" si="3738"/>
        <v>49590.874999856118</v>
      </c>
      <c r="C59339" s="246">
        <f t="shared" si="3738"/>
        <v>49590.916666522782</v>
      </c>
      <c r="D59339" s="247"/>
    </row>
    <row r="59340" spans="2:4">
      <c r="B59340" s="245">
        <f t="shared" si="3738"/>
        <v>49590.916666522782</v>
      </c>
      <c r="C59340" s="246">
        <f t="shared" si="3738"/>
        <v>49590.958333189446</v>
      </c>
      <c r="D59340" s="247"/>
    </row>
    <row r="59341" spans="2:4">
      <c r="B59341" s="245">
        <f t="shared" si="3738"/>
        <v>49590.958333189446</v>
      </c>
      <c r="C59341" s="246">
        <f t="shared" si="3738"/>
        <v>49590.999999856111</v>
      </c>
      <c r="D59341" s="247"/>
    </row>
    <row r="59342" spans="2:4">
      <c r="B59342" s="245">
        <f t="shared" si="3738"/>
        <v>49590.999999856111</v>
      </c>
      <c r="C59342" s="246">
        <f t="shared" si="3738"/>
        <v>49591.041666522775</v>
      </c>
      <c r="D59342" s="247"/>
    </row>
    <row r="59343" spans="2:4">
      <c r="B59343" s="245">
        <f t="shared" si="3738"/>
        <v>49591.041666522775</v>
      </c>
      <c r="C59343" s="246">
        <f t="shared" si="3738"/>
        <v>49591.083333189439</v>
      </c>
      <c r="D59343" s="247"/>
    </row>
    <row r="59344" spans="2:4">
      <c r="B59344" s="245">
        <f t="shared" ref="B59344:C59359" si="3739">B59343+1/24</f>
        <v>49591.083333189439</v>
      </c>
      <c r="C59344" s="246">
        <f t="shared" si="3739"/>
        <v>49591.124999856103</v>
      </c>
      <c r="D59344" s="247"/>
    </row>
    <row r="59345" spans="2:4">
      <c r="B59345" s="245">
        <f t="shared" si="3739"/>
        <v>49591.124999856103</v>
      </c>
      <c r="C59345" s="246">
        <f t="shared" si="3739"/>
        <v>49591.166666522768</v>
      </c>
      <c r="D59345" s="247"/>
    </row>
    <row r="59346" spans="2:4">
      <c r="B59346" s="245">
        <f t="shared" si="3739"/>
        <v>49591.166666522768</v>
      </c>
      <c r="C59346" s="246">
        <f t="shared" si="3739"/>
        <v>49591.208333189432</v>
      </c>
      <c r="D59346" s="247"/>
    </row>
    <row r="59347" spans="2:4">
      <c r="B59347" s="245">
        <f t="shared" si="3739"/>
        <v>49591.208333189432</v>
      </c>
      <c r="C59347" s="246">
        <f t="shared" si="3739"/>
        <v>49591.249999856096</v>
      </c>
      <c r="D59347" s="247"/>
    </row>
    <row r="59348" spans="2:4">
      <c r="B59348" s="245">
        <f t="shared" si="3739"/>
        <v>49591.249999856096</v>
      </c>
      <c r="C59348" s="246">
        <f t="shared" si="3739"/>
        <v>49591.29166652276</v>
      </c>
      <c r="D59348" s="247"/>
    </row>
    <row r="59349" spans="2:4">
      <c r="B59349" s="245">
        <f t="shared" si="3739"/>
        <v>49591.29166652276</v>
      </c>
      <c r="C59349" s="246">
        <f t="shared" si="3739"/>
        <v>49591.333333189425</v>
      </c>
      <c r="D59349" s="247"/>
    </row>
    <row r="59350" spans="2:4">
      <c r="B59350" s="245">
        <f t="shared" si="3739"/>
        <v>49591.333333189425</v>
      </c>
      <c r="C59350" s="246">
        <f t="shared" si="3739"/>
        <v>49591.374999856089</v>
      </c>
      <c r="D59350" s="247"/>
    </row>
    <row r="59351" spans="2:4">
      <c r="B59351" s="245">
        <f t="shared" si="3739"/>
        <v>49591.374999856089</v>
      </c>
      <c r="C59351" s="246">
        <f t="shared" si="3739"/>
        <v>49591.416666522753</v>
      </c>
      <c r="D59351" s="247"/>
    </row>
    <row r="59352" spans="2:4">
      <c r="B59352" s="245">
        <f t="shared" si="3739"/>
        <v>49591.416666522753</v>
      </c>
      <c r="C59352" s="246">
        <f t="shared" si="3739"/>
        <v>49591.458333189417</v>
      </c>
      <c r="D59352" s="247"/>
    </row>
    <row r="59353" spans="2:4">
      <c r="B59353" s="245">
        <f t="shared" si="3739"/>
        <v>49591.458333189417</v>
      </c>
      <c r="C59353" s="246">
        <f t="shared" si="3739"/>
        <v>49591.499999856082</v>
      </c>
      <c r="D59353" s="247"/>
    </row>
    <row r="59354" spans="2:4">
      <c r="B59354" s="245">
        <f t="shared" si="3739"/>
        <v>49591.499999856082</v>
      </c>
      <c r="C59354" s="246">
        <f t="shared" si="3739"/>
        <v>49591.541666522746</v>
      </c>
      <c r="D59354" s="247"/>
    </row>
    <row r="59355" spans="2:4">
      <c r="B59355" s="245">
        <f t="shared" si="3739"/>
        <v>49591.541666522746</v>
      </c>
      <c r="C59355" s="246">
        <f t="shared" si="3739"/>
        <v>49591.58333318941</v>
      </c>
      <c r="D59355" s="247"/>
    </row>
    <row r="59356" spans="2:4">
      <c r="B59356" s="245">
        <f t="shared" si="3739"/>
        <v>49591.58333318941</v>
      </c>
      <c r="C59356" s="246">
        <f t="shared" si="3739"/>
        <v>49591.624999856074</v>
      </c>
      <c r="D59356" s="247"/>
    </row>
    <row r="59357" spans="2:4">
      <c r="B59357" s="245">
        <f t="shared" si="3739"/>
        <v>49591.624999856074</v>
      </c>
      <c r="C59357" s="246">
        <f t="shared" si="3739"/>
        <v>49591.666666522739</v>
      </c>
      <c r="D59357" s="247"/>
    </row>
    <row r="59358" spans="2:4">
      <c r="B59358" s="245">
        <f t="shared" si="3739"/>
        <v>49591.666666522739</v>
      </c>
      <c r="C59358" s="246">
        <f t="shared" si="3739"/>
        <v>49591.708333189403</v>
      </c>
      <c r="D59358" s="247"/>
    </row>
    <row r="59359" spans="2:4">
      <c r="B59359" s="245">
        <f t="shared" si="3739"/>
        <v>49591.708333189403</v>
      </c>
      <c r="C59359" s="246">
        <f t="shared" si="3739"/>
        <v>49591.749999856067</v>
      </c>
      <c r="D59359" s="247"/>
    </row>
    <row r="59360" spans="2:4">
      <c r="B59360" s="245">
        <f t="shared" ref="B59360:C59375" si="3740">B59359+1/24</f>
        <v>49591.749999856067</v>
      </c>
      <c r="C59360" s="246">
        <f t="shared" si="3740"/>
        <v>49591.791666522731</v>
      </c>
      <c r="D59360" s="247"/>
    </row>
    <row r="59361" spans="2:4">
      <c r="B59361" s="245">
        <f t="shared" si="3740"/>
        <v>49591.791666522731</v>
      </c>
      <c r="C59361" s="246">
        <f t="shared" si="3740"/>
        <v>49591.833333189395</v>
      </c>
      <c r="D59361" s="247"/>
    </row>
    <row r="59362" spans="2:4">
      <c r="B59362" s="245">
        <f t="shared" si="3740"/>
        <v>49591.833333189395</v>
      </c>
      <c r="C59362" s="246">
        <f t="shared" si="3740"/>
        <v>49591.87499985606</v>
      </c>
      <c r="D59362" s="247"/>
    </row>
    <row r="59363" spans="2:4">
      <c r="B59363" s="245">
        <f t="shared" si="3740"/>
        <v>49591.87499985606</v>
      </c>
      <c r="C59363" s="246">
        <f t="shared" si="3740"/>
        <v>49591.916666522724</v>
      </c>
      <c r="D59363" s="247"/>
    </row>
    <row r="59364" spans="2:4">
      <c r="B59364" s="245">
        <f t="shared" si="3740"/>
        <v>49591.916666522724</v>
      </c>
      <c r="C59364" s="246">
        <f t="shared" si="3740"/>
        <v>49591.958333189388</v>
      </c>
      <c r="D59364" s="247"/>
    </row>
    <row r="59365" spans="2:4">
      <c r="B59365" s="245">
        <f t="shared" si="3740"/>
        <v>49591.958333189388</v>
      </c>
      <c r="C59365" s="246">
        <f t="shared" si="3740"/>
        <v>49591.999999856052</v>
      </c>
      <c r="D59365" s="247"/>
    </row>
    <row r="59366" spans="2:4">
      <c r="B59366" s="245">
        <f t="shared" si="3740"/>
        <v>49591.999999856052</v>
      </c>
      <c r="C59366" s="246">
        <f t="shared" si="3740"/>
        <v>49592.041666522717</v>
      </c>
      <c r="D59366" s="247"/>
    </row>
    <row r="59367" spans="2:4">
      <c r="B59367" s="245">
        <f t="shared" si="3740"/>
        <v>49592.041666522717</v>
      </c>
      <c r="C59367" s="246">
        <f t="shared" si="3740"/>
        <v>49592.083333189381</v>
      </c>
      <c r="D59367" s="247"/>
    </row>
    <row r="59368" spans="2:4">
      <c r="B59368" s="245">
        <f t="shared" si="3740"/>
        <v>49592.083333189381</v>
      </c>
      <c r="C59368" s="246">
        <f t="shared" si="3740"/>
        <v>49592.124999856045</v>
      </c>
      <c r="D59368" s="247"/>
    </row>
    <row r="59369" spans="2:4">
      <c r="B59369" s="245">
        <f t="shared" si="3740"/>
        <v>49592.124999856045</v>
      </c>
      <c r="C59369" s="246">
        <f t="shared" si="3740"/>
        <v>49592.166666522709</v>
      </c>
      <c r="D59369" s="247"/>
    </row>
    <row r="59370" spans="2:4">
      <c r="B59370" s="245">
        <f t="shared" si="3740"/>
        <v>49592.166666522709</v>
      </c>
      <c r="C59370" s="246">
        <f t="shared" si="3740"/>
        <v>49592.208333189374</v>
      </c>
      <c r="D59370" s="247"/>
    </row>
    <row r="59371" spans="2:4">
      <c r="B59371" s="245">
        <f t="shared" si="3740"/>
        <v>49592.208333189374</v>
      </c>
      <c r="C59371" s="246">
        <f t="shared" si="3740"/>
        <v>49592.249999856038</v>
      </c>
      <c r="D59371" s="247"/>
    </row>
    <row r="59372" spans="2:4">
      <c r="B59372" s="245">
        <f t="shared" si="3740"/>
        <v>49592.249999856038</v>
      </c>
      <c r="C59372" s="246">
        <f t="shared" si="3740"/>
        <v>49592.291666522702</v>
      </c>
      <c r="D59372" s="247"/>
    </row>
    <row r="59373" spans="2:4">
      <c r="B59373" s="245">
        <f t="shared" si="3740"/>
        <v>49592.291666522702</v>
      </c>
      <c r="C59373" s="246">
        <f t="shared" si="3740"/>
        <v>49592.333333189366</v>
      </c>
      <c r="D59373" s="247"/>
    </row>
    <row r="59374" spans="2:4">
      <c r="B59374" s="245">
        <f t="shared" si="3740"/>
        <v>49592.333333189366</v>
      </c>
      <c r="C59374" s="246">
        <f t="shared" si="3740"/>
        <v>49592.374999856031</v>
      </c>
      <c r="D59374" s="247"/>
    </row>
    <row r="59375" spans="2:4">
      <c r="B59375" s="245">
        <f t="shared" si="3740"/>
        <v>49592.374999856031</v>
      </c>
      <c r="C59375" s="246">
        <f t="shared" si="3740"/>
        <v>49592.416666522695</v>
      </c>
      <c r="D59375" s="247"/>
    </row>
    <row r="59376" spans="2:4">
      <c r="B59376" s="245">
        <f t="shared" ref="B59376:C59391" si="3741">B59375+1/24</f>
        <v>49592.416666522695</v>
      </c>
      <c r="C59376" s="246">
        <f t="shared" si="3741"/>
        <v>49592.458333189359</v>
      </c>
      <c r="D59376" s="247"/>
    </row>
    <row r="59377" spans="2:4">
      <c r="B59377" s="245">
        <f t="shared" si="3741"/>
        <v>49592.458333189359</v>
      </c>
      <c r="C59377" s="246">
        <f t="shared" si="3741"/>
        <v>49592.499999856023</v>
      </c>
      <c r="D59377" s="247"/>
    </row>
    <row r="59378" spans="2:4">
      <c r="B59378" s="245">
        <f t="shared" si="3741"/>
        <v>49592.499999856023</v>
      </c>
      <c r="C59378" s="246">
        <f t="shared" si="3741"/>
        <v>49592.541666522688</v>
      </c>
      <c r="D59378" s="247"/>
    </row>
    <row r="59379" spans="2:4">
      <c r="B59379" s="245">
        <f t="shared" si="3741"/>
        <v>49592.541666522688</v>
      </c>
      <c r="C59379" s="246">
        <f t="shared" si="3741"/>
        <v>49592.583333189352</v>
      </c>
      <c r="D59379" s="247"/>
    </row>
    <row r="59380" spans="2:4">
      <c r="B59380" s="245">
        <f t="shared" si="3741"/>
        <v>49592.583333189352</v>
      </c>
      <c r="C59380" s="246">
        <f t="shared" si="3741"/>
        <v>49592.624999856016</v>
      </c>
      <c r="D59380" s="247"/>
    </row>
    <row r="59381" spans="2:4">
      <c r="B59381" s="245">
        <f t="shared" si="3741"/>
        <v>49592.624999856016</v>
      </c>
      <c r="C59381" s="246">
        <f t="shared" si="3741"/>
        <v>49592.66666652268</v>
      </c>
      <c r="D59381" s="247"/>
    </row>
    <row r="59382" spans="2:4">
      <c r="B59382" s="245">
        <f t="shared" si="3741"/>
        <v>49592.66666652268</v>
      </c>
      <c r="C59382" s="246">
        <f t="shared" si="3741"/>
        <v>49592.708333189345</v>
      </c>
      <c r="D59382" s="247"/>
    </row>
    <row r="59383" spans="2:4">
      <c r="B59383" s="245">
        <f t="shared" si="3741"/>
        <v>49592.708333189345</v>
      </c>
      <c r="C59383" s="246">
        <f t="shared" si="3741"/>
        <v>49592.749999856009</v>
      </c>
      <c r="D59383" s="247"/>
    </row>
    <row r="59384" spans="2:4">
      <c r="B59384" s="245">
        <f t="shared" si="3741"/>
        <v>49592.749999856009</v>
      </c>
      <c r="C59384" s="246">
        <f t="shared" si="3741"/>
        <v>49592.791666522673</v>
      </c>
      <c r="D59384" s="247"/>
    </row>
    <row r="59385" spans="2:4">
      <c r="B59385" s="245">
        <f t="shared" si="3741"/>
        <v>49592.791666522673</v>
      </c>
      <c r="C59385" s="246">
        <f t="shared" si="3741"/>
        <v>49592.833333189337</v>
      </c>
      <c r="D59385" s="247"/>
    </row>
    <row r="59386" spans="2:4">
      <c r="B59386" s="245">
        <f t="shared" si="3741"/>
        <v>49592.833333189337</v>
      </c>
      <c r="C59386" s="246">
        <f t="shared" si="3741"/>
        <v>49592.874999856002</v>
      </c>
      <c r="D59386" s="247"/>
    </row>
    <row r="59387" spans="2:4">
      <c r="B59387" s="245">
        <f t="shared" si="3741"/>
        <v>49592.874999856002</v>
      </c>
      <c r="C59387" s="246">
        <f t="shared" si="3741"/>
        <v>49592.916666522666</v>
      </c>
      <c r="D59387" s="247"/>
    </row>
    <row r="59388" spans="2:4">
      <c r="B59388" s="245">
        <f t="shared" si="3741"/>
        <v>49592.916666522666</v>
      </c>
      <c r="C59388" s="246">
        <f t="shared" si="3741"/>
        <v>49592.95833318933</v>
      </c>
      <c r="D59388" s="247"/>
    </row>
    <row r="59389" spans="2:4">
      <c r="B59389" s="245">
        <f t="shared" si="3741"/>
        <v>49592.95833318933</v>
      </c>
      <c r="C59389" s="246">
        <f t="shared" si="3741"/>
        <v>49592.999999855994</v>
      </c>
      <c r="D59389" s="247"/>
    </row>
    <row r="59390" spans="2:4">
      <c r="B59390" s="245">
        <f t="shared" si="3741"/>
        <v>49592.999999855994</v>
      </c>
      <c r="C59390" s="246">
        <f t="shared" si="3741"/>
        <v>49593.041666522658</v>
      </c>
      <c r="D59390" s="247"/>
    </row>
    <row r="59391" spans="2:4">
      <c r="B59391" s="245">
        <f t="shared" si="3741"/>
        <v>49593.041666522658</v>
      </c>
      <c r="C59391" s="246">
        <f t="shared" si="3741"/>
        <v>49593.083333189323</v>
      </c>
      <c r="D59391" s="247"/>
    </row>
    <row r="59392" spans="2:4">
      <c r="B59392" s="245">
        <f t="shared" ref="B59392:C59407" si="3742">B59391+1/24</f>
        <v>49593.083333189323</v>
      </c>
      <c r="C59392" s="246">
        <f t="shared" si="3742"/>
        <v>49593.124999855987</v>
      </c>
      <c r="D59392" s="247"/>
    </row>
    <row r="59393" spans="2:4">
      <c r="B59393" s="245">
        <f t="shared" si="3742"/>
        <v>49593.124999855987</v>
      </c>
      <c r="C59393" s="246">
        <f t="shared" si="3742"/>
        <v>49593.166666522651</v>
      </c>
      <c r="D59393" s="247"/>
    </row>
    <row r="59394" spans="2:4">
      <c r="B59394" s="245">
        <f t="shared" si="3742"/>
        <v>49593.166666522651</v>
      </c>
      <c r="C59394" s="246">
        <f t="shared" si="3742"/>
        <v>49593.208333189315</v>
      </c>
      <c r="D59394" s="247"/>
    </row>
    <row r="59395" spans="2:4">
      <c r="B59395" s="245">
        <f t="shared" si="3742"/>
        <v>49593.208333189315</v>
      </c>
      <c r="C59395" s="246">
        <f t="shared" si="3742"/>
        <v>49593.24999985598</v>
      </c>
      <c r="D59395" s="247"/>
    </row>
    <row r="59396" spans="2:4">
      <c r="B59396" s="245">
        <f t="shared" si="3742"/>
        <v>49593.24999985598</v>
      </c>
      <c r="C59396" s="246">
        <f t="shared" si="3742"/>
        <v>49593.291666522644</v>
      </c>
      <c r="D59396" s="247"/>
    </row>
    <row r="59397" spans="2:4">
      <c r="B59397" s="245">
        <f t="shared" si="3742"/>
        <v>49593.291666522644</v>
      </c>
      <c r="C59397" s="246">
        <f t="shared" si="3742"/>
        <v>49593.333333189308</v>
      </c>
      <c r="D59397" s="247"/>
    </row>
    <row r="59398" spans="2:4">
      <c r="B59398" s="245">
        <f t="shared" si="3742"/>
        <v>49593.333333189308</v>
      </c>
      <c r="C59398" s="246">
        <f t="shared" si="3742"/>
        <v>49593.374999855972</v>
      </c>
      <c r="D59398" s="247"/>
    </row>
    <row r="59399" spans="2:4">
      <c r="B59399" s="245">
        <f t="shared" si="3742"/>
        <v>49593.374999855972</v>
      </c>
      <c r="C59399" s="246">
        <f t="shared" si="3742"/>
        <v>49593.416666522637</v>
      </c>
      <c r="D59399" s="247"/>
    </row>
    <row r="59400" spans="2:4">
      <c r="B59400" s="245">
        <f t="shared" si="3742"/>
        <v>49593.416666522637</v>
      </c>
      <c r="C59400" s="246">
        <f t="shared" si="3742"/>
        <v>49593.458333189301</v>
      </c>
      <c r="D59400" s="247"/>
    </row>
    <row r="59401" spans="2:4">
      <c r="B59401" s="245">
        <f t="shared" si="3742"/>
        <v>49593.458333189301</v>
      </c>
      <c r="C59401" s="246">
        <f t="shared" si="3742"/>
        <v>49593.499999855965</v>
      </c>
      <c r="D59401" s="247"/>
    </row>
    <row r="59402" spans="2:4">
      <c r="B59402" s="245">
        <f t="shared" si="3742"/>
        <v>49593.499999855965</v>
      </c>
      <c r="C59402" s="246">
        <f t="shared" si="3742"/>
        <v>49593.541666522629</v>
      </c>
      <c r="D59402" s="247"/>
    </row>
    <row r="59403" spans="2:4">
      <c r="B59403" s="245">
        <f t="shared" si="3742"/>
        <v>49593.541666522629</v>
      </c>
      <c r="C59403" s="246">
        <f t="shared" si="3742"/>
        <v>49593.583333189294</v>
      </c>
      <c r="D59403" s="247"/>
    </row>
    <row r="59404" spans="2:4">
      <c r="B59404" s="245">
        <f t="shared" si="3742"/>
        <v>49593.583333189294</v>
      </c>
      <c r="C59404" s="246">
        <f t="shared" si="3742"/>
        <v>49593.624999855958</v>
      </c>
      <c r="D59404" s="247"/>
    </row>
    <row r="59405" spans="2:4">
      <c r="B59405" s="245">
        <f t="shared" si="3742"/>
        <v>49593.624999855958</v>
      </c>
      <c r="C59405" s="246">
        <f t="shared" si="3742"/>
        <v>49593.666666522622</v>
      </c>
      <c r="D59405" s="247"/>
    </row>
    <row r="59406" spans="2:4">
      <c r="B59406" s="245">
        <f t="shared" si="3742"/>
        <v>49593.666666522622</v>
      </c>
      <c r="C59406" s="246">
        <f t="shared" si="3742"/>
        <v>49593.708333189286</v>
      </c>
      <c r="D59406" s="247"/>
    </row>
    <row r="59407" spans="2:4">
      <c r="B59407" s="245">
        <f t="shared" si="3742"/>
        <v>49593.708333189286</v>
      </c>
      <c r="C59407" s="246">
        <f t="shared" si="3742"/>
        <v>49593.749999855951</v>
      </c>
      <c r="D59407" s="247"/>
    </row>
    <row r="59408" spans="2:4">
      <c r="B59408" s="245">
        <f t="shared" ref="B59408:C59423" si="3743">B59407+1/24</f>
        <v>49593.749999855951</v>
      </c>
      <c r="C59408" s="246">
        <f t="shared" si="3743"/>
        <v>49593.791666522615</v>
      </c>
      <c r="D59408" s="247"/>
    </row>
    <row r="59409" spans="2:4">
      <c r="B59409" s="245">
        <f t="shared" si="3743"/>
        <v>49593.791666522615</v>
      </c>
      <c r="C59409" s="246">
        <f t="shared" si="3743"/>
        <v>49593.833333189279</v>
      </c>
      <c r="D59409" s="247"/>
    </row>
    <row r="59410" spans="2:4">
      <c r="B59410" s="245">
        <f t="shared" si="3743"/>
        <v>49593.833333189279</v>
      </c>
      <c r="C59410" s="246">
        <f t="shared" si="3743"/>
        <v>49593.874999855943</v>
      </c>
      <c r="D59410" s="247"/>
    </row>
    <row r="59411" spans="2:4">
      <c r="B59411" s="245">
        <f t="shared" si="3743"/>
        <v>49593.874999855943</v>
      </c>
      <c r="C59411" s="246">
        <f t="shared" si="3743"/>
        <v>49593.916666522608</v>
      </c>
      <c r="D59411" s="247"/>
    </row>
    <row r="59412" spans="2:4">
      <c r="B59412" s="245">
        <f t="shared" si="3743"/>
        <v>49593.916666522608</v>
      </c>
      <c r="C59412" s="246">
        <f t="shared" si="3743"/>
        <v>49593.958333189272</v>
      </c>
      <c r="D59412" s="247"/>
    </row>
    <row r="59413" spans="2:4">
      <c r="B59413" s="245">
        <f t="shared" si="3743"/>
        <v>49593.958333189272</v>
      </c>
      <c r="C59413" s="246">
        <f t="shared" si="3743"/>
        <v>49593.999999855936</v>
      </c>
      <c r="D59413" s="247"/>
    </row>
    <row r="59414" spans="2:4">
      <c r="B59414" s="245">
        <f t="shared" si="3743"/>
        <v>49593.999999855936</v>
      </c>
      <c r="C59414" s="246">
        <f t="shared" si="3743"/>
        <v>49594.0416665226</v>
      </c>
      <c r="D59414" s="247"/>
    </row>
    <row r="59415" spans="2:4">
      <c r="B59415" s="245">
        <f t="shared" si="3743"/>
        <v>49594.0416665226</v>
      </c>
      <c r="C59415" s="246">
        <f t="shared" si="3743"/>
        <v>49594.083333189265</v>
      </c>
      <c r="D59415" s="247"/>
    </row>
    <row r="59416" spans="2:4">
      <c r="B59416" s="245">
        <f t="shared" si="3743"/>
        <v>49594.083333189265</v>
      </c>
      <c r="C59416" s="246">
        <f t="shared" si="3743"/>
        <v>49594.124999855929</v>
      </c>
      <c r="D59416" s="247"/>
    </row>
    <row r="59417" spans="2:4">
      <c r="B59417" s="245">
        <f t="shared" si="3743"/>
        <v>49594.124999855929</v>
      </c>
      <c r="C59417" s="246">
        <f t="shared" si="3743"/>
        <v>49594.166666522593</v>
      </c>
      <c r="D59417" s="247"/>
    </row>
    <row r="59418" spans="2:4">
      <c r="B59418" s="245">
        <f t="shared" si="3743"/>
        <v>49594.166666522593</v>
      </c>
      <c r="C59418" s="246">
        <f t="shared" si="3743"/>
        <v>49594.208333189257</v>
      </c>
      <c r="D59418" s="247"/>
    </row>
    <row r="59419" spans="2:4">
      <c r="B59419" s="245">
        <f t="shared" si="3743"/>
        <v>49594.208333189257</v>
      </c>
      <c r="C59419" s="246">
        <f t="shared" si="3743"/>
        <v>49594.249999855921</v>
      </c>
      <c r="D59419" s="247"/>
    </row>
    <row r="59420" spans="2:4">
      <c r="B59420" s="245">
        <f t="shared" si="3743"/>
        <v>49594.249999855921</v>
      </c>
      <c r="C59420" s="246">
        <f t="shared" si="3743"/>
        <v>49594.291666522586</v>
      </c>
      <c r="D59420" s="247"/>
    </row>
    <row r="59421" spans="2:4">
      <c r="B59421" s="245">
        <f t="shared" si="3743"/>
        <v>49594.291666522586</v>
      </c>
      <c r="C59421" s="246">
        <f t="shared" si="3743"/>
        <v>49594.33333318925</v>
      </c>
      <c r="D59421" s="247"/>
    </row>
    <row r="59422" spans="2:4">
      <c r="B59422" s="245">
        <f t="shared" si="3743"/>
        <v>49594.33333318925</v>
      </c>
      <c r="C59422" s="246">
        <f t="shared" si="3743"/>
        <v>49594.374999855914</v>
      </c>
      <c r="D59422" s="247"/>
    </row>
    <row r="59423" spans="2:4">
      <c r="B59423" s="245">
        <f t="shared" si="3743"/>
        <v>49594.374999855914</v>
      </c>
      <c r="C59423" s="246">
        <f t="shared" si="3743"/>
        <v>49594.416666522578</v>
      </c>
      <c r="D59423" s="247"/>
    </row>
    <row r="59424" spans="2:4">
      <c r="B59424" s="245">
        <f t="shared" ref="B59424:C59439" si="3744">B59423+1/24</f>
        <v>49594.416666522578</v>
      </c>
      <c r="C59424" s="246">
        <f t="shared" si="3744"/>
        <v>49594.458333189243</v>
      </c>
      <c r="D59424" s="247"/>
    </row>
    <row r="59425" spans="2:4">
      <c r="B59425" s="245">
        <f t="shared" si="3744"/>
        <v>49594.458333189243</v>
      </c>
      <c r="C59425" s="246">
        <f t="shared" si="3744"/>
        <v>49594.499999855907</v>
      </c>
      <c r="D59425" s="247"/>
    </row>
    <row r="59426" spans="2:4">
      <c r="B59426" s="245">
        <f t="shared" si="3744"/>
        <v>49594.499999855907</v>
      </c>
      <c r="C59426" s="246">
        <f t="shared" si="3744"/>
        <v>49594.541666522571</v>
      </c>
      <c r="D59426" s="247"/>
    </row>
    <row r="59427" spans="2:4">
      <c r="B59427" s="245">
        <f t="shared" si="3744"/>
        <v>49594.541666522571</v>
      </c>
      <c r="C59427" s="246">
        <f t="shared" si="3744"/>
        <v>49594.583333189235</v>
      </c>
      <c r="D59427" s="247"/>
    </row>
    <row r="59428" spans="2:4">
      <c r="B59428" s="245">
        <f t="shared" si="3744"/>
        <v>49594.583333189235</v>
      </c>
      <c r="C59428" s="246">
        <f t="shared" si="3744"/>
        <v>49594.6249998559</v>
      </c>
      <c r="D59428" s="247"/>
    </row>
    <row r="59429" spans="2:4">
      <c r="B59429" s="245">
        <f t="shared" si="3744"/>
        <v>49594.6249998559</v>
      </c>
      <c r="C59429" s="246">
        <f t="shared" si="3744"/>
        <v>49594.666666522564</v>
      </c>
      <c r="D59429" s="247"/>
    </row>
    <row r="59430" spans="2:4">
      <c r="B59430" s="245">
        <f t="shared" si="3744"/>
        <v>49594.666666522564</v>
      </c>
      <c r="C59430" s="246">
        <f t="shared" si="3744"/>
        <v>49594.708333189228</v>
      </c>
      <c r="D59430" s="247"/>
    </row>
    <row r="59431" spans="2:4">
      <c r="B59431" s="245">
        <f t="shared" si="3744"/>
        <v>49594.708333189228</v>
      </c>
      <c r="C59431" s="246">
        <f t="shared" si="3744"/>
        <v>49594.749999855892</v>
      </c>
      <c r="D59431" s="247"/>
    </row>
    <row r="59432" spans="2:4">
      <c r="B59432" s="245">
        <f t="shared" si="3744"/>
        <v>49594.749999855892</v>
      </c>
      <c r="C59432" s="246">
        <f t="shared" si="3744"/>
        <v>49594.791666522557</v>
      </c>
      <c r="D59432" s="247"/>
    </row>
    <row r="59433" spans="2:4">
      <c r="B59433" s="245">
        <f t="shared" si="3744"/>
        <v>49594.791666522557</v>
      </c>
      <c r="C59433" s="246">
        <f t="shared" si="3744"/>
        <v>49594.833333189221</v>
      </c>
      <c r="D59433" s="247"/>
    </row>
    <row r="59434" spans="2:4">
      <c r="B59434" s="245">
        <f t="shared" si="3744"/>
        <v>49594.833333189221</v>
      </c>
      <c r="C59434" s="246">
        <f t="shared" si="3744"/>
        <v>49594.874999855885</v>
      </c>
      <c r="D59434" s="247"/>
    </row>
    <row r="59435" spans="2:4">
      <c r="B59435" s="245">
        <f t="shared" si="3744"/>
        <v>49594.874999855885</v>
      </c>
      <c r="C59435" s="246">
        <f t="shared" si="3744"/>
        <v>49594.916666522549</v>
      </c>
      <c r="D59435" s="247"/>
    </row>
    <row r="59436" spans="2:4">
      <c r="B59436" s="245">
        <f t="shared" si="3744"/>
        <v>49594.916666522549</v>
      </c>
      <c r="C59436" s="246">
        <f t="shared" si="3744"/>
        <v>49594.958333189214</v>
      </c>
      <c r="D59436" s="247"/>
    </row>
    <row r="59437" spans="2:4">
      <c r="B59437" s="245">
        <f t="shared" si="3744"/>
        <v>49594.958333189214</v>
      </c>
      <c r="C59437" s="246">
        <f t="shared" si="3744"/>
        <v>49594.999999855878</v>
      </c>
      <c r="D59437" s="247"/>
    </row>
    <row r="59438" spans="2:4">
      <c r="B59438" s="245">
        <f t="shared" si="3744"/>
        <v>49594.999999855878</v>
      </c>
      <c r="C59438" s="246">
        <f t="shared" si="3744"/>
        <v>49595.041666522542</v>
      </c>
      <c r="D59438" s="247"/>
    </row>
    <row r="59439" spans="2:4">
      <c r="B59439" s="245">
        <f t="shared" si="3744"/>
        <v>49595.041666522542</v>
      </c>
      <c r="C59439" s="246">
        <f t="shared" si="3744"/>
        <v>49595.083333189206</v>
      </c>
      <c r="D59439" s="247"/>
    </row>
    <row r="59440" spans="2:4">
      <c r="B59440" s="245">
        <f t="shared" ref="B59440:C59455" si="3745">B59439+1/24</f>
        <v>49595.083333189206</v>
      </c>
      <c r="C59440" s="246">
        <f t="shared" si="3745"/>
        <v>49595.124999855871</v>
      </c>
      <c r="D59440" s="247"/>
    </row>
    <row r="59441" spans="2:4">
      <c r="B59441" s="245">
        <f t="shared" si="3745"/>
        <v>49595.124999855871</v>
      </c>
      <c r="C59441" s="246">
        <f t="shared" si="3745"/>
        <v>49595.166666522535</v>
      </c>
      <c r="D59441" s="247"/>
    </row>
    <row r="59442" spans="2:4">
      <c r="B59442" s="245">
        <f t="shared" si="3745"/>
        <v>49595.166666522535</v>
      </c>
      <c r="C59442" s="246">
        <f t="shared" si="3745"/>
        <v>49595.208333189199</v>
      </c>
      <c r="D59442" s="247"/>
    </row>
    <row r="59443" spans="2:4">
      <c r="B59443" s="245">
        <f t="shared" si="3745"/>
        <v>49595.208333189199</v>
      </c>
      <c r="C59443" s="246">
        <f t="shared" si="3745"/>
        <v>49595.249999855863</v>
      </c>
      <c r="D59443" s="247"/>
    </row>
    <row r="59444" spans="2:4">
      <c r="B59444" s="245">
        <f t="shared" si="3745"/>
        <v>49595.249999855863</v>
      </c>
      <c r="C59444" s="246">
        <f t="shared" si="3745"/>
        <v>49595.291666522528</v>
      </c>
      <c r="D59444" s="247"/>
    </row>
    <row r="59445" spans="2:4">
      <c r="B59445" s="245">
        <f t="shared" si="3745"/>
        <v>49595.291666522528</v>
      </c>
      <c r="C59445" s="246">
        <f t="shared" si="3745"/>
        <v>49595.333333189192</v>
      </c>
      <c r="D59445" s="247"/>
    </row>
    <row r="59446" spans="2:4">
      <c r="B59446" s="245">
        <f t="shared" si="3745"/>
        <v>49595.333333189192</v>
      </c>
      <c r="C59446" s="246">
        <f t="shared" si="3745"/>
        <v>49595.374999855856</v>
      </c>
      <c r="D59446" s="247"/>
    </row>
    <row r="59447" spans="2:4">
      <c r="B59447" s="245">
        <f t="shared" si="3745"/>
        <v>49595.374999855856</v>
      </c>
      <c r="C59447" s="246">
        <f t="shared" si="3745"/>
        <v>49595.41666652252</v>
      </c>
      <c r="D59447" s="247"/>
    </row>
    <row r="59448" spans="2:4">
      <c r="B59448" s="245">
        <f t="shared" si="3745"/>
        <v>49595.41666652252</v>
      </c>
      <c r="C59448" s="246">
        <f t="shared" si="3745"/>
        <v>49595.458333189184</v>
      </c>
      <c r="D59448" s="247"/>
    </row>
    <row r="59449" spans="2:4">
      <c r="B59449" s="245">
        <f t="shared" si="3745"/>
        <v>49595.458333189184</v>
      </c>
      <c r="C59449" s="246">
        <f t="shared" si="3745"/>
        <v>49595.499999855849</v>
      </c>
      <c r="D59449" s="247"/>
    </row>
    <row r="59450" spans="2:4">
      <c r="B59450" s="245">
        <f t="shared" si="3745"/>
        <v>49595.499999855849</v>
      </c>
      <c r="C59450" s="246">
        <f t="shared" si="3745"/>
        <v>49595.541666522513</v>
      </c>
      <c r="D59450" s="247"/>
    </row>
    <row r="59451" spans="2:4">
      <c r="B59451" s="245">
        <f t="shared" si="3745"/>
        <v>49595.541666522513</v>
      </c>
      <c r="C59451" s="246">
        <f t="shared" si="3745"/>
        <v>49595.583333189177</v>
      </c>
      <c r="D59451" s="247"/>
    </row>
    <row r="59452" spans="2:4">
      <c r="B59452" s="245">
        <f t="shared" si="3745"/>
        <v>49595.583333189177</v>
      </c>
      <c r="C59452" s="246">
        <f t="shared" si="3745"/>
        <v>49595.624999855841</v>
      </c>
      <c r="D59452" s="247"/>
    </row>
    <row r="59453" spans="2:4">
      <c r="B59453" s="245">
        <f t="shared" si="3745"/>
        <v>49595.624999855841</v>
      </c>
      <c r="C59453" s="246">
        <f t="shared" si="3745"/>
        <v>49595.666666522506</v>
      </c>
      <c r="D59453" s="247"/>
    </row>
    <row r="59454" spans="2:4">
      <c r="B59454" s="245">
        <f t="shared" si="3745"/>
        <v>49595.666666522506</v>
      </c>
      <c r="C59454" s="246">
        <f t="shared" si="3745"/>
        <v>49595.70833318917</v>
      </c>
      <c r="D59454" s="247"/>
    </row>
    <row r="59455" spans="2:4">
      <c r="B59455" s="245">
        <f t="shared" si="3745"/>
        <v>49595.70833318917</v>
      </c>
      <c r="C59455" s="246">
        <f t="shared" si="3745"/>
        <v>49595.749999855834</v>
      </c>
      <c r="D59455" s="247"/>
    </row>
    <row r="59456" spans="2:4">
      <c r="B59456" s="245">
        <f t="shared" ref="B59456:C59471" si="3746">B59455+1/24</f>
        <v>49595.749999855834</v>
      </c>
      <c r="C59456" s="246">
        <f t="shared" si="3746"/>
        <v>49595.791666522498</v>
      </c>
      <c r="D59456" s="247"/>
    </row>
    <row r="59457" spans="2:4">
      <c r="B59457" s="245">
        <f t="shared" si="3746"/>
        <v>49595.791666522498</v>
      </c>
      <c r="C59457" s="246">
        <f t="shared" si="3746"/>
        <v>49595.833333189163</v>
      </c>
      <c r="D59457" s="247"/>
    </row>
    <row r="59458" spans="2:4">
      <c r="B59458" s="245">
        <f t="shared" si="3746"/>
        <v>49595.833333189163</v>
      </c>
      <c r="C59458" s="246">
        <f t="shared" si="3746"/>
        <v>49595.874999855827</v>
      </c>
      <c r="D59458" s="247"/>
    </row>
    <row r="59459" spans="2:4">
      <c r="B59459" s="245">
        <f t="shared" si="3746"/>
        <v>49595.874999855827</v>
      </c>
      <c r="C59459" s="246">
        <f t="shared" si="3746"/>
        <v>49595.916666522491</v>
      </c>
      <c r="D59459" s="247"/>
    </row>
    <row r="59460" spans="2:4">
      <c r="B59460" s="245">
        <f t="shared" si="3746"/>
        <v>49595.916666522491</v>
      </c>
      <c r="C59460" s="246">
        <f t="shared" si="3746"/>
        <v>49595.958333189155</v>
      </c>
      <c r="D59460" s="247"/>
    </row>
    <row r="59461" spans="2:4">
      <c r="B59461" s="245">
        <f t="shared" si="3746"/>
        <v>49595.958333189155</v>
      </c>
      <c r="C59461" s="246">
        <f t="shared" si="3746"/>
        <v>49595.99999985582</v>
      </c>
      <c r="D59461" s="247"/>
    </row>
    <row r="59462" spans="2:4">
      <c r="B59462" s="245">
        <f t="shared" si="3746"/>
        <v>49595.99999985582</v>
      </c>
      <c r="C59462" s="246">
        <f t="shared" si="3746"/>
        <v>49596.041666522484</v>
      </c>
      <c r="D59462" s="247"/>
    </row>
    <row r="59463" spans="2:4">
      <c r="B59463" s="245">
        <f t="shared" si="3746"/>
        <v>49596.041666522484</v>
      </c>
      <c r="C59463" s="246">
        <f t="shared" si="3746"/>
        <v>49596.083333189148</v>
      </c>
      <c r="D59463" s="247"/>
    </row>
    <row r="59464" spans="2:4">
      <c r="B59464" s="245">
        <f t="shared" si="3746"/>
        <v>49596.083333189148</v>
      </c>
      <c r="C59464" s="246">
        <f t="shared" si="3746"/>
        <v>49596.124999855812</v>
      </c>
      <c r="D59464" s="247"/>
    </row>
    <row r="59465" spans="2:4">
      <c r="B59465" s="245">
        <f t="shared" si="3746"/>
        <v>49596.124999855812</v>
      </c>
      <c r="C59465" s="246">
        <f t="shared" si="3746"/>
        <v>49596.166666522477</v>
      </c>
      <c r="D59465" s="247"/>
    </row>
    <row r="59466" spans="2:4">
      <c r="B59466" s="245">
        <f t="shared" si="3746"/>
        <v>49596.166666522477</v>
      </c>
      <c r="C59466" s="246">
        <f t="shared" si="3746"/>
        <v>49596.208333189141</v>
      </c>
      <c r="D59466" s="247"/>
    </row>
    <row r="59467" spans="2:4">
      <c r="B59467" s="245">
        <f t="shared" si="3746"/>
        <v>49596.208333189141</v>
      </c>
      <c r="C59467" s="246">
        <f t="shared" si="3746"/>
        <v>49596.249999855805</v>
      </c>
      <c r="D59467" s="247"/>
    </row>
    <row r="59468" spans="2:4">
      <c r="B59468" s="245">
        <f t="shared" si="3746"/>
        <v>49596.249999855805</v>
      </c>
      <c r="C59468" s="246">
        <f t="shared" si="3746"/>
        <v>49596.291666522469</v>
      </c>
      <c r="D59468" s="247"/>
    </row>
    <row r="59469" spans="2:4">
      <c r="B59469" s="245">
        <f t="shared" si="3746"/>
        <v>49596.291666522469</v>
      </c>
      <c r="C59469" s="246">
        <f t="shared" si="3746"/>
        <v>49596.333333189134</v>
      </c>
      <c r="D59469" s="247"/>
    </row>
    <row r="59470" spans="2:4">
      <c r="B59470" s="245">
        <f t="shared" si="3746"/>
        <v>49596.333333189134</v>
      </c>
      <c r="C59470" s="246">
        <f t="shared" si="3746"/>
        <v>49596.374999855798</v>
      </c>
      <c r="D59470" s="247"/>
    </row>
    <row r="59471" spans="2:4">
      <c r="B59471" s="245">
        <f t="shared" si="3746"/>
        <v>49596.374999855798</v>
      </c>
      <c r="C59471" s="246">
        <f t="shared" si="3746"/>
        <v>49596.416666522462</v>
      </c>
      <c r="D59471" s="247"/>
    </row>
    <row r="59472" spans="2:4">
      <c r="B59472" s="245">
        <f t="shared" ref="B59472:C59487" si="3747">B59471+1/24</f>
        <v>49596.416666522462</v>
      </c>
      <c r="C59472" s="246">
        <f t="shared" si="3747"/>
        <v>49596.458333189126</v>
      </c>
      <c r="D59472" s="247"/>
    </row>
    <row r="59473" spans="2:4">
      <c r="B59473" s="245">
        <f t="shared" si="3747"/>
        <v>49596.458333189126</v>
      </c>
      <c r="C59473" s="246">
        <f t="shared" si="3747"/>
        <v>49596.499999855791</v>
      </c>
      <c r="D59473" s="247"/>
    </row>
    <row r="59474" spans="2:4">
      <c r="B59474" s="245">
        <f t="shared" si="3747"/>
        <v>49596.499999855791</v>
      </c>
      <c r="C59474" s="246">
        <f t="shared" si="3747"/>
        <v>49596.541666522455</v>
      </c>
      <c r="D59474" s="247"/>
    </row>
    <row r="59475" spans="2:4">
      <c r="B59475" s="245">
        <f t="shared" si="3747"/>
        <v>49596.541666522455</v>
      </c>
      <c r="C59475" s="246">
        <f t="shared" si="3747"/>
        <v>49596.583333189119</v>
      </c>
      <c r="D59475" s="247"/>
    </row>
    <row r="59476" spans="2:4">
      <c r="B59476" s="245">
        <f t="shared" si="3747"/>
        <v>49596.583333189119</v>
      </c>
      <c r="C59476" s="246">
        <f t="shared" si="3747"/>
        <v>49596.624999855783</v>
      </c>
      <c r="D59476" s="247"/>
    </row>
    <row r="59477" spans="2:4">
      <c r="B59477" s="245">
        <f t="shared" si="3747"/>
        <v>49596.624999855783</v>
      </c>
      <c r="C59477" s="246">
        <f t="shared" si="3747"/>
        <v>49596.666666522447</v>
      </c>
      <c r="D59477" s="247"/>
    </row>
    <row r="59478" spans="2:4">
      <c r="B59478" s="245">
        <f t="shared" si="3747"/>
        <v>49596.666666522447</v>
      </c>
      <c r="C59478" s="246">
        <f t="shared" si="3747"/>
        <v>49596.708333189112</v>
      </c>
      <c r="D59478" s="247"/>
    </row>
    <row r="59479" spans="2:4">
      <c r="B59479" s="245">
        <f t="shared" si="3747"/>
        <v>49596.708333189112</v>
      </c>
      <c r="C59479" s="246">
        <f t="shared" si="3747"/>
        <v>49596.749999855776</v>
      </c>
      <c r="D59479" s="247"/>
    </row>
    <row r="59480" spans="2:4">
      <c r="B59480" s="245">
        <f t="shared" si="3747"/>
        <v>49596.749999855776</v>
      </c>
      <c r="C59480" s="246">
        <f t="shared" si="3747"/>
        <v>49596.79166652244</v>
      </c>
      <c r="D59480" s="247"/>
    </row>
    <row r="59481" spans="2:4">
      <c r="B59481" s="245">
        <f t="shared" si="3747"/>
        <v>49596.79166652244</v>
      </c>
      <c r="C59481" s="246">
        <f t="shared" si="3747"/>
        <v>49596.833333189104</v>
      </c>
      <c r="D59481" s="247"/>
    </row>
    <row r="59482" spans="2:4">
      <c r="B59482" s="245">
        <f t="shared" si="3747"/>
        <v>49596.833333189104</v>
      </c>
      <c r="C59482" s="246">
        <f t="shared" si="3747"/>
        <v>49596.874999855769</v>
      </c>
      <c r="D59482" s="247"/>
    </row>
    <row r="59483" spans="2:4">
      <c r="B59483" s="245">
        <f t="shared" si="3747"/>
        <v>49596.874999855769</v>
      </c>
      <c r="C59483" s="246">
        <f t="shared" si="3747"/>
        <v>49596.916666522433</v>
      </c>
      <c r="D59483" s="247"/>
    </row>
    <row r="59484" spans="2:4">
      <c r="B59484" s="245">
        <f t="shared" si="3747"/>
        <v>49596.916666522433</v>
      </c>
      <c r="C59484" s="246">
        <f t="shared" si="3747"/>
        <v>49596.958333189097</v>
      </c>
      <c r="D59484" s="247"/>
    </row>
    <row r="59485" spans="2:4">
      <c r="B59485" s="245">
        <f t="shared" si="3747"/>
        <v>49596.958333189097</v>
      </c>
      <c r="C59485" s="246">
        <f t="shared" si="3747"/>
        <v>49596.999999855761</v>
      </c>
      <c r="D59485" s="247"/>
    </row>
    <row r="59486" spans="2:4">
      <c r="B59486" s="245">
        <f t="shared" si="3747"/>
        <v>49596.999999855761</v>
      </c>
      <c r="C59486" s="246">
        <f t="shared" si="3747"/>
        <v>49597.041666522426</v>
      </c>
      <c r="D59486" s="247"/>
    </row>
    <row r="59487" spans="2:4">
      <c r="B59487" s="245">
        <f t="shared" si="3747"/>
        <v>49597.041666522426</v>
      </c>
      <c r="C59487" s="246">
        <f t="shared" si="3747"/>
        <v>49597.08333318909</v>
      </c>
      <c r="D59487" s="247"/>
    </row>
    <row r="59488" spans="2:4">
      <c r="B59488" s="245">
        <f t="shared" ref="B59488:C59503" si="3748">B59487+1/24</f>
        <v>49597.08333318909</v>
      </c>
      <c r="C59488" s="246">
        <f t="shared" si="3748"/>
        <v>49597.124999855754</v>
      </c>
      <c r="D59488" s="247"/>
    </row>
    <row r="59489" spans="2:4">
      <c r="B59489" s="245">
        <f t="shared" si="3748"/>
        <v>49597.124999855754</v>
      </c>
      <c r="C59489" s="246">
        <f t="shared" si="3748"/>
        <v>49597.166666522418</v>
      </c>
      <c r="D59489" s="247"/>
    </row>
    <row r="59490" spans="2:4">
      <c r="B59490" s="245">
        <f t="shared" si="3748"/>
        <v>49597.166666522418</v>
      </c>
      <c r="C59490" s="246">
        <f t="shared" si="3748"/>
        <v>49597.208333189083</v>
      </c>
      <c r="D59490" s="247"/>
    </row>
    <row r="59491" spans="2:4">
      <c r="B59491" s="245">
        <f t="shared" si="3748"/>
        <v>49597.208333189083</v>
      </c>
      <c r="C59491" s="246">
        <f t="shared" si="3748"/>
        <v>49597.249999855747</v>
      </c>
      <c r="D59491" s="247"/>
    </row>
    <row r="59492" spans="2:4">
      <c r="B59492" s="245">
        <f t="shared" si="3748"/>
        <v>49597.249999855747</v>
      </c>
      <c r="C59492" s="246">
        <f t="shared" si="3748"/>
        <v>49597.291666522411</v>
      </c>
      <c r="D59492" s="247"/>
    </row>
    <row r="59493" spans="2:4">
      <c r="B59493" s="245">
        <f t="shared" si="3748"/>
        <v>49597.291666522411</v>
      </c>
      <c r="C59493" s="246">
        <f t="shared" si="3748"/>
        <v>49597.333333189075</v>
      </c>
      <c r="D59493" s="247"/>
    </row>
    <row r="59494" spans="2:4">
      <c r="B59494" s="245">
        <f t="shared" si="3748"/>
        <v>49597.333333189075</v>
      </c>
      <c r="C59494" s="246">
        <f t="shared" si="3748"/>
        <v>49597.37499985574</v>
      </c>
      <c r="D59494" s="247"/>
    </row>
    <row r="59495" spans="2:4">
      <c r="B59495" s="245">
        <f t="shared" si="3748"/>
        <v>49597.37499985574</v>
      </c>
      <c r="C59495" s="246">
        <f t="shared" si="3748"/>
        <v>49597.416666522404</v>
      </c>
      <c r="D59495" s="247"/>
    </row>
    <row r="59496" spans="2:4">
      <c r="B59496" s="245">
        <f t="shared" si="3748"/>
        <v>49597.416666522404</v>
      </c>
      <c r="C59496" s="246">
        <f t="shared" si="3748"/>
        <v>49597.458333189068</v>
      </c>
      <c r="D59496" s="247"/>
    </row>
    <row r="59497" spans="2:4">
      <c r="B59497" s="245">
        <f t="shared" si="3748"/>
        <v>49597.458333189068</v>
      </c>
      <c r="C59497" s="246">
        <f t="shared" si="3748"/>
        <v>49597.499999855732</v>
      </c>
      <c r="D59497" s="247"/>
    </row>
    <row r="59498" spans="2:4">
      <c r="B59498" s="245">
        <f t="shared" si="3748"/>
        <v>49597.499999855732</v>
      </c>
      <c r="C59498" s="246">
        <f t="shared" si="3748"/>
        <v>49597.541666522397</v>
      </c>
      <c r="D59498" s="247"/>
    </row>
    <row r="59499" spans="2:4">
      <c r="B59499" s="245">
        <f t="shared" si="3748"/>
        <v>49597.541666522397</v>
      </c>
      <c r="C59499" s="246">
        <f t="shared" si="3748"/>
        <v>49597.583333189061</v>
      </c>
      <c r="D59499" s="247"/>
    </row>
    <row r="59500" spans="2:4">
      <c r="B59500" s="245">
        <f t="shared" si="3748"/>
        <v>49597.583333189061</v>
      </c>
      <c r="C59500" s="246">
        <f t="shared" si="3748"/>
        <v>49597.624999855725</v>
      </c>
      <c r="D59500" s="247"/>
    </row>
    <row r="59501" spans="2:4">
      <c r="B59501" s="245">
        <f t="shared" si="3748"/>
        <v>49597.624999855725</v>
      </c>
      <c r="C59501" s="246">
        <f t="shared" si="3748"/>
        <v>49597.666666522389</v>
      </c>
      <c r="D59501" s="247"/>
    </row>
    <row r="59502" spans="2:4">
      <c r="B59502" s="245">
        <f t="shared" si="3748"/>
        <v>49597.666666522389</v>
      </c>
      <c r="C59502" s="246">
        <f t="shared" si="3748"/>
        <v>49597.708333189054</v>
      </c>
      <c r="D59502" s="247"/>
    </row>
    <row r="59503" spans="2:4">
      <c r="B59503" s="245">
        <f t="shared" si="3748"/>
        <v>49597.708333189054</v>
      </c>
      <c r="C59503" s="246">
        <f t="shared" si="3748"/>
        <v>49597.749999855718</v>
      </c>
      <c r="D59503" s="247"/>
    </row>
    <row r="59504" spans="2:4">
      <c r="B59504" s="245">
        <f t="shared" ref="B59504:C59514" si="3749">B59503+1/24</f>
        <v>49597.749999855718</v>
      </c>
      <c r="C59504" s="246">
        <f t="shared" si="3749"/>
        <v>49597.791666522382</v>
      </c>
      <c r="D59504" s="247"/>
    </row>
    <row r="59505" spans="2:4">
      <c r="B59505" s="245">
        <f t="shared" si="3749"/>
        <v>49597.791666522382</v>
      </c>
      <c r="C59505" s="246">
        <f t="shared" si="3749"/>
        <v>49597.833333189046</v>
      </c>
      <c r="D59505" s="247"/>
    </row>
    <row r="59506" spans="2:4">
      <c r="B59506" s="245">
        <f t="shared" si="3749"/>
        <v>49597.833333189046</v>
      </c>
      <c r="C59506" s="246">
        <f t="shared" si="3749"/>
        <v>49597.87499985571</v>
      </c>
      <c r="D59506" s="247"/>
    </row>
    <row r="59507" spans="2:4">
      <c r="B59507" s="245">
        <f t="shared" si="3749"/>
        <v>49597.87499985571</v>
      </c>
      <c r="C59507" s="246">
        <f t="shared" si="3749"/>
        <v>49597.916666522375</v>
      </c>
      <c r="D59507" s="247"/>
    </row>
    <row r="59508" spans="2:4">
      <c r="B59508" s="245">
        <f t="shared" si="3749"/>
        <v>49597.916666522375</v>
      </c>
      <c r="C59508" s="246">
        <f t="shared" si="3749"/>
        <v>49597.958333189039</v>
      </c>
      <c r="D59508" s="247"/>
    </row>
    <row r="59509" spans="2:4">
      <c r="B59509" s="245">
        <f t="shared" si="3749"/>
        <v>49597.958333189039</v>
      </c>
      <c r="C59509" s="246">
        <f t="shared" si="3749"/>
        <v>49597.999999855703</v>
      </c>
      <c r="D59509" s="247"/>
    </row>
    <row r="59510" spans="2:4">
      <c r="B59510" s="245">
        <f t="shared" si="3749"/>
        <v>49597.999999855703</v>
      </c>
      <c r="C59510" s="246">
        <f t="shared" si="3749"/>
        <v>49598.041666522367</v>
      </c>
      <c r="D59510" s="247"/>
    </row>
    <row r="59511" spans="2:4">
      <c r="B59511" s="245">
        <f t="shared" si="3749"/>
        <v>49598.041666522367</v>
      </c>
      <c r="C59511" s="246">
        <f t="shared" si="3749"/>
        <v>49598.083333189032</v>
      </c>
      <c r="D59511" s="247"/>
    </row>
    <row r="59512" spans="2:4">
      <c r="B59512" s="245">
        <f t="shared" si="3749"/>
        <v>49598.083333189032</v>
      </c>
      <c r="C59512" s="246">
        <f t="shared" si="3749"/>
        <v>49598.124999855696</v>
      </c>
      <c r="D59512" s="247"/>
    </row>
    <row r="59513" spans="2:4">
      <c r="B59513" s="245">
        <f t="shared" si="3749"/>
        <v>49598.124999855696</v>
      </c>
      <c r="C59513" s="246">
        <f t="shared" si="3749"/>
        <v>49598.16666652236</v>
      </c>
      <c r="D59513" s="247"/>
    </row>
    <row r="59514" spans="2:4">
      <c r="B59514" s="245">
        <f t="shared" si="3749"/>
        <v>49598.16666652236</v>
      </c>
      <c r="C59514" s="246">
        <f t="shared" si="3749"/>
        <v>49598.208333189024</v>
      </c>
      <c r="D59514" s="247"/>
    </row>
    <row r="59515" spans="2:4">
      <c r="B59515" s="245">
        <f>B59514+1/24</f>
        <v>49598.208333189024</v>
      </c>
      <c r="C59515" s="246">
        <f>C59514+1/24</f>
        <v>49598.249999855689</v>
      </c>
      <c r="D59515" s="247"/>
    </row>
    <row r="59516" spans="2:4">
      <c r="B59516" s="245">
        <f t="shared" ref="B59516:C59531" si="3750">B59515+1/24</f>
        <v>49598.249999855689</v>
      </c>
      <c r="C59516" s="246">
        <f t="shared" si="3750"/>
        <v>49598.291666522353</v>
      </c>
      <c r="D59516" s="247"/>
    </row>
    <row r="59517" spans="2:4">
      <c r="B59517" s="245">
        <f t="shared" si="3750"/>
        <v>49598.291666522353</v>
      </c>
      <c r="C59517" s="246">
        <f t="shared" si="3750"/>
        <v>49598.333333189017</v>
      </c>
      <c r="D59517" s="247"/>
    </row>
    <row r="59518" spans="2:4">
      <c r="B59518" s="245">
        <f t="shared" si="3750"/>
        <v>49598.333333189017</v>
      </c>
      <c r="C59518" s="246">
        <f t="shared" si="3750"/>
        <v>49598.374999855681</v>
      </c>
      <c r="D59518" s="247"/>
    </row>
    <row r="59519" spans="2:4">
      <c r="B59519" s="245">
        <f t="shared" si="3750"/>
        <v>49598.374999855681</v>
      </c>
      <c r="C59519" s="246">
        <f t="shared" si="3750"/>
        <v>49598.416666522346</v>
      </c>
      <c r="D59519" s="247"/>
    </row>
    <row r="59520" spans="2:4">
      <c r="B59520" s="245">
        <f t="shared" si="3750"/>
        <v>49598.416666522346</v>
      </c>
      <c r="C59520" s="246">
        <f t="shared" si="3750"/>
        <v>49598.45833318901</v>
      </c>
      <c r="D59520" s="247"/>
    </row>
    <row r="59521" spans="2:4">
      <c r="B59521" s="245">
        <f t="shared" si="3750"/>
        <v>49598.45833318901</v>
      </c>
      <c r="C59521" s="246">
        <f t="shared" si="3750"/>
        <v>49598.499999855674</v>
      </c>
      <c r="D59521" s="247"/>
    </row>
    <row r="59522" spans="2:4">
      <c r="B59522" s="245">
        <f t="shared" si="3750"/>
        <v>49598.499999855674</v>
      </c>
      <c r="C59522" s="246">
        <f t="shared" si="3750"/>
        <v>49598.541666522338</v>
      </c>
      <c r="D59522" s="247"/>
    </row>
    <row r="59523" spans="2:4">
      <c r="B59523" s="245">
        <f t="shared" si="3750"/>
        <v>49598.541666522338</v>
      </c>
      <c r="C59523" s="246">
        <f t="shared" si="3750"/>
        <v>49598.583333189003</v>
      </c>
      <c r="D59523" s="247"/>
    </row>
    <row r="59524" spans="2:4">
      <c r="B59524" s="245">
        <f t="shared" si="3750"/>
        <v>49598.583333189003</v>
      </c>
      <c r="C59524" s="246">
        <f t="shared" si="3750"/>
        <v>49598.624999855667</v>
      </c>
      <c r="D59524" s="247"/>
    </row>
    <row r="59525" spans="2:4">
      <c r="B59525" s="245">
        <f t="shared" si="3750"/>
        <v>49598.624999855667</v>
      </c>
      <c r="C59525" s="246">
        <f t="shared" si="3750"/>
        <v>49598.666666522331</v>
      </c>
      <c r="D59525" s="247"/>
    </row>
    <row r="59526" spans="2:4">
      <c r="B59526" s="245">
        <f t="shared" si="3750"/>
        <v>49598.666666522331</v>
      </c>
      <c r="C59526" s="246">
        <f t="shared" si="3750"/>
        <v>49598.708333188995</v>
      </c>
      <c r="D59526" s="247"/>
    </row>
    <row r="59527" spans="2:4">
      <c r="B59527" s="245">
        <f t="shared" si="3750"/>
        <v>49598.708333188995</v>
      </c>
      <c r="C59527" s="246">
        <f t="shared" si="3750"/>
        <v>49598.74999985566</v>
      </c>
      <c r="D59527" s="247"/>
    </row>
    <row r="59528" spans="2:4">
      <c r="B59528" s="245">
        <f t="shared" si="3750"/>
        <v>49598.74999985566</v>
      </c>
      <c r="C59528" s="246">
        <f t="shared" si="3750"/>
        <v>49598.791666522324</v>
      </c>
      <c r="D59528" s="247"/>
    </row>
    <row r="59529" spans="2:4">
      <c r="B59529" s="245">
        <f t="shared" si="3750"/>
        <v>49598.791666522324</v>
      </c>
      <c r="C59529" s="246">
        <f t="shared" si="3750"/>
        <v>49598.833333188988</v>
      </c>
      <c r="D59529" s="247"/>
    </row>
    <row r="59530" spans="2:4">
      <c r="B59530" s="245">
        <f t="shared" si="3750"/>
        <v>49598.833333188988</v>
      </c>
      <c r="C59530" s="246">
        <f t="shared" si="3750"/>
        <v>49598.874999855652</v>
      </c>
      <c r="D59530" s="247"/>
    </row>
    <row r="59531" spans="2:4">
      <c r="B59531" s="245">
        <f t="shared" si="3750"/>
        <v>49598.874999855652</v>
      </c>
      <c r="C59531" s="246">
        <f t="shared" si="3750"/>
        <v>49598.916666522317</v>
      </c>
      <c r="D59531" s="247"/>
    </row>
    <row r="59532" spans="2:4">
      <c r="B59532" s="245">
        <f t="shared" ref="B59532:C59547" si="3751">B59531+1/24</f>
        <v>49598.916666522317</v>
      </c>
      <c r="C59532" s="246">
        <f t="shared" si="3751"/>
        <v>49598.958333188981</v>
      </c>
      <c r="D59532" s="247"/>
    </row>
    <row r="59533" spans="2:4">
      <c r="B59533" s="245">
        <f t="shared" si="3751"/>
        <v>49598.958333188981</v>
      </c>
      <c r="C59533" s="246">
        <f t="shared" si="3751"/>
        <v>49598.999999855645</v>
      </c>
      <c r="D59533" s="247"/>
    </row>
    <row r="59534" spans="2:4">
      <c r="B59534" s="245">
        <f t="shared" si="3751"/>
        <v>49598.999999855645</v>
      </c>
      <c r="C59534" s="246">
        <f t="shared" si="3751"/>
        <v>49599.041666522309</v>
      </c>
      <c r="D59534" s="247"/>
    </row>
    <row r="59535" spans="2:4">
      <c r="B59535" s="245">
        <f t="shared" si="3751"/>
        <v>49599.041666522309</v>
      </c>
      <c r="C59535" s="246">
        <f t="shared" si="3751"/>
        <v>49599.083333188973</v>
      </c>
      <c r="D59535" s="247"/>
    </row>
    <row r="59536" spans="2:4">
      <c r="B59536" s="245">
        <f t="shared" si="3751"/>
        <v>49599.083333188973</v>
      </c>
      <c r="C59536" s="246">
        <f t="shared" si="3751"/>
        <v>49599.124999855638</v>
      </c>
      <c r="D59536" s="247"/>
    </row>
    <row r="59537" spans="2:4">
      <c r="B59537" s="245">
        <f t="shared" si="3751"/>
        <v>49599.124999855638</v>
      </c>
      <c r="C59537" s="246">
        <f t="shared" si="3751"/>
        <v>49599.166666522302</v>
      </c>
      <c r="D59537" s="247"/>
    </row>
    <row r="59538" spans="2:4">
      <c r="B59538" s="245">
        <f t="shared" si="3751"/>
        <v>49599.166666522302</v>
      </c>
      <c r="C59538" s="246">
        <f t="shared" si="3751"/>
        <v>49599.208333188966</v>
      </c>
      <c r="D59538" s="247"/>
    </row>
    <row r="59539" spans="2:4">
      <c r="B59539" s="245">
        <f t="shared" si="3751"/>
        <v>49599.208333188966</v>
      </c>
      <c r="C59539" s="246">
        <f t="shared" si="3751"/>
        <v>49599.24999985563</v>
      </c>
      <c r="D59539" s="247"/>
    </row>
    <row r="59540" spans="2:4">
      <c r="B59540" s="245">
        <f t="shared" si="3751"/>
        <v>49599.24999985563</v>
      </c>
      <c r="C59540" s="246">
        <f t="shared" si="3751"/>
        <v>49599.291666522295</v>
      </c>
      <c r="D59540" s="247"/>
    </row>
    <row r="59541" spans="2:4">
      <c r="B59541" s="245">
        <f t="shared" si="3751"/>
        <v>49599.291666522295</v>
      </c>
      <c r="C59541" s="246">
        <f t="shared" si="3751"/>
        <v>49599.333333188959</v>
      </c>
      <c r="D59541" s="247"/>
    </row>
    <row r="59542" spans="2:4">
      <c r="B59542" s="245">
        <f t="shared" si="3751"/>
        <v>49599.333333188959</v>
      </c>
      <c r="C59542" s="246">
        <f t="shared" si="3751"/>
        <v>49599.374999855623</v>
      </c>
      <c r="D59542" s="247"/>
    </row>
    <row r="59543" spans="2:4">
      <c r="B59543" s="245">
        <f t="shared" si="3751"/>
        <v>49599.374999855623</v>
      </c>
      <c r="C59543" s="246">
        <f t="shared" si="3751"/>
        <v>49599.416666522287</v>
      </c>
      <c r="D59543" s="247"/>
    </row>
    <row r="59544" spans="2:4">
      <c r="B59544" s="245">
        <f t="shared" si="3751"/>
        <v>49599.416666522287</v>
      </c>
      <c r="C59544" s="246">
        <f t="shared" si="3751"/>
        <v>49599.458333188952</v>
      </c>
      <c r="D59544" s="247"/>
    </row>
    <row r="59545" spans="2:4">
      <c r="B59545" s="245">
        <f t="shared" si="3751"/>
        <v>49599.458333188952</v>
      </c>
      <c r="C59545" s="246">
        <f t="shared" si="3751"/>
        <v>49599.499999855616</v>
      </c>
      <c r="D59545" s="247"/>
    </row>
    <row r="59546" spans="2:4">
      <c r="B59546" s="245">
        <f t="shared" si="3751"/>
        <v>49599.499999855616</v>
      </c>
      <c r="C59546" s="246">
        <f t="shared" si="3751"/>
        <v>49599.54166652228</v>
      </c>
      <c r="D59546" s="247"/>
    </row>
    <row r="59547" spans="2:4">
      <c r="B59547" s="245">
        <f t="shared" si="3751"/>
        <v>49599.54166652228</v>
      </c>
      <c r="C59547" s="246">
        <f t="shared" si="3751"/>
        <v>49599.583333188944</v>
      </c>
      <c r="D59547" s="247"/>
    </row>
    <row r="59548" spans="2:4">
      <c r="B59548" s="245">
        <f t="shared" ref="B59548:C59563" si="3752">B59547+1/24</f>
        <v>49599.583333188944</v>
      </c>
      <c r="C59548" s="246">
        <f t="shared" si="3752"/>
        <v>49599.624999855609</v>
      </c>
      <c r="D59548" s="247"/>
    </row>
    <row r="59549" spans="2:4">
      <c r="B59549" s="245">
        <f t="shared" si="3752"/>
        <v>49599.624999855609</v>
      </c>
      <c r="C59549" s="246">
        <f t="shared" si="3752"/>
        <v>49599.666666522273</v>
      </c>
      <c r="D59549" s="247"/>
    </row>
    <row r="59550" spans="2:4">
      <c r="B59550" s="245">
        <f t="shared" si="3752"/>
        <v>49599.666666522273</v>
      </c>
      <c r="C59550" s="246">
        <f t="shared" si="3752"/>
        <v>49599.708333188937</v>
      </c>
      <c r="D59550" s="247"/>
    </row>
    <row r="59551" spans="2:4">
      <c r="B59551" s="245">
        <f t="shared" si="3752"/>
        <v>49599.708333188937</v>
      </c>
      <c r="C59551" s="246">
        <f t="shared" si="3752"/>
        <v>49599.749999855601</v>
      </c>
      <c r="D59551" s="247"/>
    </row>
    <row r="59552" spans="2:4">
      <c r="B59552" s="245">
        <f t="shared" si="3752"/>
        <v>49599.749999855601</v>
      </c>
      <c r="C59552" s="246">
        <f t="shared" si="3752"/>
        <v>49599.791666522266</v>
      </c>
      <c r="D59552" s="247"/>
    </row>
    <row r="59553" spans="2:4">
      <c r="B59553" s="245">
        <f t="shared" si="3752"/>
        <v>49599.791666522266</v>
      </c>
      <c r="C59553" s="246">
        <f t="shared" si="3752"/>
        <v>49599.83333318893</v>
      </c>
      <c r="D59553" s="247"/>
    </row>
    <row r="59554" spans="2:4">
      <c r="B59554" s="245">
        <f t="shared" si="3752"/>
        <v>49599.83333318893</v>
      </c>
      <c r="C59554" s="246">
        <f t="shared" si="3752"/>
        <v>49599.874999855594</v>
      </c>
      <c r="D59554" s="247"/>
    </row>
    <row r="59555" spans="2:4">
      <c r="B59555" s="245">
        <f t="shared" si="3752"/>
        <v>49599.874999855594</v>
      </c>
      <c r="C59555" s="246">
        <f t="shared" si="3752"/>
        <v>49599.916666522258</v>
      </c>
      <c r="D59555" s="247"/>
    </row>
    <row r="59556" spans="2:4">
      <c r="B59556" s="245">
        <f t="shared" si="3752"/>
        <v>49599.916666522258</v>
      </c>
      <c r="C59556" s="246">
        <f t="shared" si="3752"/>
        <v>49599.958333188923</v>
      </c>
      <c r="D59556" s="247"/>
    </row>
    <row r="59557" spans="2:4">
      <c r="B59557" s="245">
        <f t="shared" si="3752"/>
        <v>49599.958333188923</v>
      </c>
      <c r="C59557" s="246">
        <f t="shared" si="3752"/>
        <v>49599.999999855587</v>
      </c>
      <c r="D59557" s="247"/>
    </row>
    <row r="59558" spans="2:4">
      <c r="B59558" s="245">
        <f t="shared" si="3752"/>
        <v>49599.999999855587</v>
      </c>
      <c r="C59558" s="246">
        <f t="shared" si="3752"/>
        <v>49600.041666522251</v>
      </c>
      <c r="D59558" s="247"/>
    </row>
    <row r="59559" spans="2:4">
      <c r="B59559" s="245">
        <f t="shared" si="3752"/>
        <v>49600.041666522251</v>
      </c>
      <c r="C59559" s="246">
        <f t="shared" si="3752"/>
        <v>49600.083333188915</v>
      </c>
      <c r="D59559" s="247"/>
    </row>
    <row r="59560" spans="2:4">
      <c r="B59560" s="245">
        <f t="shared" si="3752"/>
        <v>49600.083333188915</v>
      </c>
      <c r="C59560" s="246">
        <f t="shared" si="3752"/>
        <v>49600.12499985558</v>
      </c>
      <c r="D59560" s="247"/>
    </row>
    <row r="59561" spans="2:4">
      <c r="B59561" s="245">
        <f t="shared" si="3752"/>
        <v>49600.12499985558</v>
      </c>
      <c r="C59561" s="246">
        <f t="shared" si="3752"/>
        <v>49600.166666522244</v>
      </c>
      <c r="D59561" s="247"/>
    </row>
    <row r="59562" spans="2:4">
      <c r="B59562" s="245">
        <f t="shared" si="3752"/>
        <v>49600.166666522244</v>
      </c>
      <c r="C59562" s="246">
        <f t="shared" si="3752"/>
        <v>49600.208333188908</v>
      </c>
      <c r="D59562" s="247"/>
    </row>
    <row r="59563" spans="2:4">
      <c r="B59563" s="245">
        <f t="shared" si="3752"/>
        <v>49600.208333188908</v>
      </c>
      <c r="C59563" s="246">
        <f t="shared" si="3752"/>
        <v>49600.249999855572</v>
      </c>
      <c r="D59563" s="247"/>
    </row>
    <row r="59564" spans="2:4">
      <c r="B59564" s="245">
        <f t="shared" ref="B59564:C59579" si="3753">B59563+1/24</f>
        <v>49600.249999855572</v>
      </c>
      <c r="C59564" s="246">
        <f t="shared" si="3753"/>
        <v>49600.291666522236</v>
      </c>
      <c r="D59564" s="247"/>
    </row>
    <row r="59565" spans="2:4">
      <c r="B59565" s="245">
        <f t="shared" si="3753"/>
        <v>49600.291666522236</v>
      </c>
      <c r="C59565" s="246">
        <f t="shared" si="3753"/>
        <v>49600.333333188901</v>
      </c>
      <c r="D59565" s="247"/>
    </row>
    <row r="59566" spans="2:4">
      <c r="B59566" s="245">
        <f t="shared" si="3753"/>
        <v>49600.333333188901</v>
      </c>
      <c r="C59566" s="246">
        <f t="shared" si="3753"/>
        <v>49600.374999855565</v>
      </c>
      <c r="D59566" s="247"/>
    </row>
    <row r="59567" spans="2:4">
      <c r="B59567" s="245">
        <f t="shared" si="3753"/>
        <v>49600.374999855565</v>
      </c>
      <c r="C59567" s="246">
        <f t="shared" si="3753"/>
        <v>49600.416666522229</v>
      </c>
      <c r="D59567" s="247"/>
    </row>
    <row r="59568" spans="2:4">
      <c r="B59568" s="245">
        <f t="shared" si="3753"/>
        <v>49600.416666522229</v>
      </c>
      <c r="C59568" s="246">
        <f t="shared" si="3753"/>
        <v>49600.458333188893</v>
      </c>
      <c r="D59568" s="247"/>
    </row>
    <row r="59569" spans="2:4">
      <c r="B59569" s="245">
        <f t="shared" si="3753"/>
        <v>49600.458333188893</v>
      </c>
      <c r="C59569" s="246">
        <f t="shared" si="3753"/>
        <v>49600.499999855558</v>
      </c>
      <c r="D59569" s="247"/>
    </row>
    <row r="59570" spans="2:4">
      <c r="B59570" s="245">
        <f t="shared" si="3753"/>
        <v>49600.499999855558</v>
      </c>
      <c r="C59570" s="246">
        <f t="shared" si="3753"/>
        <v>49600.541666522222</v>
      </c>
      <c r="D59570" s="247"/>
    </row>
    <row r="59571" spans="2:4">
      <c r="B59571" s="245">
        <f t="shared" si="3753"/>
        <v>49600.541666522222</v>
      </c>
      <c r="C59571" s="246">
        <f t="shared" si="3753"/>
        <v>49600.583333188886</v>
      </c>
      <c r="D59571" s="247"/>
    </row>
    <row r="59572" spans="2:4">
      <c r="B59572" s="245">
        <f t="shared" si="3753"/>
        <v>49600.583333188886</v>
      </c>
      <c r="C59572" s="246">
        <f t="shared" si="3753"/>
        <v>49600.62499985555</v>
      </c>
      <c r="D59572" s="247"/>
    </row>
    <row r="59573" spans="2:4">
      <c r="B59573" s="245">
        <f t="shared" si="3753"/>
        <v>49600.62499985555</v>
      </c>
      <c r="C59573" s="246">
        <f t="shared" si="3753"/>
        <v>49600.666666522215</v>
      </c>
      <c r="D59573" s="247"/>
    </row>
    <row r="59574" spans="2:4">
      <c r="B59574" s="245">
        <f t="shared" si="3753"/>
        <v>49600.666666522215</v>
      </c>
      <c r="C59574" s="246">
        <f t="shared" si="3753"/>
        <v>49600.708333188879</v>
      </c>
      <c r="D59574" s="247"/>
    </row>
    <row r="59575" spans="2:4">
      <c r="B59575" s="245">
        <f t="shared" si="3753"/>
        <v>49600.708333188879</v>
      </c>
      <c r="C59575" s="246">
        <f t="shared" si="3753"/>
        <v>49600.749999855543</v>
      </c>
      <c r="D59575" s="247"/>
    </row>
    <row r="59576" spans="2:4">
      <c r="B59576" s="245">
        <f t="shared" si="3753"/>
        <v>49600.749999855543</v>
      </c>
      <c r="C59576" s="246">
        <f t="shared" si="3753"/>
        <v>49600.791666522207</v>
      </c>
      <c r="D59576" s="247"/>
    </row>
    <row r="59577" spans="2:4">
      <c r="B59577" s="245">
        <f t="shared" si="3753"/>
        <v>49600.791666522207</v>
      </c>
      <c r="C59577" s="246">
        <f t="shared" si="3753"/>
        <v>49600.833333188872</v>
      </c>
      <c r="D59577" s="247"/>
    </row>
    <row r="59578" spans="2:4">
      <c r="B59578" s="245">
        <f t="shared" si="3753"/>
        <v>49600.833333188872</v>
      </c>
      <c r="C59578" s="246">
        <f t="shared" si="3753"/>
        <v>49600.874999855536</v>
      </c>
      <c r="D59578" s="247"/>
    </row>
    <row r="59579" spans="2:4">
      <c r="B59579" s="245">
        <f t="shared" si="3753"/>
        <v>49600.874999855536</v>
      </c>
      <c r="C59579" s="246">
        <f t="shared" si="3753"/>
        <v>49600.9166665222</v>
      </c>
      <c r="D59579" s="247"/>
    </row>
    <row r="59580" spans="2:4">
      <c r="B59580" s="245">
        <f t="shared" ref="B59580:C59595" si="3754">B59579+1/24</f>
        <v>49600.9166665222</v>
      </c>
      <c r="C59580" s="246">
        <f t="shared" si="3754"/>
        <v>49600.958333188864</v>
      </c>
      <c r="D59580" s="247"/>
    </row>
    <row r="59581" spans="2:4">
      <c r="B59581" s="245">
        <f t="shared" si="3754"/>
        <v>49600.958333188864</v>
      </c>
      <c r="C59581" s="246">
        <f t="shared" si="3754"/>
        <v>49600.999999855529</v>
      </c>
      <c r="D59581" s="247"/>
    </row>
    <row r="59582" spans="2:4">
      <c r="B59582" s="245">
        <f t="shared" si="3754"/>
        <v>49600.999999855529</v>
      </c>
      <c r="C59582" s="246">
        <f t="shared" si="3754"/>
        <v>49601.041666522193</v>
      </c>
      <c r="D59582" s="247"/>
    </row>
    <row r="59583" spans="2:4">
      <c r="B59583" s="245">
        <f t="shared" si="3754"/>
        <v>49601.041666522193</v>
      </c>
      <c r="C59583" s="246">
        <f t="shared" si="3754"/>
        <v>49601.083333188857</v>
      </c>
      <c r="D59583" s="247"/>
    </row>
    <row r="59584" spans="2:4">
      <c r="B59584" s="245">
        <f t="shared" si="3754"/>
        <v>49601.083333188857</v>
      </c>
      <c r="C59584" s="246">
        <f t="shared" si="3754"/>
        <v>49601.124999855521</v>
      </c>
      <c r="D59584" s="247"/>
    </row>
    <row r="59585" spans="2:4">
      <c r="B59585" s="245">
        <f t="shared" si="3754"/>
        <v>49601.124999855521</v>
      </c>
      <c r="C59585" s="246">
        <f t="shared" si="3754"/>
        <v>49601.166666522186</v>
      </c>
      <c r="D59585" s="247"/>
    </row>
    <row r="59586" spans="2:4">
      <c r="B59586" s="245">
        <f t="shared" si="3754"/>
        <v>49601.166666522186</v>
      </c>
      <c r="C59586" s="246">
        <f t="shared" si="3754"/>
        <v>49601.20833318885</v>
      </c>
      <c r="D59586" s="247"/>
    </row>
    <row r="59587" spans="2:4">
      <c r="B59587" s="245">
        <f t="shared" si="3754"/>
        <v>49601.20833318885</v>
      </c>
      <c r="C59587" s="246">
        <f t="shared" si="3754"/>
        <v>49601.249999855514</v>
      </c>
      <c r="D59587" s="247"/>
    </row>
    <row r="59588" spans="2:4">
      <c r="B59588" s="245">
        <f t="shared" si="3754"/>
        <v>49601.249999855514</v>
      </c>
      <c r="C59588" s="246">
        <f t="shared" si="3754"/>
        <v>49601.291666522178</v>
      </c>
      <c r="D59588" s="247"/>
    </row>
    <row r="59589" spans="2:4">
      <c r="B59589" s="245">
        <f t="shared" si="3754"/>
        <v>49601.291666522178</v>
      </c>
      <c r="C59589" s="246">
        <f t="shared" si="3754"/>
        <v>49601.333333188843</v>
      </c>
      <c r="D59589" s="247"/>
    </row>
    <row r="59590" spans="2:4">
      <c r="B59590" s="245">
        <f t="shared" si="3754"/>
        <v>49601.333333188843</v>
      </c>
      <c r="C59590" s="246">
        <f t="shared" si="3754"/>
        <v>49601.374999855507</v>
      </c>
      <c r="D59590" s="247"/>
    </row>
    <row r="59591" spans="2:4">
      <c r="B59591" s="245">
        <f t="shared" si="3754"/>
        <v>49601.374999855507</v>
      </c>
      <c r="C59591" s="246">
        <f t="shared" si="3754"/>
        <v>49601.416666522171</v>
      </c>
      <c r="D59591" s="247"/>
    </row>
    <row r="59592" spans="2:4">
      <c r="B59592" s="245">
        <f t="shared" si="3754"/>
        <v>49601.416666522171</v>
      </c>
      <c r="C59592" s="246">
        <f t="shared" si="3754"/>
        <v>49601.458333188835</v>
      </c>
      <c r="D59592" s="247"/>
    </row>
    <row r="59593" spans="2:4">
      <c r="B59593" s="245">
        <f t="shared" si="3754"/>
        <v>49601.458333188835</v>
      </c>
      <c r="C59593" s="246">
        <f t="shared" si="3754"/>
        <v>49601.499999855499</v>
      </c>
      <c r="D59593" s="247"/>
    </row>
    <row r="59594" spans="2:4">
      <c r="B59594" s="245">
        <f t="shared" si="3754"/>
        <v>49601.499999855499</v>
      </c>
      <c r="C59594" s="246">
        <f t="shared" si="3754"/>
        <v>49601.541666522164</v>
      </c>
      <c r="D59594" s="247"/>
    </row>
    <row r="59595" spans="2:4">
      <c r="B59595" s="245">
        <f t="shared" si="3754"/>
        <v>49601.541666522164</v>
      </c>
      <c r="C59595" s="246">
        <f t="shared" si="3754"/>
        <v>49601.583333188828</v>
      </c>
      <c r="D59595" s="247"/>
    </row>
    <row r="59596" spans="2:4">
      <c r="B59596" s="245">
        <f t="shared" ref="B59596:C59611" si="3755">B59595+1/24</f>
        <v>49601.583333188828</v>
      </c>
      <c r="C59596" s="246">
        <f t="shared" si="3755"/>
        <v>49601.624999855492</v>
      </c>
      <c r="D59596" s="247"/>
    </row>
    <row r="59597" spans="2:4">
      <c r="B59597" s="245">
        <f t="shared" si="3755"/>
        <v>49601.624999855492</v>
      </c>
      <c r="C59597" s="246">
        <f t="shared" si="3755"/>
        <v>49601.666666522156</v>
      </c>
      <c r="D59597" s="247"/>
    </row>
    <row r="59598" spans="2:4">
      <c r="B59598" s="245">
        <f t="shared" si="3755"/>
        <v>49601.666666522156</v>
      </c>
      <c r="C59598" s="246">
        <f t="shared" si="3755"/>
        <v>49601.708333188821</v>
      </c>
      <c r="D59598" s="247"/>
    </row>
    <row r="59599" spans="2:4">
      <c r="B59599" s="245">
        <f t="shared" si="3755"/>
        <v>49601.708333188821</v>
      </c>
      <c r="C59599" s="246">
        <f t="shared" si="3755"/>
        <v>49601.749999855485</v>
      </c>
      <c r="D59599" s="247"/>
    </row>
    <row r="59600" spans="2:4">
      <c r="B59600" s="245">
        <f t="shared" si="3755"/>
        <v>49601.749999855485</v>
      </c>
      <c r="C59600" s="246">
        <f t="shared" si="3755"/>
        <v>49601.791666522149</v>
      </c>
      <c r="D59600" s="247"/>
    </row>
    <row r="59601" spans="2:4">
      <c r="B59601" s="245">
        <f t="shared" si="3755"/>
        <v>49601.791666522149</v>
      </c>
      <c r="C59601" s="246">
        <f t="shared" si="3755"/>
        <v>49601.833333188813</v>
      </c>
      <c r="D59601" s="247"/>
    </row>
    <row r="59602" spans="2:4">
      <c r="B59602" s="245">
        <f t="shared" si="3755"/>
        <v>49601.833333188813</v>
      </c>
      <c r="C59602" s="246">
        <f t="shared" si="3755"/>
        <v>49601.874999855478</v>
      </c>
      <c r="D59602" s="247"/>
    </row>
    <row r="59603" spans="2:4">
      <c r="B59603" s="245">
        <f t="shared" si="3755"/>
        <v>49601.874999855478</v>
      </c>
      <c r="C59603" s="246">
        <f t="shared" si="3755"/>
        <v>49601.916666522142</v>
      </c>
      <c r="D59603" s="247"/>
    </row>
    <row r="59604" spans="2:4">
      <c r="B59604" s="245">
        <f t="shared" si="3755"/>
        <v>49601.916666522142</v>
      </c>
      <c r="C59604" s="246">
        <f t="shared" si="3755"/>
        <v>49601.958333188806</v>
      </c>
      <c r="D59604" s="247"/>
    </row>
    <row r="59605" spans="2:4">
      <c r="B59605" s="245">
        <f t="shared" si="3755"/>
        <v>49601.958333188806</v>
      </c>
      <c r="C59605" s="246">
        <f t="shared" si="3755"/>
        <v>49601.99999985547</v>
      </c>
      <c r="D59605" s="247"/>
    </row>
    <row r="59606" spans="2:4">
      <c r="B59606" s="245">
        <f t="shared" si="3755"/>
        <v>49601.99999985547</v>
      </c>
      <c r="C59606" s="246">
        <f t="shared" si="3755"/>
        <v>49602.041666522135</v>
      </c>
      <c r="D59606" s="247"/>
    </row>
    <row r="59607" spans="2:4">
      <c r="B59607" s="245">
        <f t="shared" si="3755"/>
        <v>49602.041666522135</v>
      </c>
      <c r="C59607" s="246">
        <f t="shared" si="3755"/>
        <v>49602.083333188799</v>
      </c>
      <c r="D59607" s="247"/>
    </row>
    <row r="59608" spans="2:4">
      <c r="B59608" s="245">
        <f t="shared" si="3755"/>
        <v>49602.083333188799</v>
      </c>
      <c r="C59608" s="246">
        <f t="shared" si="3755"/>
        <v>49602.124999855463</v>
      </c>
      <c r="D59608" s="247"/>
    </row>
    <row r="59609" spans="2:4">
      <c r="B59609" s="245">
        <f t="shared" si="3755"/>
        <v>49602.124999855463</v>
      </c>
      <c r="C59609" s="246">
        <f t="shared" si="3755"/>
        <v>49602.166666522127</v>
      </c>
      <c r="D59609" s="247"/>
    </row>
    <row r="59610" spans="2:4">
      <c r="B59610" s="245">
        <f t="shared" si="3755"/>
        <v>49602.166666522127</v>
      </c>
      <c r="C59610" s="246">
        <f t="shared" si="3755"/>
        <v>49602.208333188792</v>
      </c>
      <c r="D59610" s="247"/>
    </row>
    <row r="59611" spans="2:4">
      <c r="B59611" s="245">
        <f t="shared" si="3755"/>
        <v>49602.208333188792</v>
      </c>
      <c r="C59611" s="246">
        <f t="shared" si="3755"/>
        <v>49602.249999855456</v>
      </c>
      <c r="D59611" s="247"/>
    </row>
    <row r="59612" spans="2:4">
      <c r="B59612" s="245">
        <f t="shared" ref="B59612:C59627" si="3756">B59611+1/24</f>
        <v>49602.249999855456</v>
      </c>
      <c r="C59612" s="246">
        <f t="shared" si="3756"/>
        <v>49602.29166652212</v>
      </c>
      <c r="D59612" s="247"/>
    </row>
    <row r="59613" spans="2:4">
      <c r="B59613" s="245">
        <f t="shared" si="3756"/>
        <v>49602.29166652212</v>
      </c>
      <c r="C59613" s="246">
        <f t="shared" si="3756"/>
        <v>49602.333333188784</v>
      </c>
      <c r="D59613" s="247"/>
    </row>
    <row r="59614" spans="2:4">
      <c r="B59614" s="245">
        <f t="shared" si="3756"/>
        <v>49602.333333188784</v>
      </c>
      <c r="C59614" s="246">
        <f t="shared" si="3756"/>
        <v>49602.374999855449</v>
      </c>
      <c r="D59614" s="247"/>
    </row>
    <row r="59615" spans="2:4">
      <c r="B59615" s="245">
        <f t="shared" si="3756"/>
        <v>49602.374999855449</v>
      </c>
      <c r="C59615" s="246">
        <f t="shared" si="3756"/>
        <v>49602.416666522113</v>
      </c>
      <c r="D59615" s="247"/>
    </row>
    <row r="59616" spans="2:4">
      <c r="B59616" s="245">
        <f t="shared" si="3756"/>
        <v>49602.416666522113</v>
      </c>
      <c r="C59616" s="246">
        <f t="shared" si="3756"/>
        <v>49602.458333188777</v>
      </c>
      <c r="D59616" s="247"/>
    </row>
    <row r="59617" spans="2:4">
      <c r="B59617" s="245">
        <f t="shared" si="3756"/>
        <v>49602.458333188777</v>
      </c>
      <c r="C59617" s="246">
        <f t="shared" si="3756"/>
        <v>49602.499999855441</v>
      </c>
      <c r="D59617" s="247"/>
    </row>
    <row r="59618" spans="2:4">
      <c r="B59618" s="245">
        <f t="shared" si="3756"/>
        <v>49602.499999855441</v>
      </c>
      <c r="C59618" s="246">
        <f t="shared" si="3756"/>
        <v>49602.541666522106</v>
      </c>
      <c r="D59618" s="247"/>
    </row>
    <row r="59619" spans="2:4">
      <c r="B59619" s="245">
        <f t="shared" si="3756"/>
        <v>49602.541666522106</v>
      </c>
      <c r="C59619" s="246">
        <f t="shared" si="3756"/>
        <v>49602.58333318877</v>
      </c>
      <c r="D59619" s="247"/>
    </row>
    <row r="59620" spans="2:4">
      <c r="B59620" s="245">
        <f t="shared" si="3756"/>
        <v>49602.58333318877</v>
      </c>
      <c r="C59620" s="246">
        <f t="shared" si="3756"/>
        <v>49602.624999855434</v>
      </c>
      <c r="D59620" s="247"/>
    </row>
    <row r="59621" spans="2:4">
      <c r="B59621" s="245">
        <f t="shared" si="3756"/>
        <v>49602.624999855434</v>
      </c>
      <c r="C59621" s="246">
        <f t="shared" si="3756"/>
        <v>49602.666666522098</v>
      </c>
      <c r="D59621" s="247"/>
    </row>
    <row r="59622" spans="2:4">
      <c r="B59622" s="245">
        <f t="shared" si="3756"/>
        <v>49602.666666522098</v>
      </c>
      <c r="C59622" s="246">
        <f t="shared" si="3756"/>
        <v>49602.708333188762</v>
      </c>
      <c r="D59622" s="247"/>
    </row>
    <row r="59623" spans="2:4">
      <c r="B59623" s="245">
        <f t="shared" si="3756"/>
        <v>49602.708333188762</v>
      </c>
      <c r="C59623" s="246">
        <f t="shared" si="3756"/>
        <v>49602.749999855427</v>
      </c>
      <c r="D59623" s="247"/>
    </row>
    <row r="59624" spans="2:4">
      <c r="B59624" s="245">
        <f t="shared" si="3756"/>
        <v>49602.749999855427</v>
      </c>
      <c r="C59624" s="246">
        <f t="shared" si="3756"/>
        <v>49602.791666522091</v>
      </c>
      <c r="D59624" s="247"/>
    </row>
    <row r="59625" spans="2:4">
      <c r="B59625" s="245">
        <f t="shared" si="3756"/>
        <v>49602.791666522091</v>
      </c>
      <c r="C59625" s="246">
        <f t="shared" si="3756"/>
        <v>49602.833333188755</v>
      </c>
      <c r="D59625" s="247"/>
    </row>
    <row r="59626" spans="2:4">
      <c r="B59626" s="245">
        <f t="shared" si="3756"/>
        <v>49602.833333188755</v>
      </c>
      <c r="C59626" s="246">
        <f t="shared" si="3756"/>
        <v>49602.874999855419</v>
      </c>
      <c r="D59626" s="247"/>
    </row>
    <row r="59627" spans="2:4">
      <c r="B59627" s="245">
        <f t="shared" si="3756"/>
        <v>49602.874999855419</v>
      </c>
      <c r="C59627" s="246">
        <f t="shared" si="3756"/>
        <v>49602.916666522084</v>
      </c>
      <c r="D59627" s="247"/>
    </row>
    <row r="59628" spans="2:4">
      <c r="B59628" s="245">
        <f t="shared" ref="B59628:C59643" si="3757">B59627+1/24</f>
        <v>49602.916666522084</v>
      </c>
      <c r="C59628" s="246">
        <f t="shared" si="3757"/>
        <v>49602.958333188748</v>
      </c>
      <c r="D59628" s="247"/>
    </row>
    <row r="59629" spans="2:4">
      <c r="B59629" s="245">
        <f t="shared" si="3757"/>
        <v>49602.958333188748</v>
      </c>
      <c r="C59629" s="246">
        <f t="shared" si="3757"/>
        <v>49602.999999855412</v>
      </c>
      <c r="D59629" s="247"/>
    </row>
    <row r="59630" spans="2:4">
      <c r="B59630" s="245">
        <f t="shared" si="3757"/>
        <v>49602.999999855412</v>
      </c>
      <c r="C59630" s="246">
        <f t="shared" si="3757"/>
        <v>49603.041666522076</v>
      </c>
      <c r="D59630" s="247"/>
    </row>
    <row r="59631" spans="2:4">
      <c r="B59631" s="245">
        <f t="shared" si="3757"/>
        <v>49603.041666522076</v>
      </c>
      <c r="C59631" s="246">
        <f t="shared" si="3757"/>
        <v>49603.083333188741</v>
      </c>
      <c r="D59631" s="247"/>
    </row>
    <row r="59632" spans="2:4">
      <c r="B59632" s="245">
        <f t="shared" si="3757"/>
        <v>49603.083333188741</v>
      </c>
      <c r="C59632" s="246">
        <f t="shared" si="3757"/>
        <v>49603.124999855405</v>
      </c>
      <c r="D59632" s="247"/>
    </row>
    <row r="59633" spans="2:4">
      <c r="B59633" s="245">
        <f t="shared" si="3757"/>
        <v>49603.124999855405</v>
      </c>
      <c r="C59633" s="246">
        <f t="shared" si="3757"/>
        <v>49603.166666522069</v>
      </c>
      <c r="D59633" s="247"/>
    </row>
    <row r="59634" spans="2:4">
      <c r="B59634" s="245">
        <f t="shared" si="3757"/>
        <v>49603.166666522069</v>
      </c>
      <c r="C59634" s="246">
        <f t="shared" si="3757"/>
        <v>49603.208333188733</v>
      </c>
      <c r="D59634" s="247"/>
    </row>
    <row r="59635" spans="2:4">
      <c r="B59635" s="245">
        <f t="shared" si="3757"/>
        <v>49603.208333188733</v>
      </c>
      <c r="C59635" s="246">
        <f t="shared" si="3757"/>
        <v>49603.249999855398</v>
      </c>
      <c r="D59635" s="247"/>
    </row>
    <row r="59636" spans="2:4">
      <c r="B59636" s="245">
        <f t="shared" si="3757"/>
        <v>49603.249999855398</v>
      </c>
      <c r="C59636" s="246">
        <f t="shared" si="3757"/>
        <v>49603.291666522062</v>
      </c>
      <c r="D59636" s="247"/>
    </row>
    <row r="59637" spans="2:4">
      <c r="B59637" s="245">
        <f t="shared" si="3757"/>
        <v>49603.291666522062</v>
      </c>
      <c r="C59637" s="246">
        <f t="shared" si="3757"/>
        <v>49603.333333188726</v>
      </c>
      <c r="D59637" s="247"/>
    </row>
    <row r="59638" spans="2:4">
      <c r="B59638" s="245">
        <f t="shared" si="3757"/>
        <v>49603.333333188726</v>
      </c>
      <c r="C59638" s="246">
        <f t="shared" si="3757"/>
        <v>49603.37499985539</v>
      </c>
      <c r="D59638" s="247"/>
    </row>
    <row r="59639" spans="2:4">
      <c r="B59639" s="245">
        <f t="shared" si="3757"/>
        <v>49603.37499985539</v>
      </c>
      <c r="C59639" s="246">
        <f t="shared" si="3757"/>
        <v>49603.416666522055</v>
      </c>
      <c r="D59639" s="247"/>
    </row>
    <row r="59640" spans="2:4">
      <c r="B59640" s="245">
        <f t="shared" si="3757"/>
        <v>49603.416666522055</v>
      </c>
      <c r="C59640" s="246">
        <f t="shared" si="3757"/>
        <v>49603.458333188719</v>
      </c>
      <c r="D59640" s="247"/>
    </row>
    <row r="59641" spans="2:4">
      <c r="B59641" s="245">
        <f t="shared" si="3757"/>
        <v>49603.458333188719</v>
      </c>
      <c r="C59641" s="246">
        <f t="shared" si="3757"/>
        <v>49603.499999855383</v>
      </c>
      <c r="D59641" s="247"/>
    </row>
    <row r="59642" spans="2:4">
      <c r="B59642" s="245">
        <f t="shared" si="3757"/>
        <v>49603.499999855383</v>
      </c>
      <c r="C59642" s="246">
        <f t="shared" si="3757"/>
        <v>49603.541666522047</v>
      </c>
      <c r="D59642" s="247"/>
    </row>
    <row r="59643" spans="2:4">
      <c r="B59643" s="245">
        <f t="shared" si="3757"/>
        <v>49603.541666522047</v>
      </c>
      <c r="C59643" s="246">
        <f t="shared" si="3757"/>
        <v>49603.583333188712</v>
      </c>
      <c r="D59643" s="247"/>
    </row>
    <row r="59644" spans="2:4">
      <c r="B59644" s="245">
        <f t="shared" ref="B59644:C59659" si="3758">B59643+1/24</f>
        <v>49603.583333188712</v>
      </c>
      <c r="C59644" s="246">
        <f t="shared" si="3758"/>
        <v>49603.624999855376</v>
      </c>
      <c r="D59644" s="247"/>
    </row>
    <row r="59645" spans="2:4">
      <c r="B59645" s="245">
        <f t="shared" si="3758"/>
        <v>49603.624999855376</v>
      </c>
      <c r="C59645" s="246">
        <f t="shared" si="3758"/>
        <v>49603.66666652204</v>
      </c>
      <c r="D59645" s="247"/>
    </row>
    <row r="59646" spans="2:4">
      <c r="B59646" s="245">
        <f t="shared" si="3758"/>
        <v>49603.66666652204</v>
      </c>
      <c r="C59646" s="246">
        <f t="shared" si="3758"/>
        <v>49603.708333188704</v>
      </c>
      <c r="D59646" s="247"/>
    </row>
    <row r="59647" spans="2:4">
      <c r="B59647" s="245">
        <f t="shared" si="3758"/>
        <v>49603.708333188704</v>
      </c>
      <c r="C59647" s="246">
        <f t="shared" si="3758"/>
        <v>49603.749999855369</v>
      </c>
      <c r="D59647" s="247"/>
    </row>
    <row r="59648" spans="2:4">
      <c r="B59648" s="245">
        <f t="shared" si="3758"/>
        <v>49603.749999855369</v>
      </c>
      <c r="C59648" s="246">
        <f t="shared" si="3758"/>
        <v>49603.791666522033</v>
      </c>
      <c r="D59648" s="247"/>
    </row>
    <row r="59649" spans="2:4">
      <c r="B59649" s="245">
        <f t="shared" si="3758"/>
        <v>49603.791666522033</v>
      </c>
      <c r="C59649" s="246">
        <f t="shared" si="3758"/>
        <v>49603.833333188697</v>
      </c>
      <c r="D59649" s="247"/>
    </row>
    <row r="59650" spans="2:4">
      <c r="B59650" s="245">
        <f t="shared" si="3758"/>
        <v>49603.833333188697</v>
      </c>
      <c r="C59650" s="246">
        <f t="shared" si="3758"/>
        <v>49603.874999855361</v>
      </c>
      <c r="D59650" s="247"/>
    </row>
    <row r="59651" spans="2:4">
      <c r="B59651" s="245">
        <f t="shared" si="3758"/>
        <v>49603.874999855361</v>
      </c>
      <c r="C59651" s="246">
        <f t="shared" si="3758"/>
        <v>49603.916666522025</v>
      </c>
      <c r="D59651" s="247"/>
    </row>
    <row r="59652" spans="2:4">
      <c r="B59652" s="245">
        <f t="shared" si="3758"/>
        <v>49603.916666522025</v>
      </c>
      <c r="C59652" s="246">
        <f t="shared" si="3758"/>
        <v>49603.95833318869</v>
      </c>
      <c r="D59652" s="247"/>
    </row>
    <row r="59653" spans="2:4">
      <c r="B59653" s="245">
        <f t="shared" si="3758"/>
        <v>49603.95833318869</v>
      </c>
      <c r="C59653" s="246">
        <f t="shared" si="3758"/>
        <v>49603.999999855354</v>
      </c>
      <c r="D59653" s="247"/>
    </row>
    <row r="59654" spans="2:4">
      <c r="B59654" s="245">
        <f t="shared" si="3758"/>
        <v>49603.999999855354</v>
      </c>
      <c r="C59654" s="246">
        <f t="shared" si="3758"/>
        <v>49604.041666522018</v>
      </c>
      <c r="D59654" s="247"/>
    </row>
    <row r="59655" spans="2:4">
      <c r="B59655" s="245">
        <f t="shared" si="3758"/>
        <v>49604.041666522018</v>
      </c>
      <c r="C59655" s="246">
        <f t="shared" si="3758"/>
        <v>49604.083333188682</v>
      </c>
      <c r="D59655" s="247"/>
    </row>
    <row r="59656" spans="2:4">
      <c r="B59656" s="245">
        <f t="shared" si="3758"/>
        <v>49604.083333188682</v>
      </c>
      <c r="C59656" s="246">
        <f t="shared" si="3758"/>
        <v>49604.124999855347</v>
      </c>
      <c r="D59656" s="247"/>
    </row>
    <row r="59657" spans="2:4">
      <c r="B59657" s="245">
        <f t="shared" si="3758"/>
        <v>49604.124999855347</v>
      </c>
      <c r="C59657" s="246">
        <f t="shared" si="3758"/>
        <v>49604.166666522011</v>
      </c>
      <c r="D59657" s="247"/>
    </row>
    <row r="59658" spans="2:4">
      <c r="B59658" s="245">
        <f t="shared" si="3758"/>
        <v>49604.166666522011</v>
      </c>
      <c r="C59658" s="246">
        <f t="shared" si="3758"/>
        <v>49604.208333188675</v>
      </c>
      <c r="D59658" s="247"/>
    </row>
    <row r="59659" spans="2:4">
      <c r="B59659" s="245">
        <f t="shared" si="3758"/>
        <v>49604.208333188675</v>
      </c>
      <c r="C59659" s="246">
        <f t="shared" si="3758"/>
        <v>49604.249999855339</v>
      </c>
      <c r="D59659" s="247"/>
    </row>
    <row r="59660" spans="2:4">
      <c r="B59660" s="245">
        <f t="shared" ref="B59660:C59675" si="3759">B59659+1/24</f>
        <v>49604.249999855339</v>
      </c>
      <c r="C59660" s="246">
        <f t="shared" si="3759"/>
        <v>49604.291666522004</v>
      </c>
      <c r="D59660" s="247"/>
    </row>
    <row r="59661" spans="2:4">
      <c r="B59661" s="245">
        <f t="shared" si="3759"/>
        <v>49604.291666522004</v>
      </c>
      <c r="C59661" s="246">
        <f t="shared" si="3759"/>
        <v>49604.333333188668</v>
      </c>
      <c r="D59661" s="247"/>
    </row>
    <row r="59662" spans="2:4">
      <c r="B59662" s="245">
        <f t="shared" si="3759"/>
        <v>49604.333333188668</v>
      </c>
      <c r="C59662" s="246">
        <f t="shared" si="3759"/>
        <v>49604.374999855332</v>
      </c>
      <c r="D59662" s="247"/>
    </row>
    <row r="59663" spans="2:4">
      <c r="B59663" s="245">
        <f t="shared" si="3759"/>
        <v>49604.374999855332</v>
      </c>
      <c r="C59663" s="246">
        <f t="shared" si="3759"/>
        <v>49604.416666521996</v>
      </c>
      <c r="D59663" s="247"/>
    </row>
    <row r="59664" spans="2:4">
      <c r="B59664" s="245">
        <f t="shared" si="3759"/>
        <v>49604.416666521996</v>
      </c>
      <c r="C59664" s="246">
        <f t="shared" si="3759"/>
        <v>49604.458333188661</v>
      </c>
      <c r="D59664" s="247"/>
    </row>
    <row r="59665" spans="2:4">
      <c r="B59665" s="245">
        <f t="shared" si="3759"/>
        <v>49604.458333188661</v>
      </c>
      <c r="C59665" s="246">
        <f t="shared" si="3759"/>
        <v>49604.499999855325</v>
      </c>
      <c r="D59665" s="247"/>
    </row>
    <row r="59666" spans="2:4">
      <c r="B59666" s="245">
        <f t="shared" si="3759"/>
        <v>49604.499999855325</v>
      </c>
      <c r="C59666" s="246">
        <f t="shared" si="3759"/>
        <v>49604.541666521989</v>
      </c>
      <c r="D59666" s="247"/>
    </row>
    <row r="59667" spans="2:4">
      <c r="B59667" s="245">
        <f t="shared" si="3759"/>
        <v>49604.541666521989</v>
      </c>
      <c r="C59667" s="246">
        <f t="shared" si="3759"/>
        <v>49604.583333188653</v>
      </c>
      <c r="D59667" s="247"/>
    </row>
    <row r="59668" spans="2:4">
      <c r="B59668" s="245">
        <f t="shared" si="3759"/>
        <v>49604.583333188653</v>
      </c>
      <c r="C59668" s="246">
        <f t="shared" si="3759"/>
        <v>49604.624999855318</v>
      </c>
      <c r="D59668" s="247"/>
    </row>
    <row r="59669" spans="2:4">
      <c r="B59669" s="245">
        <f t="shared" si="3759"/>
        <v>49604.624999855318</v>
      </c>
      <c r="C59669" s="246">
        <f t="shared" si="3759"/>
        <v>49604.666666521982</v>
      </c>
      <c r="D59669" s="247"/>
    </row>
    <row r="59670" spans="2:4">
      <c r="B59670" s="245">
        <f t="shared" si="3759"/>
        <v>49604.666666521982</v>
      </c>
      <c r="C59670" s="246">
        <f t="shared" si="3759"/>
        <v>49604.708333188646</v>
      </c>
      <c r="D59670" s="247"/>
    </row>
    <row r="59671" spans="2:4">
      <c r="B59671" s="245">
        <f t="shared" si="3759"/>
        <v>49604.708333188646</v>
      </c>
      <c r="C59671" s="246">
        <f t="shared" si="3759"/>
        <v>49604.74999985531</v>
      </c>
      <c r="D59671" s="247"/>
    </row>
    <row r="59672" spans="2:4">
      <c r="B59672" s="245">
        <f t="shared" si="3759"/>
        <v>49604.74999985531</v>
      </c>
      <c r="C59672" s="246">
        <f t="shared" si="3759"/>
        <v>49604.791666521975</v>
      </c>
      <c r="D59672" s="247"/>
    </row>
    <row r="59673" spans="2:4">
      <c r="B59673" s="245">
        <f t="shared" si="3759"/>
        <v>49604.791666521975</v>
      </c>
      <c r="C59673" s="246">
        <f t="shared" si="3759"/>
        <v>49604.833333188639</v>
      </c>
      <c r="D59673" s="247"/>
    </row>
    <row r="59674" spans="2:4">
      <c r="B59674" s="245">
        <f t="shared" si="3759"/>
        <v>49604.833333188639</v>
      </c>
      <c r="C59674" s="246">
        <f t="shared" si="3759"/>
        <v>49604.874999855303</v>
      </c>
      <c r="D59674" s="247"/>
    </row>
    <row r="59675" spans="2:4">
      <c r="B59675" s="245">
        <f t="shared" si="3759"/>
        <v>49604.874999855303</v>
      </c>
      <c r="C59675" s="246">
        <f t="shared" si="3759"/>
        <v>49604.916666521967</v>
      </c>
      <c r="D59675" s="247"/>
    </row>
    <row r="59676" spans="2:4">
      <c r="B59676" s="245">
        <f t="shared" ref="B59676:C59691" si="3760">B59675+1/24</f>
        <v>49604.916666521967</v>
      </c>
      <c r="C59676" s="246">
        <f t="shared" si="3760"/>
        <v>49604.958333188632</v>
      </c>
      <c r="D59676" s="247"/>
    </row>
    <row r="59677" spans="2:4">
      <c r="B59677" s="245">
        <f t="shared" si="3760"/>
        <v>49604.958333188632</v>
      </c>
      <c r="C59677" s="246">
        <f t="shared" si="3760"/>
        <v>49604.999999855296</v>
      </c>
      <c r="D59677" s="247"/>
    </row>
    <row r="59678" spans="2:4">
      <c r="B59678" s="245">
        <f t="shared" si="3760"/>
        <v>49604.999999855296</v>
      </c>
      <c r="C59678" s="246">
        <f t="shared" si="3760"/>
        <v>49605.04166652196</v>
      </c>
      <c r="D59678" s="247"/>
    </row>
    <row r="59679" spans="2:4">
      <c r="B59679" s="245">
        <f t="shared" si="3760"/>
        <v>49605.04166652196</v>
      </c>
      <c r="C59679" s="246">
        <f t="shared" si="3760"/>
        <v>49605.083333188624</v>
      </c>
      <c r="D59679" s="247"/>
    </row>
    <row r="59680" spans="2:4">
      <c r="B59680" s="245">
        <f t="shared" si="3760"/>
        <v>49605.083333188624</v>
      </c>
      <c r="C59680" s="246">
        <f t="shared" si="3760"/>
        <v>49605.124999855288</v>
      </c>
      <c r="D59680" s="247"/>
    </row>
    <row r="59681" spans="2:4">
      <c r="B59681" s="245">
        <f t="shared" si="3760"/>
        <v>49605.124999855288</v>
      </c>
      <c r="C59681" s="246">
        <f t="shared" si="3760"/>
        <v>49605.166666521953</v>
      </c>
      <c r="D59681" s="247"/>
    </row>
    <row r="59682" spans="2:4">
      <c r="B59682" s="245">
        <f t="shared" si="3760"/>
        <v>49605.166666521953</v>
      </c>
      <c r="C59682" s="246">
        <f t="shared" si="3760"/>
        <v>49605.208333188617</v>
      </c>
      <c r="D59682" s="247"/>
    </row>
    <row r="59683" spans="2:4">
      <c r="B59683" s="245">
        <f t="shared" si="3760"/>
        <v>49605.208333188617</v>
      </c>
      <c r="C59683" s="246">
        <f t="shared" si="3760"/>
        <v>49605.249999855281</v>
      </c>
      <c r="D59683" s="247"/>
    </row>
    <row r="59684" spans="2:4">
      <c r="B59684" s="245">
        <f t="shared" si="3760"/>
        <v>49605.249999855281</v>
      </c>
      <c r="C59684" s="246">
        <f t="shared" si="3760"/>
        <v>49605.291666521945</v>
      </c>
      <c r="D59684" s="247"/>
    </row>
    <row r="59685" spans="2:4">
      <c r="B59685" s="245">
        <f t="shared" si="3760"/>
        <v>49605.291666521945</v>
      </c>
      <c r="C59685" s="246">
        <f t="shared" si="3760"/>
        <v>49605.33333318861</v>
      </c>
      <c r="D59685" s="247"/>
    </row>
    <row r="59686" spans="2:4">
      <c r="B59686" s="245">
        <f t="shared" si="3760"/>
        <v>49605.33333318861</v>
      </c>
      <c r="C59686" s="246">
        <f t="shared" si="3760"/>
        <v>49605.374999855274</v>
      </c>
      <c r="D59686" s="247"/>
    </row>
    <row r="59687" spans="2:4">
      <c r="B59687" s="245">
        <f t="shared" si="3760"/>
        <v>49605.374999855274</v>
      </c>
      <c r="C59687" s="246">
        <f t="shared" si="3760"/>
        <v>49605.416666521938</v>
      </c>
      <c r="D59687" s="247"/>
    </row>
    <row r="59688" spans="2:4">
      <c r="B59688" s="245">
        <f t="shared" si="3760"/>
        <v>49605.416666521938</v>
      </c>
      <c r="C59688" s="246">
        <f t="shared" si="3760"/>
        <v>49605.458333188602</v>
      </c>
      <c r="D59688" s="247"/>
    </row>
    <row r="59689" spans="2:4">
      <c r="B59689" s="245">
        <f t="shared" si="3760"/>
        <v>49605.458333188602</v>
      </c>
      <c r="C59689" s="246">
        <f t="shared" si="3760"/>
        <v>49605.499999855267</v>
      </c>
      <c r="D59689" s="247"/>
    </row>
    <row r="59690" spans="2:4">
      <c r="B59690" s="245">
        <f t="shared" si="3760"/>
        <v>49605.499999855267</v>
      </c>
      <c r="C59690" s="246">
        <f t="shared" si="3760"/>
        <v>49605.541666521931</v>
      </c>
      <c r="D59690" s="247"/>
    </row>
    <row r="59691" spans="2:4">
      <c r="B59691" s="245">
        <f t="shared" si="3760"/>
        <v>49605.541666521931</v>
      </c>
      <c r="C59691" s="246">
        <f t="shared" si="3760"/>
        <v>49605.583333188595</v>
      </c>
      <c r="D59691" s="247"/>
    </row>
    <row r="59692" spans="2:4">
      <c r="B59692" s="245">
        <f t="shared" ref="B59692:C59707" si="3761">B59691+1/24</f>
        <v>49605.583333188595</v>
      </c>
      <c r="C59692" s="246">
        <f t="shared" si="3761"/>
        <v>49605.624999855259</v>
      </c>
      <c r="D59692" s="247"/>
    </row>
    <row r="59693" spans="2:4">
      <c r="B59693" s="245">
        <f t="shared" si="3761"/>
        <v>49605.624999855259</v>
      </c>
      <c r="C59693" s="246">
        <f t="shared" si="3761"/>
        <v>49605.666666521924</v>
      </c>
      <c r="D59693" s="247"/>
    </row>
    <row r="59694" spans="2:4">
      <c r="B59694" s="245">
        <f t="shared" si="3761"/>
        <v>49605.666666521924</v>
      </c>
      <c r="C59694" s="246">
        <f t="shared" si="3761"/>
        <v>49605.708333188588</v>
      </c>
      <c r="D59694" s="247"/>
    </row>
    <row r="59695" spans="2:4">
      <c r="B59695" s="245">
        <f t="shared" si="3761"/>
        <v>49605.708333188588</v>
      </c>
      <c r="C59695" s="246">
        <f t="shared" si="3761"/>
        <v>49605.749999855252</v>
      </c>
      <c r="D59695" s="247"/>
    </row>
    <row r="59696" spans="2:4">
      <c r="B59696" s="245">
        <f t="shared" si="3761"/>
        <v>49605.749999855252</v>
      </c>
      <c r="C59696" s="246">
        <f t="shared" si="3761"/>
        <v>49605.791666521916</v>
      </c>
      <c r="D59696" s="247"/>
    </row>
    <row r="59697" spans="2:4">
      <c r="B59697" s="245">
        <f t="shared" si="3761"/>
        <v>49605.791666521916</v>
      </c>
      <c r="C59697" s="246">
        <f t="shared" si="3761"/>
        <v>49605.833333188581</v>
      </c>
      <c r="D59697" s="247"/>
    </row>
    <row r="59698" spans="2:4">
      <c r="B59698" s="245">
        <f t="shared" si="3761"/>
        <v>49605.833333188581</v>
      </c>
      <c r="C59698" s="246">
        <f t="shared" si="3761"/>
        <v>49605.874999855245</v>
      </c>
      <c r="D59698" s="247"/>
    </row>
    <row r="59699" spans="2:4">
      <c r="B59699" s="245">
        <f t="shared" si="3761"/>
        <v>49605.874999855245</v>
      </c>
      <c r="C59699" s="246">
        <f t="shared" si="3761"/>
        <v>49605.916666521909</v>
      </c>
      <c r="D59699" s="247"/>
    </row>
    <row r="59700" spans="2:4">
      <c r="B59700" s="245">
        <f t="shared" si="3761"/>
        <v>49605.916666521909</v>
      </c>
      <c r="C59700" s="246">
        <f t="shared" si="3761"/>
        <v>49605.958333188573</v>
      </c>
      <c r="D59700" s="247"/>
    </row>
    <row r="59701" spans="2:4">
      <c r="B59701" s="245">
        <f t="shared" si="3761"/>
        <v>49605.958333188573</v>
      </c>
      <c r="C59701" s="246">
        <f t="shared" si="3761"/>
        <v>49605.999999855238</v>
      </c>
      <c r="D59701" s="247"/>
    </row>
    <row r="59702" spans="2:4">
      <c r="B59702" s="245">
        <f t="shared" si="3761"/>
        <v>49605.999999855238</v>
      </c>
      <c r="C59702" s="246">
        <f t="shared" si="3761"/>
        <v>49606.041666521902</v>
      </c>
      <c r="D59702" s="247"/>
    </row>
    <row r="59703" spans="2:4">
      <c r="B59703" s="245">
        <f t="shared" si="3761"/>
        <v>49606.041666521902</v>
      </c>
      <c r="C59703" s="246">
        <f t="shared" si="3761"/>
        <v>49606.083333188566</v>
      </c>
      <c r="D59703" s="247"/>
    </row>
    <row r="59704" spans="2:4">
      <c r="B59704" s="245">
        <f t="shared" si="3761"/>
        <v>49606.083333188566</v>
      </c>
      <c r="C59704" s="246">
        <f t="shared" si="3761"/>
        <v>49606.12499985523</v>
      </c>
      <c r="D59704" s="247"/>
    </row>
    <row r="59705" spans="2:4">
      <c r="B59705" s="245">
        <f t="shared" si="3761"/>
        <v>49606.12499985523</v>
      </c>
      <c r="C59705" s="246">
        <f t="shared" si="3761"/>
        <v>49606.166666521895</v>
      </c>
      <c r="D59705" s="247"/>
    </row>
    <row r="59706" spans="2:4">
      <c r="B59706" s="245">
        <f t="shared" si="3761"/>
        <v>49606.166666521895</v>
      </c>
      <c r="C59706" s="246">
        <f t="shared" si="3761"/>
        <v>49606.208333188559</v>
      </c>
      <c r="D59706" s="247"/>
    </row>
    <row r="59707" spans="2:4">
      <c r="B59707" s="245">
        <f t="shared" si="3761"/>
        <v>49606.208333188559</v>
      </c>
      <c r="C59707" s="246">
        <f t="shared" si="3761"/>
        <v>49606.249999855223</v>
      </c>
      <c r="D59707" s="247"/>
    </row>
    <row r="59708" spans="2:4">
      <c r="B59708" s="245">
        <f t="shared" ref="B59708:C59723" si="3762">B59707+1/24</f>
        <v>49606.249999855223</v>
      </c>
      <c r="C59708" s="246">
        <f t="shared" si="3762"/>
        <v>49606.291666521887</v>
      </c>
      <c r="D59708" s="247"/>
    </row>
    <row r="59709" spans="2:4">
      <c r="B59709" s="245">
        <f t="shared" si="3762"/>
        <v>49606.291666521887</v>
      </c>
      <c r="C59709" s="246">
        <f t="shared" si="3762"/>
        <v>49606.333333188551</v>
      </c>
      <c r="D59709" s="247"/>
    </row>
    <row r="59710" spans="2:4">
      <c r="B59710" s="245">
        <f t="shared" si="3762"/>
        <v>49606.333333188551</v>
      </c>
      <c r="C59710" s="246">
        <f t="shared" si="3762"/>
        <v>49606.374999855216</v>
      </c>
      <c r="D59710" s="247"/>
    </row>
    <row r="59711" spans="2:4">
      <c r="B59711" s="245">
        <f t="shared" si="3762"/>
        <v>49606.374999855216</v>
      </c>
      <c r="C59711" s="246">
        <f t="shared" si="3762"/>
        <v>49606.41666652188</v>
      </c>
      <c r="D59711" s="247"/>
    </row>
    <row r="59712" spans="2:4">
      <c r="B59712" s="245">
        <f t="shared" si="3762"/>
        <v>49606.41666652188</v>
      </c>
      <c r="C59712" s="246">
        <f t="shared" si="3762"/>
        <v>49606.458333188544</v>
      </c>
      <c r="D59712" s="247"/>
    </row>
    <row r="59713" spans="2:4">
      <c r="B59713" s="245">
        <f t="shared" si="3762"/>
        <v>49606.458333188544</v>
      </c>
      <c r="C59713" s="246">
        <f t="shared" si="3762"/>
        <v>49606.499999855208</v>
      </c>
      <c r="D59713" s="247"/>
    </row>
    <row r="59714" spans="2:4">
      <c r="B59714" s="245">
        <f t="shared" si="3762"/>
        <v>49606.499999855208</v>
      </c>
      <c r="C59714" s="246">
        <f t="shared" si="3762"/>
        <v>49606.541666521873</v>
      </c>
      <c r="D59714" s="247"/>
    </row>
    <row r="59715" spans="2:4">
      <c r="B59715" s="245">
        <f t="shared" si="3762"/>
        <v>49606.541666521873</v>
      </c>
      <c r="C59715" s="246">
        <f t="shared" si="3762"/>
        <v>49606.583333188537</v>
      </c>
      <c r="D59715" s="247"/>
    </row>
    <row r="59716" spans="2:4">
      <c r="B59716" s="245">
        <f t="shared" si="3762"/>
        <v>49606.583333188537</v>
      </c>
      <c r="C59716" s="246">
        <f t="shared" si="3762"/>
        <v>49606.624999855201</v>
      </c>
      <c r="D59716" s="247"/>
    </row>
    <row r="59717" spans="2:4">
      <c r="B59717" s="245">
        <f t="shared" si="3762"/>
        <v>49606.624999855201</v>
      </c>
      <c r="C59717" s="246">
        <f t="shared" si="3762"/>
        <v>49606.666666521865</v>
      </c>
      <c r="D59717" s="247"/>
    </row>
    <row r="59718" spans="2:4">
      <c r="B59718" s="245">
        <f t="shared" si="3762"/>
        <v>49606.666666521865</v>
      </c>
      <c r="C59718" s="246">
        <f t="shared" si="3762"/>
        <v>49606.70833318853</v>
      </c>
      <c r="D59718" s="247"/>
    </row>
    <row r="59719" spans="2:4">
      <c r="B59719" s="245">
        <f t="shared" si="3762"/>
        <v>49606.70833318853</v>
      </c>
      <c r="C59719" s="246">
        <f t="shared" si="3762"/>
        <v>49606.749999855194</v>
      </c>
      <c r="D59719" s="247"/>
    </row>
    <row r="59720" spans="2:4">
      <c r="B59720" s="245">
        <f t="shared" si="3762"/>
        <v>49606.749999855194</v>
      </c>
      <c r="C59720" s="246">
        <f t="shared" si="3762"/>
        <v>49606.791666521858</v>
      </c>
      <c r="D59720" s="247"/>
    </row>
    <row r="59721" spans="2:4">
      <c r="B59721" s="245">
        <f t="shared" si="3762"/>
        <v>49606.791666521858</v>
      </c>
      <c r="C59721" s="246">
        <f t="shared" si="3762"/>
        <v>49606.833333188522</v>
      </c>
      <c r="D59721" s="247"/>
    </row>
    <row r="59722" spans="2:4">
      <c r="B59722" s="245">
        <f t="shared" si="3762"/>
        <v>49606.833333188522</v>
      </c>
      <c r="C59722" s="246">
        <f t="shared" si="3762"/>
        <v>49606.874999855187</v>
      </c>
      <c r="D59722" s="247"/>
    </row>
    <row r="59723" spans="2:4">
      <c r="B59723" s="245">
        <f t="shared" si="3762"/>
        <v>49606.874999855187</v>
      </c>
      <c r="C59723" s="246">
        <f t="shared" si="3762"/>
        <v>49606.916666521851</v>
      </c>
      <c r="D59723" s="247"/>
    </row>
    <row r="59724" spans="2:4">
      <c r="B59724" s="245">
        <f t="shared" ref="B59724:C59739" si="3763">B59723+1/24</f>
        <v>49606.916666521851</v>
      </c>
      <c r="C59724" s="246">
        <f t="shared" si="3763"/>
        <v>49606.958333188515</v>
      </c>
      <c r="D59724" s="247"/>
    </row>
    <row r="59725" spans="2:4">
      <c r="B59725" s="245">
        <f t="shared" si="3763"/>
        <v>49606.958333188515</v>
      </c>
      <c r="C59725" s="246">
        <f t="shared" si="3763"/>
        <v>49606.999999855179</v>
      </c>
      <c r="D59725" s="247"/>
    </row>
    <row r="59726" spans="2:4">
      <c r="B59726" s="245">
        <f t="shared" si="3763"/>
        <v>49606.999999855179</v>
      </c>
      <c r="C59726" s="246">
        <f t="shared" si="3763"/>
        <v>49607.041666521844</v>
      </c>
      <c r="D59726" s="247"/>
    </row>
    <row r="59727" spans="2:4">
      <c r="B59727" s="245">
        <f t="shared" si="3763"/>
        <v>49607.041666521844</v>
      </c>
      <c r="C59727" s="246">
        <f t="shared" si="3763"/>
        <v>49607.083333188508</v>
      </c>
      <c r="D59727" s="247"/>
    </row>
    <row r="59728" spans="2:4">
      <c r="B59728" s="245">
        <f t="shared" si="3763"/>
        <v>49607.083333188508</v>
      </c>
      <c r="C59728" s="246">
        <f t="shared" si="3763"/>
        <v>49607.124999855172</v>
      </c>
      <c r="D59728" s="247"/>
    </row>
    <row r="59729" spans="2:4">
      <c r="B59729" s="245">
        <f t="shared" si="3763"/>
        <v>49607.124999855172</v>
      </c>
      <c r="C59729" s="246">
        <f t="shared" si="3763"/>
        <v>49607.166666521836</v>
      </c>
      <c r="D59729" s="247"/>
    </row>
    <row r="59730" spans="2:4">
      <c r="B59730" s="245">
        <f t="shared" si="3763"/>
        <v>49607.166666521836</v>
      </c>
      <c r="C59730" s="246">
        <f t="shared" si="3763"/>
        <v>49607.208333188501</v>
      </c>
      <c r="D59730" s="247"/>
    </row>
    <row r="59731" spans="2:4">
      <c r="B59731" s="245">
        <f t="shared" si="3763"/>
        <v>49607.208333188501</v>
      </c>
      <c r="C59731" s="246">
        <f t="shared" si="3763"/>
        <v>49607.249999855165</v>
      </c>
      <c r="D59731" s="247"/>
    </row>
    <row r="59732" spans="2:4">
      <c r="B59732" s="245">
        <f t="shared" si="3763"/>
        <v>49607.249999855165</v>
      </c>
      <c r="C59732" s="246">
        <f t="shared" si="3763"/>
        <v>49607.291666521829</v>
      </c>
      <c r="D59732" s="247"/>
    </row>
    <row r="59733" spans="2:4">
      <c r="B59733" s="245">
        <f t="shared" si="3763"/>
        <v>49607.291666521829</v>
      </c>
      <c r="C59733" s="246">
        <f t="shared" si="3763"/>
        <v>49607.333333188493</v>
      </c>
      <c r="D59733" s="247"/>
    </row>
    <row r="59734" spans="2:4">
      <c r="B59734" s="245">
        <f t="shared" si="3763"/>
        <v>49607.333333188493</v>
      </c>
      <c r="C59734" s="246">
        <f t="shared" si="3763"/>
        <v>49607.374999855158</v>
      </c>
      <c r="D59734" s="247"/>
    </row>
    <row r="59735" spans="2:4">
      <c r="B59735" s="245">
        <f t="shared" si="3763"/>
        <v>49607.374999855158</v>
      </c>
      <c r="C59735" s="246">
        <f t="shared" si="3763"/>
        <v>49607.416666521822</v>
      </c>
      <c r="D59735" s="247"/>
    </row>
    <row r="59736" spans="2:4">
      <c r="B59736" s="245">
        <f t="shared" si="3763"/>
        <v>49607.416666521822</v>
      </c>
      <c r="C59736" s="246">
        <f t="shared" si="3763"/>
        <v>49607.458333188486</v>
      </c>
      <c r="D59736" s="247"/>
    </row>
    <row r="59737" spans="2:4">
      <c r="B59737" s="245">
        <f t="shared" si="3763"/>
        <v>49607.458333188486</v>
      </c>
      <c r="C59737" s="246">
        <f t="shared" si="3763"/>
        <v>49607.49999985515</v>
      </c>
      <c r="D59737" s="247"/>
    </row>
    <row r="59738" spans="2:4">
      <c r="B59738" s="245">
        <f t="shared" si="3763"/>
        <v>49607.49999985515</v>
      </c>
      <c r="C59738" s="246">
        <f t="shared" si="3763"/>
        <v>49607.541666521814</v>
      </c>
      <c r="D59738" s="247"/>
    </row>
    <row r="59739" spans="2:4">
      <c r="B59739" s="245">
        <f t="shared" si="3763"/>
        <v>49607.541666521814</v>
      </c>
      <c r="C59739" s="246">
        <f t="shared" si="3763"/>
        <v>49607.583333188479</v>
      </c>
      <c r="D59739" s="247"/>
    </row>
    <row r="59740" spans="2:4">
      <c r="B59740" s="245">
        <f t="shared" ref="B59740:C59755" si="3764">B59739+1/24</f>
        <v>49607.583333188479</v>
      </c>
      <c r="C59740" s="246">
        <f t="shared" si="3764"/>
        <v>49607.624999855143</v>
      </c>
      <c r="D59740" s="247"/>
    </row>
    <row r="59741" spans="2:4">
      <c r="B59741" s="245">
        <f t="shared" si="3764"/>
        <v>49607.624999855143</v>
      </c>
      <c r="C59741" s="246">
        <f t="shared" si="3764"/>
        <v>49607.666666521807</v>
      </c>
      <c r="D59741" s="247"/>
    </row>
    <row r="59742" spans="2:4">
      <c r="B59742" s="245">
        <f t="shared" si="3764"/>
        <v>49607.666666521807</v>
      </c>
      <c r="C59742" s="246">
        <f t="shared" si="3764"/>
        <v>49607.708333188471</v>
      </c>
      <c r="D59742" s="247"/>
    </row>
    <row r="59743" spans="2:4">
      <c r="B59743" s="245">
        <f t="shared" si="3764"/>
        <v>49607.708333188471</v>
      </c>
      <c r="C59743" s="246">
        <f t="shared" si="3764"/>
        <v>49607.749999855136</v>
      </c>
      <c r="D59743" s="247"/>
    </row>
    <row r="59744" spans="2:4">
      <c r="B59744" s="245">
        <f t="shared" si="3764"/>
        <v>49607.749999855136</v>
      </c>
      <c r="C59744" s="246">
        <f t="shared" si="3764"/>
        <v>49607.7916665218</v>
      </c>
      <c r="D59744" s="247"/>
    </row>
    <row r="59745" spans="2:4">
      <c r="B59745" s="245">
        <f t="shared" si="3764"/>
        <v>49607.7916665218</v>
      </c>
      <c r="C59745" s="246">
        <f t="shared" si="3764"/>
        <v>49607.833333188464</v>
      </c>
      <c r="D59745" s="247"/>
    </row>
    <row r="59746" spans="2:4">
      <c r="B59746" s="245">
        <f t="shared" si="3764"/>
        <v>49607.833333188464</v>
      </c>
      <c r="C59746" s="246">
        <f t="shared" si="3764"/>
        <v>49607.874999855128</v>
      </c>
      <c r="D59746" s="247"/>
    </row>
    <row r="59747" spans="2:4">
      <c r="B59747" s="245">
        <f t="shared" si="3764"/>
        <v>49607.874999855128</v>
      </c>
      <c r="C59747" s="246">
        <f t="shared" si="3764"/>
        <v>49607.916666521793</v>
      </c>
      <c r="D59747" s="247"/>
    </row>
    <row r="59748" spans="2:4">
      <c r="B59748" s="245">
        <f t="shared" si="3764"/>
        <v>49607.916666521793</v>
      </c>
      <c r="C59748" s="246">
        <f t="shared" si="3764"/>
        <v>49607.958333188457</v>
      </c>
      <c r="D59748" s="247"/>
    </row>
    <row r="59749" spans="2:4">
      <c r="B59749" s="245">
        <f t="shared" si="3764"/>
        <v>49607.958333188457</v>
      </c>
      <c r="C59749" s="246">
        <f t="shared" si="3764"/>
        <v>49607.999999855121</v>
      </c>
      <c r="D59749" s="247"/>
    </row>
    <row r="59750" spans="2:4">
      <c r="B59750" s="245">
        <f t="shared" si="3764"/>
        <v>49607.999999855121</v>
      </c>
      <c r="C59750" s="246">
        <f t="shared" si="3764"/>
        <v>49608.041666521785</v>
      </c>
      <c r="D59750" s="247"/>
    </row>
    <row r="59751" spans="2:4">
      <c r="B59751" s="245">
        <f t="shared" si="3764"/>
        <v>49608.041666521785</v>
      </c>
      <c r="C59751" s="246">
        <f t="shared" si="3764"/>
        <v>49608.08333318845</v>
      </c>
      <c r="D59751" s="247"/>
    </row>
    <row r="59752" spans="2:4">
      <c r="B59752" s="245">
        <f t="shared" si="3764"/>
        <v>49608.08333318845</v>
      </c>
      <c r="C59752" s="246">
        <f t="shared" si="3764"/>
        <v>49608.124999855114</v>
      </c>
      <c r="D59752" s="247"/>
    </row>
    <row r="59753" spans="2:4">
      <c r="B59753" s="245">
        <f t="shared" si="3764"/>
        <v>49608.124999855114</v>
      </c>
      <c r="C59753" s="246">
        <f t="shared" si="3764"/>
        <v>49608.166666521778</v>
      </c>
      <c r="D59753" s="247"/>
    </row>
    <row r="59754" spans="2:4">
      <c r="B59754" s="245">
        <f t="shared" si="3764"/>
        <v>49608.166666521778</v>
      </c>
      <c r="C59754" s="246">
        <f t="shared" si="3764"/>
        <v>49608.208333188442</v>
      </c>
      <c r="D59754" s="247"/>
    </row>
    <row r="59755" spans="2:4">
      <c r="B59755" s="245">
        <f t="shared" si="3764"/>
        <v>49608.208333188442</v>
      </c>
      <c r="C59755" s="246">
        <f t="shared" si="3764"/>
        <v>49608.249999855107</v>
      </c>
      <c r="D59755" s="247"/>
    </row>
    <row r="59756" spans="2:4">
      <c r="B59756" s="245">
        <f t="shared" ref="B59756:C59771" si="3765">B59755+1/24</f>
        <v>49608.249999855107</v>
      </c>
      <c r="C59756" s="246">
        <f t="shared" si="3765"/>
        <v>49608.291666521771</v>
      </c>
      <c r="D59756" s="247"/>
    </row>
    <row r="59757" spans="2:4">
      <c r="B59757" s="245">
        <f t="shared" si="3765"/>
        <v>49608.291666521771</v>
      </c>
      <c r="C59757" s="246">
        <f t="shared" si="3765"/>
        <v>49608.333333188435</v>
      </c>
      <c r="D59757" s="247"/>
    </row>
    <row r="59758" spans="2:4">
      <c r="B59758" s="245">
        <f t="shared" si="3765"/>
        <v>49608.333333188435</v>
      </c>
      <c r="C59758" s="246">
        <f t="shared" si="3765"/>
        <v>49608.374999855099</v>
      </c>
      <c r="D59758" s="247"/>
    </row>
    <row r="59759" spans="2:4">
      <c r="B59759" s="245">
        <f t="shared" si="3765"/>
        <v>49608.374999855099</v>
      </c>
      <c r="C59759" s="246">
        <f t="shared" si="3765"/>
        <v>49608.416666521764</v>
      </c>
      <c r="D59759" s="247"/>
    </row>
    <row r="59760" spans="2:4">
      <c r="B59760" s="245">
        <f t="shared" si="3765"/>
        <v>49608.416666521764</v>
      </c>
      <c r="C59760" s="246">
        <f t="shared" si="3765"/>
        <v>49608.458333188428</v>
      </c>
      <c r="D59760" s="247"/>
    </row>
    <row r="59761" spans="2:4">
      <c r="B59761" s="245">
        <f t="shared" si="3765"/>
        <v>49608.458333188428</v>
      </c>
      <c r="C59761" s="246">
        <f t="shared" si="3765"/>
        <v>49608.499999855092</v>
      </c>
      <c r="D59761" s="247"/>
    </row>
    <row r="59762" spans="2:4">
      <c r="B59762" s="245">
        <f t="shared" si="3765"/>
        <v>49608.499999855092</v>
      </c>
      <c r="C59762" s="246">
        <f t="shared" si="3765"/>
        <v>49608.541666521756</v>
      </c>
      <c r="D59762" s="247"/>
    </row>
    <row r="59763" spans="2:4">
      <c r="B59763" s="245">
        <f t="shared" si="3765"/>
        <v>49608.541666521756</v>
      </c>
      <c r="C59763" s="246">
        <f t="shared" si="3765"/>
        <v>49608.583333188421</v>
      </c>
      <c r="D59763" s="247"/>
    </row>
    <row r="59764" spans="2:4">
      <c r="B59764" s="245">
        <f t="shared" si="3765"/>
        <v>49608.583333188421</v>
      </c>
      <c r="C59764" s="246">
        <f t="shared" si="3765"/>
        <v>49608.624999855085</v>
      </c>
      <c r="D59764" s="247"/>
    </row>
    <row r="59765" spans="2:4">
      <c r="B59765" s="245">
        <f t="shared" si="3765"/>
        <v>49608.624999855085</v>
      </c>
      <c r="C59765" s="246">
        <f t="shared" si="3765"/>
        <v>49608.666666521749</v>
      </c>
      <c r="D59765" s="247"/>
    </row>
    <row r="59766" spans="2:4">
      <c r="B59766" s="245">
        <f t="shared" si="3765"/>
        <v>49608.666666521749</v>
      </c>
      <c r="C59766" s="246">
        <f t="shared" si="3765"/>
        <v>49608.708333188413</v>
      </c>
      <c r="D59766" s="247"/>
    </row>
    <row r="59767" spans="2:4">
      <c r="B59767" s="245">
        <f t="shared" si="3765"/>
        <v>49608.708333188413</v>
      </c>
      <c r="C59767" s="246">
        <f t="shared" si="3765"/>
        <v>49608.749999855077</v>
      </c>
      <c r="D59767" s="247"/>
    </row>
    <row r="59768" spans="2:4">
      <c r="B59768" s="245">
        <f t="shared" si="3765"/>
        <v>49608.749999855077</v>
      </c>
      <c r="C59768" s="246">
        <f t="shared" si="3765"/>
        <v>49608.791666521742</v>
      </c>
      <c r="D59768" s="247"/>
    </row>
    <row r="59769" spans="2:4">
      <c r="B59769" s="245">
        <f t="shared" si="3765"/>
        <v>49608.791666521742</v>
      </c>
      <c r="C59769" s="246">
        <f t="shared" si="3765"/>
        <v>49608.833333188406</v>
      </c>
      <c r="D59769" s="247"/>
    </row>
    <row r="59770" spans="2:4">
      <c r="B59770" s="245">
        <f t="shared" si="3765"/>
        <v>49608.833333188406</v>
      </c>
      <c r="C59770" s="246">
        <f t="shared" si="3765"/>
        <v>49608.87499985507</v>
      </c>
      <c r="D59770" s="247"/>
    </row>
    <row r="59771" spans="2:4">
      <c r="B59771" s="245">
        <f t="shared" si="3765"/>
        <v>49608.87499985507</v>
      </c>
      <c r="C59771" s="246">
        <f t="shared" si="3765"/>
        <v>49608.916666521734</v>
      </c>
      <c r="D59771" s="247"/>
    </row>
    <row r="59772" spans="2:4">
      <c r="B59772" s="245">
        <f t="shared" ref="B59772:C59787" si="3766">B59771+1/24</f>
        <v>49608.916666521734</v>
      </c>
      <c r="C59772" s="246">
        <f t="shared" si="3766"/>
        <v>49608.958333188399</v>
      </c>
      <c r="D59772" s="247"/>
    </row>
    <row r="59773" spans="2:4">
      <c r="B59773" s="245">
        <f t="shared" si="3766"/>
        <v>49608.958333188399</v>
      </c>
      <c r="C59773" s="246">
        <f t="shared" si="3766"/>
        <v>49608.999999855063</v>
      </c>
      <c r="D59773" s="247"/>
    </row>
    <row r="59774" spans="2:4">
      <c r="B59774" s="245">
        <f t="shared" si="3766"/>
        <v>49608.999999855063</v>
      </c>
      <c r="C59774" s="246">
        <f t="shared" si="3766"/>
        <v>49609.041666521727</v>
      </c>
      <c r="D59774" s="247"/>
    </row>
    <row r="59775" spans="2:4">
      <c r="B59775" s="245">
        <f t="shared" si="3766"/>
        <v>49609.041666521727</v>
      </c>
      <c r="C59775" s="246">
        <f t="shared" si="3766"/>
        <v>49609.083333188391</v>
      </c>
      <c r="D59775" s="247"/>
    </row>
    <row r="59776" spans="2:4">
      <c r="B59776" s="245">
        <f t="shared" si="3766"/>
        <v>49609.083333188391</v>
      </c>
      <c r="C59776" s="246">
        <f t="shared" si="3766"/>
        <v>49609.124999855056</v>
      </c>
      <c r="D59776" s="247"/>
    </row>
    <row r="59777" spans="2:4">
      <c r="B59777" s="245">
        <f t="shared" si="3766"/>
        <v>49609.124999855056</v>
      </c>
      <c r="C59777" s="246">
        <f t="shared" si="3766"/>
        <v>49609.16666652172</v>
      </c>
      <c r="D59777" s="247"/>
    </row>
    <row r="59778" spans="2:4">
      <c r="B59778" s="245">
        <f t="shared" si="3766"/>
        <v>49609.16666652172</v>
      </c>
      <c r="C59778" s="246">
        <f t="shared" si="3766"/>
        <v>49609.208333188384</v>
      </c>
      <c r="D59778" s="247"/>
    </row>
    <row r="59779" spans="2:4">
      <c r="B59779" s="245">
        <f t="shared" si="3766"/>
        <v>49609.208333188384</v>
      </c>
      <c r="C59779" s="246">
        <f t="shared" si="3766"/>
        <v>49609.249999855048</v>
      </c>
      <c r="D59779" s="247"/>
    </row>
    <row r="59780" spans="2:4">
      <c r="B59780" s="245">
        <f t="shared" si="3766"/>
        <v>49609.249999855048</v>
      </c>
      <c r="C59780" s="246">
        <f t="shared" si="3766"/>
        <v>49609.291666521713</v>
      </c>
      <c r="D59780" s="247"/>
    </row>
    <row r="59781" spans="2:4">
      <c r="B59781" s="245">
        <f t="shared" si="3766"/>
        <v>49609.291666521713</v>
      </c>
      <c r="C59781" s="246">
        <f t="shared" si="3766"/>
        <v>49609.333333188377</v>
      </c>
      <c r="D59781" s="247"/>
    </row>
    <row r="59782" spans="2:4">
      <c r="B59782" s="245">
        <f t="shared" si="3766"/>
        <v>49609.333333188377</v>
      </c>
      <c r="C59782" s="246">
        <f t="shared" si="3766"/>
        <v>49609.374999855041</v>
      </c>
      <c r="D59782" s="247"/>
    </row>
    <row r="59783" spans="2:4">
      <c r="B59783" s="245">
        <f t="shared" si="3766"/>
        <v>49609.374999855041</v>
      </c>
      <c r="C59783" s="246">
        <f t="shared" si="3766"/>
        <v>49609.416666521705</v>
      </c>
      <c r="D59783" s="247"/>
    </row>
    <row r="59784" spans="2:4">
      <c r="B59784" s="245">
        <f t="shared" si="3766"/>
        <v>49609.416666521705</v>
      </c>
      <c r="C59784" s="246">
        <f t="shared" si="3766"/>
        <v>49609.45833318837</v>
      </c>
      <c r="D59784" s="247"/>
    </row>
    <row r="59785" spans="2:4">
      <c r="B59785" s="245">
        <f t="shared" si="3766"/>
        <v>49609.45833318837</v>
      </c>
      <c r="C59785" s="246">
        <f t="shared" si="3766"/>
        <v>49609.499999855034</v>
      </c>
      <c r="D59785" s="247"/>
    </row>
    <row r="59786" spans="2:4">
      <c r="B59786" s="245">
        <f t="shared" si="3766"/>
        <v>49609.499999855034</v>
      </c>
      <c r="C59786" s="246">
        <f t="shared" si="3766"/>
        <v>49609.541666521698</v>
      </c>
      <c r="D59786" s="247"/>
    </row>
    <row r="59787" spans="2:4">
      <c r="B59787" s="245">
        <f t="shared" si="3766"/>
        <v>49609.541666521698</v>
      </c>
      <c r="C59787" s="246">
        <f t="shared" si="3766"/>
        <v>49609.583333188362</v>
      </c>
      <c r="D59787" s="247"/>
    </row>
    <row r="59788" spans="2:4">
      <c r="B59788" s="245">
        <f t="shared" ref="B59788:C59803" si="3767">B59787+1/24</f>
        <v>49609.583333188362</v>
      </c>
      <c r="C59788" s="246">
        <f t="shared" si="3767"/>
        <v>49609.624999855027</v>
      </c>
      <c r="D59788" s="247"/>
    </row>
    <row r="59789" spans="2:4">
      <c r="B59789" s="245">
        <f t="shared" si="3767"/>
        <v>49609.624999855027</v>
      </c>
      <c r="C59789" s="246">
        <f t="shared" si="3767"/>
        <v>49609.666666521691</v>
      </c>
      <c r="D59789" s="247"/>
    </row>
    <row r="59790" spans="2:4">
      <c r="B59790" s="245">
        <f t="shared" si="3767"/>
        <v>49609.666666521691</v>
      </c>
      <c r="C59790" s="246">
        <f t="shared" si="3767"/>
        <v>49609.708333188355</v>
      </c>
      <c r="D59790" s="247"/>
    </row>
    <row r="59791" spans="2:4">
      <c r="B59791" s="245">
        <f t="shared" si="3767"/>
        <v>49609.708333188355</v>
      </c>
      <c r="C59791" s="246">
        <f t="shared" si="3767"/>
        <v>49609.749999855019</v>
      </c>
      <c r="D59791" s="247"/>
    </row>
    <row r="59792" spans="2:4">
      <c r="B59792" s="245">
        <f t="shared" si="3767"/>
        <v>49609.749999855019</v>
      </c>
      <c r="C59792" s="246">
        <f t="shared" si="3767"/>
        <v>49609.791666521684</v>
      </c>
      <c r="D59792" s="247"/>
    </row>
    <row r="59793" spans="2:4">
      <c r="B59793" s="245">
        <f t="shared" si="3767"/>
        <v>49609.791666521684</v>
      </c>
      <c r="C59793" s="246">
        <f t="shared" si="3767"/>
        <v>49609.833333188348</v>
      </c>
      <c r="D59793" s="247"/>
    </row>
    <row r="59794" spans="2:4">
      <c r="B59794" s="245">
        <f t="shared" si="3767"/>
        <v>49609.833333188348</v>
      </c>
      <c r="C59794" s="246">
        <f t="shared" si="3767"/>
        <v>49609.874999855012</v>
      </c>
      <c r="D59794" s="247"/>
    </row>
    <row r="59795" spans="2:4">
      <c r="B59795" s="245">
        <f t="shared" si="3767"/>
        <v>49609.874999855012</v>
      </c>
      <c r="C59795" s="246">
        <f t="shared" si="3767"/>
        <v>49609.916666521676</v>
      </c>
      <c r="D59795" s="247"/>
    </row>
    <row r="59796" spans="2:4">
      <c r="B59796" s="245">
        <f t="shared" si="3767"/>
        <v>49609.916666521676</v>
      </c>
      <c r="C59796" s="246">
        <f t="shared" si="3767"/>
        <v>49609.95833318834</v>
      </c>
      <c r="D59796" s="247"/>
    </row>
    <row r="59797" spans="2:4">
      <c r="B59797" s="245">
        <f t="shared" si="3767"/>
        <v>49609.95833318834</v>
      </c>
      <c r="C59797" s="246">
        <f t="shared" si="3767"/>
        <v>49609.999999855005</v>
      </c>
      <c r="D59797" s="247"/>
    </row>
    <row r="59798" spans="2:4">
      <c r="B59798" s="245">
        <f t="shared" si="3767"/>
        <v>49609.999999855005</v>
      </c>
      <c r="C59798" s="246">
        <f t="shared" si="3767"/>
        <v>49610.041666521669</v>
      </c>
      <c r="D59798" s="247"/>
    </row>
    <row r="59799" spans="2:4">
      <c r="B59799" s="245">
        <f t="shared" si="3767"/>
        <v>49610.041666521669</v>
      </c>
      <c r="C59799" s="246">
        <f t="shared" si="3767"/>
        <v>49610.083333188333</v>
      </c>
      <c r="D59799" s="247"/>
    </row>
    <row r="59800" spans="2:4">
      <c r="B59800" s="245">
        <f t="shared" si="3767"/>
        <v>49610.083333188333</v>
      </c>
      <c r="C59800" s="246">
        <f t="shared" si="3767"/>
        <v>49610.124999854997</v>
      </c>
      <c r="D59800" s="247"/>
    </row>
    <row r="59801" spans="2:4">
      <c r="B59801" s="245">
        <f t="shared" si="3767"/>
        <v>49610.124999854997</v>
      </c>
      <c r="C59801" s="246">
        <f t="shared" si="3767"/>
        <v>49610.166666521662</v>
      </c>
      <c r="D59801" s="247"/>
    </row>
    <row r="59802" spans="2:4">
      <c r="B59802" s="245">
        <f t="shared" si="3767"/>
        <v>49610.166666521662</v>
      </c>
      <c r="C59802" s="246">
        <f t="shared" si="3767"/>
        <v>49610.208333188326</v>
      </c>
      <c r="D59802" s="247"/>
    </row>
    <row r="59803" spans="2:4">
      <c r="B59803" s="245">
        <f t="shared" si="3767"/>
        <v>49610.208333188326</v>
      </c>
      <c r="C59803" s="246">
        <f t="shared" si="3767"/>
        <v>49610.24999985499</v>
      </c>
      <c r="D59803" s="247"/>
    </row>
    <row r="59804" spans="2:4">
      <c r="B59804" s="245">
        <f t="shared" ref="B59804:C59819" si="3768">B59803+1/24</f>
        <v>49610.24999985499</v>
      </c>
      <c r="C59804" s="246">
        <f t="shared" si="3768"/>
        <v>49610.291666521654</v>
      </c>
      <c r="D59804" s="247"/>
    </row>
    <row r="59805" spans="2:4">
      <c r="B59805" s="245">
        <f t="shared" si="3768"/>
        <v>49610.291666521654</v>
      </c>
      <c r="C59805" s="246">
        <f t="shared" si="3768"/>
        <v>49610.333333188319</v>
      </c>
      <c r="D59805" s="247"/>
    </row>
    <row r="59806" spans="2:4">
      <c r="B59806" s="245">
        <f t="shared" si="3768"/>
        <v>49610.333333188319</v>
      </c>
      <c r="C59806" s="246">
        <f t="shared" si="3768"/>
        <v>49610.374999854983</v>
      </c>
      <c r="D59806" s="247"/>
    </row>
    <row r="59807" spans="2:4">
      <c r="B59807" s="245">
        <f t="shared" si="3768"/>
        <v>49610.374999854983</v>
      </c>
      <c r="C59807" s="246">
        <f t="shared" si="3768"/>
        <v>49610.416666521647</v>
      </c>
      <c r="D59807" s="247"/>
    </row>
    <row r="59808" spans="2:4">
      <c r="B59808" s="245">
        <f t="shared" si="3768"/>
        <v>49610.416666521647</v>
      </c>
      <c r="C59808" s="246">
        <f t="shared" si="3768"/>
        <v>49610.458333188311</v>
      </c>
      <c r="D59808" s="247"/>
    </row>
    <row r="59809" spans="2:4">
      <c r="B59809" s="245">
        <f t="shared" si="3768"/>
        <v>49610.458333188311</v>
      </c>
      <c r="C59809" s="246">
        <f t="shared" si="3768"/>
        <v>49610.499999854976</v>
      </c>
      <c r="D59809" s="247"/>
    </row>
    <row r="59810" spans="2:4">
      <c r="B59810" s="245">
        <f t="shared" si="3768"/>
        <v>49610.499999854976</v>
      </c>
      <c r="C59810" s="246">
        <f t="shared" si="3768"/>
        <v>49610.54166652164</v>
      </c>
      <c r="D59810" s="247"/>
    </row>
    <row r="59811" spans="2:4">
      <c r="B59811" s="245">
        <f t="shared" si="3768"/>
        <v>49610.54166652164</v>
      </c>
      <c r="C59811" s="246">
        <f t="shared" si="3768"/>
        <v>49610.583333188304</v>
      </c>
      <c r="D59811" s="247"/>
    </row>
    <row r="59812" spans="2:4">
      <c r="B59812" s="245">
        <f t="shared" si="3768"/>
        <v>49610.583333188304</v>
      </c>
      <c r="C59812" s="246">
        <f t="shared" si="3768"/>
        <v>49610.624999854968</v>
      </c>
      <c r="D59812" s="247"/>
    </row>
    <row r="59813" spans="2:4">
      <c r="B59813" s="245">
        <f t="shared" si="3768"/>
        <v>49610.624999854968</v>
      </c>
      <c r="C59813" s="246">
        <f t="shared" si="3768"/>
        <v>49610.666666521633</v>
      </c>
      <c r="D59813" s="247"/>
    </row>
    <row r="59814" spans="2:4">
      <c r="B59814" s="245">
        <f t="shared" si="3768"/>
        <v>49610.666666521633</v>
      </c>
      <c r="C59814" s="246">
        <f t="shared" si="3768"/>
        <v>49610.708333188297</v>
      </c>
      <c r="D59814" s="247"/>
    </row>
    <row r="59815" spans="2:4">
      <c r="B59815" s="245">
        <f t="shared" si="3768"/>
        <v>49610.708333188297</v>
      </c>
      <c r="C59815" s="246">
        <f t="shared" si="3768"/>
        <v>49610.749999854961</v>
      </c>
      <c r="D59815" s="247"/>
    </row>
    <row r="59816" spans="2:4">
      <c r="B59816" s="245">
        <f t="shared" si="3768"/>
        <v>49610.749999854961</v>
      </c>
      <c r="C59816" s="246">
        <f t="shared" si="3768"/>
        <v>49610.791666521625</v>
      </c>
      <c r="D59816" s="247"/>
    </row>
    <row r="59817" spans="2:4">
      <c r="B59817" s="245">
        <f t="shared" si="3768"/>
        <v>49610.791666521625</v>
      </c>
      <c r="C59817" s="246">
        <f t="shared" si="3768"/>
        <v>49610.83333318829</v>
      </c>
      <c r="D59817" s="247"/>
    </row>
    <row r="59818" spans="2:4">
      <c r="B59818" s="245">
        <f t="shared" si="3768"/>
        <v>49610.83333318829</v>
      </c>
      <c r="C59818" s="246">
        <f t="shared" si="3768"/>
        <v>49610.874999854954</v>
      </c>
      <c r="D59818" s="247"/>
    </row>
    <row r="59819" spans="2:4">
      <c r="B59819" s="245">
        <f t="shared" si="3768"/>
        <v>49610.874999854954</v>
      </c>
      <c r="C59819" s="246">
        <f t="shared" si="3768"/>
        <v>49610.916666521618</v>
      </c>
      <c r="D59819" s="247"/>
    </row>
    <row r="59820" spans="2:4">
      <c r="B59820" s="245">
        <f t="shared" ref="B59820:C59835" si="3769">B59819+1/24</f>
        <v>49610.916666521618</v>
      </c>
      <c r="C59820" s="246">
        <f t="shared" si="3769"/>
        <v>49610.958333188282</v>
      </c>
      <c r="D59820" s="247"/>
    </row>
    <row r="59821" spans="2:4">
      <c r="B59821" s="245">
        <f t="shared" si="3769"/>
        <v>49610.958333188282</v>
      </c>
      <c r="C59821" s="246">
        <f t="shared" si="3769"/>
        <v>49610.999999854947</v>
      </c>
      <c r="D59821" s="247"/>
    </row>
    <row r="59822" spans="2:4">
      <c r="B59822" s="245">
        <f t="shared" si="3769"/>
        <v>49610.999999854947</v>
      </c>
      <c r="C59822" s="246">
        <f t="shared" si="3769"/>
        <v>49611.041666521611</v>
      </c>
      <c r="D59822" s="247"/>
    </row>
    <row r="59823" spans="2:4">
      <c r="B59823" s="245">
        <f t="shared" si="3769"/>
        <v>49611.041666521611</v>
      </c>
      <c r="C59823" s="246">
        <f t="shared" si="3769"/>
        <v>49611.083333188275</v>
      </c>
      <c r="D59823" s="247"/>
    </row>
    <row r="59824" spans="2:4">
      <c r="B59824" s="245">
        <f t="shared" si="3769"/>
        <v>49611.083333188275</v>
      </c>
      <c r="C59824" s="246">
        <f t="shared" si="3769"/>
        <v>49611.124999854939</v>
      </c>
      <c r="D59824" s="247"/>
    </row>
    <row r="59825" spans="2:4">
      <c r="B59825" s="245">
        <f t="shared" si="3769"/>
        <v>49611.124999854939</v>
      </c>
      <c r="C59825" s="246">
        <f t="shared" si="3769"/>
        <v>49611.166666521603</v>
      </c>
      <c r="D59825" s="247"/>
    </row>
    <row r="59826" spans="2:4">
      <c r="B59826" s="245">
        <f t="shared" si="3769"/>
        <v>49611.166666521603</v>
      </c>
      <c r="C59826" s="246">
        <f t="shared" si="3769"/>
        <v>49611.208333188268</v>
      </c>
      <c r="D59826" s="247"/>
    </row>
    <row r="59827" spans="2:4">
      <c r="B59827" s="245">
        <f t="shared" si="3769"/>
        <v>49611.208333188268</v>
      </c>
      <c r="C59827" s="246">
        <f t="shared" si="3769"/>
        <v>49611.249999854932</v>
      </c>
      <c r="D59827" s="247"/>
    </row>
    <row r="59828" spans="2:4">
      <c r="B59828" s="245">
        <f t="shared" si="3769"/>
        <v>49611.249999854932</v>
      </c>
      <c r="C59828" s="246">
        <f t="shared" si="3769"/>
        <v>49611.291666521596</v>
      </c>
      <c r="D59828" s="247"/>
    </row>
    <row r="59829" spans="2:4">
      <c r="B59829" s="245">
        <f t="shared" si="3769"/>
        <v>49611.291666521596</v>
      </c>
      <c r="C59829" s="246">
        <f t="shared" si="3769"/>
        <v>49611.33333318826</v>
      </c>
      <c r="D59829" s="247"/>
    </row>
    <row r="59830" spans="2:4">
      <c r="B59830" s="245">
        <f t="shared" si="3769"/>
        <v>49611.33333318826</v>
      </c>
      <c r="C59830" s="246">
        <f t="shared" si="3769"/>
        <v>49611.374999854925</v>
      </c>
      <c r="D59830" s="247"/>
    </row>
    <row r="59831" spans="2:4">
      <c r="B59831" s="245">
        <f t="shared" si="3769"/>
        <v>49611.374999854925</v>
      </c>
      <c r="C59831" s="246">
        <f t="shared" si="3769"/>
        <v>49611.416666521589</v>
      </c>
      <c r="D59831" s="247"/>
    </row>
    <row r="59832" spans="2:4">
      <c r="B59832" s="245">
        <f t="shared" si="3769"/>
        <v>49611.416666521589</v>
      </c>
      <c r="C59832" s="246">
        <f t="shared" si="3769"/>
        <v>49611.458333188253</v>
      </c>
      <c r="D59832" s="247"/>
    </row>
    <row r="59833" spans="2:4">
      <c r="B59833" s="245">
        <f t="shared" si="3769"/>
        <v>49611.458333188253</v>
      </c>
      <c r="C59833" s="246">
        <f t="shared" si="3769"/>
        <v>49611.499999854917</v>
      </c>
      <c r="D59833" s="247"/>
    </row>
    <row r="59834" spans="2:4">
      <c r="B59834" s="245">
        <f t="shared" si="3769"/>
        <v>49611.499999854917</v>
      </c>
      <c r="C59834" s="246">
        <f t="shared" si="3769"/>
        <v>49611.541666521582</v>
      </c>
      <c r="D59834" s="247"/>
    </row>
    <row r="59835" spans="2:4">
      <c r="B59835" s="245">
        <f t="shared" si="3769"/>
        <v>49611.541666521582</v>
      </c>
      <c r="C59835" s="246">
        <f t="shared" si="3769"/>
        <v>49611.583333188246</v>
      </c>
      <c r="D59835" s="247"/>
    </row>
    <row r="59836" spans="2:4">
      <c r="B59836" s="245">
        <f t="shared" ref="B59836:C59851" si="3770">B59835+1/24</f>
        <v>49611.583333188246</v>
      </c>
      <c r="C59836" s="246">
        <f t="shared" si="3770"/>
        <v>49611.62499985491</v>
      </c>
      <c r="D59836" s="247"/>
    </row>
    <row r="59837" spans="2:4">
      <c r="B59837" s="245">
        <f t="shared" si="3770"/>
        <v>49611.62499985491</v>
      </c>
      <c r="C59837" s="246">
        <f t="shared" si="3770"/>
        <v>49611.666666521574</v>
      </c>
      <c r="D59837" s="247"/>
    </row>
    <row r="59838" spans="2:4">
      <c r="B59838" s="245">
        <f t="shared" si="3770"/>
        <v>49611.666666521574</v>
      </c>
      <c r="C59838" s="246">
        <f t="shared" si="3770"/>
        <v>49611.708333188239</v>
      </c>
      <c r="D59838" s="247"/>
    </row>
    <row r="59839" spans="2:4">
      <c r="B59839" s="245">
        <f t="shared" si="3770"/>
        <v>49611.708333188239</v>
      </c>
      <c r="C59839" s="246">
        <f t="shared" si="3770"/>
        <v>49611.749999854903</v>
      </c>
      <c r="D59839" s="247"/>
    </row>
    <row r="59840" spans="2:4">
      <c r="B59840" s="245">
        <f t="shared" si="3770"/>
        <v>49611.749999854903</v>
      </c>
      <c r="C59840" s="246">
        <f t="shared" si="3770"/>
        <v>49611.791666521567</v>
      </c>
      <c r="D59840" s="247"/>
    </row>
    <row r="59841" spans="2:4">
      <c r="B59841" s="245">
        <f t="shared" si="3770"/>
        <v>49611.791666521567</v>
      </c>
      <c r="C59841" s="246">
        <f t="shared" si="3770"/>
        <v>49611.833333188231</v>
      </c>
      <c r="D59841" s="247"/>
    </row>
    <row r="59842" spans="2:4">
      <c r="B59842" s="245">
        <f t="shared" si="3770"/>
        <v>49611.833333188231</v>
      </c>
      <c r="C59842" s="246">
        <f t="shared" si="3770"/>
        <v>49611.874999854896</v>
      </c>
      <c r="D59842" s="247"/>
    </row>
    <row r="59843" spans="2:4">
      <c r="B59843" s="245">
        <f t="shared" si="3770"/>
        <v>49611.874999854896</v>
      </c>
      <c r="C59843" s="246">
        <f t="shared" si="3770"/>
        <v>49611.91666652156</v>
      </c>
      <c r="D59843" s="247"/>
    </row>
    <row r="59844" spans="2:4">
      <c r="B59844" s="245">
        <f t="shared" si="3770"/>
        <v>49611.91666652156</v>
      </c>
      <c r="C59844" s="246">
        <f t="shared" si="3770"/>
        <v>49611.958333188224</v>
      </c>
      <c r="D59844" s="247"/>
    </row>
    <row r="59845" spans="2:4">
      <c r="B59845" s="245">
        <f t="shared" si="3770"/>
        <v>49611.958333188224</v>
      </c>
      <c r="C59845" s="246">
        <f t="shared" si="3770"/>
        <v>49611.999999854888</v>
      </c>
      <c r="D59845" s="247"/>
    </row>
    <row r="59846" spans="2:4">
      <c r="B59846" s="245">
        <f t="shared" si="3770"/>
        <v>49611.999999854888</v>
      </c>
      <c r="C59846" s="246">
        <f t="shared" si="3770"/>
        <v>49612.041666521553</v>
      </c>
      <c r="D59846" s="247"/>
    </row>
    <row r="59847" spans="2:4">
      <c r="B59847" s="245">
        <f t="shared" si="3770"/>
        <v>49612.041666521553</v>
      </c>
      <c r="C59847" s="246">
        <f t="shared" si="3770"/>
        <v>49612.083333188217</v>
      </c>
      <c r="D59847" s="247"/>
    </row>
    <row r="59848" spans="2:4">
      <c r="B59848" s="245">
        <f t="shared" si="3770"/>
        <v>49612.083333188217</v>
      </c>
      <c r="C59848" s="246">
        <f t="shared" si="3770"/>
        <v>49612.124999854881</v>
      </c>
      <c r="D59848" s="247"/>
    </row>
    <row r="59849" spans="2:4">
      <c r="B59849" s="245">
        <f t="shared" si="3770"/>
        <v>49612.124999854881</v>
      </c>
      <c r="C59849" s="246">
        <f t="shared" si="3770"/>
        <v>49612.166666521545</v>
      </c>
      <c r="D59849" s="247"/>
    </row>
    <row r="59850" spans="2:4">
      <c r="B59850" s="245">
        <f t="shared" si="3770"/>
        <v>49612.166666521545</v>
      </c>
      <c r="C59850" s="246">
        <f t="shared" si="3770"/>
        <v>49612.20833318821</v>
      </c>
      <c r="D59850" s="247"/>
    </row>
    <row r="59851" spans="2:4">
      <c r="B59851" s="245">
        <f t="shared" si="3770"/>
        <v>49612.20833318821</v>
      </c>
      <c r="C59851" s="246">
        <f t="shared" si="3770"/>
        <v>49612.249999854874</v>
      </c>
      <c r="D59851" s="247"/>
    </row>
    <row r="59852" spans="2:4">
      <c r="B59852" s="245">
        <f t="shared" ref="B59852:C59867" si="3771">B59851+1/24</f>
        <v>49612.249999854874</v>
      </c>
      <c r="C59852" s="246">
        <f t="shared" si="3771"/>
        <v>49612.291666521538</v>
      </c>
      <c r="D59852" s="247"/>
    </row>
    <row r="59853" spans="2:4">
      <c r="B59853" s="245">
        <f t="shared" si="3771"/>
        <v>49612.291666521538</v>
      </c>
      <c r="C59853" s="246">
        <f t="shared" si="3771"/>
        <v>49612.333333188202</v>
      </c>
      <c r="D59853" s="247"/>
    </row>
    <row r="59854" spans="2:4">
      <c r="B59854" s="245">
        <f t="shared" si="3771"/>
        <v>49612.333333188202</v>
      </c>
      <c r="C59854" s="246">
        <f t="shared" si="3771"/>
        <v>49612.374999854866</v>
      </c>
      <c r="D59854" s="247"/>
    </row>
    <row r="59855" spans="2:4">
      <c r="B59855" s="245">
        <f t="shared" si="3771"/>
        <v>49612.374999854866</v>
      </c>
      <c r="C59855" s="246">
        <f t="shared" si="3771"/>
        <v>49612.416666521531</v>
      </c>
      <c r="D59855" s="247"/>
    </row>
    <row r="59856" spans="2:4">
      <c r="B59856" s="245">
        <f t="shared" si="3771"/>
        <v>49612.416666521531</v>
      </c>
      <c r="C59856" s="246">
        <f t="shared" si="3771"/>
        <v>49612.458333188195</v>
      </c>
      <c r="D59856" s="247"/>
    </row>
    <row r="59857" spans="2:4">
      <c r="B59857" s="245">
        <f t="shared" si="3771"/>
        <v>49612.458333188195</v>
      </c>
      <c r="C59857" s="246">
        <f t="shared" si="3771"/>
        <v>49612.499999854859</v>
      </c>
      <c r="D59857" s="247"/>
    </row>
    <row r="59858" spans="2:4">
      <c r="B59858" s="245">
        <f t="shared" si="3771"/>
        <v>49612.499999854859</v>
      </c>
      <c r="C59858" s="246">
        <f t="shared" si="3771"/>
        <v>49612.541666521523</v>
      </c>
      <c r="D59858" s="247"/>
    </row>
    <row r="59859" spans="2:4">
      <c r="B59859" s="245">
        <f t="shared" si="3771"/>
        <v>49612.541666521523</v>
      </c>
      <c r="C59859" s="246">
        <f t="shared" si="3771"/>
        <v>49612.583333188188</v>
      </c>
      <c r="D59859" s="247"/>
    </row>
    <row r="59860" spans="2:4">
      <c r="B59860" s="245">
        <f t="shared" si="3771"/>
        <v>49612.583333188188</v>
      </c>
      <c r="C59860" s="246">
        <f t="shared" si="3771"/>
        <v>49612.624999854852</v>
      </c>
      <c r="D59860" s="247"/>
    </row>
    <row r="59861" spans="2:4">
      <c r="B59861" s="245">
        <f t="shared" si="3771"/>
        <v>49612.624999854852</v>
      </c>
      <c r="C59861" s="246">
        <f t="shared" si="3771"/>
        <v>49612.666666521516</v>
      </c>
      <c r="D59861" s="247"/>
    </row>
    <row r="59862" spans="2:4">
      <c r="B59862" s="245">
        <f t="shared" si="3771"/>
        <v>49612.666666521516</v>
      </c>
      <c r="C59862" s="246">
        <f t="shared" si="3771"/>
        <v>49612.70833318818</v>
      </c>
      <c r="D59862" s="247"/>
    </row>
    <row r="59863" spans="2:4">
      <c r="B59863" s="245">
        <f t="shared" si="3771"/>
        <v>49612.70833318818</v>
      </c>
      <c r="C59863" s="246">
        <f t="shared" si="3771"/>
        <v>49612.749999854845</v>
      </c>
      <c r="D59863" s="247"/>
    </row>
    <row r="59864" spans="2:4">
      <c r="B59864" s="245">
        <f t="shared" si="3771"/>
        <v>49612.749999854845</v>
      </c>
      <c r="C59864" s="246">
        <f t="shared" si="3771"/>
        <v>49612.791666521509</v>
      </c>
      <c r="D59864" s="247"/>
    </row>
    <row r="59865" spans="2:4">
      <c r="B59865" s="245">
        <f t="shared" si="3771"/>
        <v>49612.791666521509</v>
      </c>
      <c r="C59865" s="246">
        <f t="shared" si="3771"/>
        <v>49612.833333188173</v>
      </c>
      <c r="D59865" s="247"/>
    </row>
    <row r="59866" spans="2:4">
      <c r="B59866" s="245">
        <f t="shared" si="3771"/>
        <v>49612.833333188173</v>
      </c>
      <c r="C59866" s="246">
        <f t="shared" si="3771"/>
        <v>49612.874999854837</v>
      </c>
      <c r="D59866" s="247"/>
    </row>
    <row r="59867" spans="2:4">
      <c r="B59867" s="245">
        <f t="shared" si="3771"/>
        <v>49612.874999854837</v>
      </c>
      <c r="C59867" s="246">
        <f t="shared" si="3771"/>
        <v>49612.916666521502</v>
      </c>
      <c r="D59867" s="247"/>
    </row>
    <row r="59868" spans="2:4">
      <c r="B59868" s="245">
        <f t="shared" ref="B59868:C59883" si="3772">B59867+1/24</f>
        <v>49612.916666521502</v>
      </c>
      <c r="C59868" s="246">
        <f t="shared" si="3772"/>
        <v>49612.958333188166</v>
      </c>
      <c r="D59868" s="247"/>
    </row>
    <row r="59869" spans="2:4">
      <c r="B59869" s="245">
        <f t="shared" si="3772"/>
        <v>49612.958333188166</v>
      </c>
      <c r="C59869" s="246">
        <f t="shared" si="3772"/>
        <v>49612.99999985483</v>
      </c>
      <c r="D59869" s="247"/>
    </row>
    <row r="59870" spans="2:4">
      <c r="B59870" s="245">
        <f t="shared" si="3772"/>
        <v>49612.99999985483</v>
      </c>
      <c r="C59870" s="246">
        <f t="shared" si="3772"/>
        <v>49613.041666521494</v>
      </c>
      <c r="D59870" s="247"/>
    </row>
    <row r="59871" spans="2:4">
      <c r="B59871" s="245">
        <f t="shared" si="3772"/>
        <v>49613.041666521494</v>
      </c>
      <c r="C59871" s="246">
        <f t="shared" si="3772"/>
        <v>49613.083333188159</v>
      </c>
      <c r="D59871" s="247"/>
    </row>
    <row r="59872" spans="2:4">
      <c r="B59872" s="245">
        <f t="shared" si="3772"/>
        <v>49613.083333188159</v>
      </c>
      <c r="C59872" s="246">
        <f t="shared" si="3772"/>
        <v>49613.124999854823</v>
      </c>
      <c r="D59872" s="247"/>
    </row>
    <row r="59873" spans="2:4">
      <c r="B59873" s="245">
        <f t="shared" si="3772"/>
        <v>49613.124999854823</v>
      </c>
      <c r="C59873" s="246">
        <f t="shared" si="3772"/>
        <v>49613.166666521487</v>
      </c>
      <c r="D59873" s="247"/>
    </row>
    <row r="59874" spans="2:4">
      <c r="B59874" s="245">
        <f t="shared" si="3772"/>
        <v>49613.166666521487</v>
      </c>
      <c r="C59874" s="246">
        <f t="shared" si="3772"/>
        <v>49613.208333188151</v>
      </c>
      <c r="D59874" s="247"/>
    </row>
    <row r="59875" spans="2:4">
      <c r="B59875" s="245">
        <f t="shared" si="3772"/>
        <v>49613.208333188151</v>
      </c>
      <c r="C59875" s="246">
        <f t="shared" si="3772"/>
        <v>49613.249999854816</v>
      </c>
      <c r="D59875" s="247"/>
    </row>
    <row r="59876" spans="2:4">
      <c r="B59876" s="245">
        <f t="shared" si="3772"/>
        <v>49613.249999854816</v>
      </c>
      <c r="C59876" s="246">
        <f t="shared" si="3772"/>
        <v>49613.29166652148</v>
      </c>
      <c r="D59876" s="247"/>
    </row>
    <row r="59877" spans="2:4">
      <c r="B59877" s="245">
        <f t="shared" si="3772"/>
        <v>49613.29166652148</v>
      </c>
      <c r="C59877" s="246">
        <f t="shared" si="3772"/>
        <v>49613.333333188144</v>
      </c>
      <c r="D59877" s="247"/>
    </row>
    <row r="59878" spans="2:4">
      <c r="B59878" s="245">
        <f t="shared" si="3772"/>
        <v>49613.333333188144</v>
      </c>
      <c r="C59878" s="246">
        <f t="shared" si="3772"/>
        <v>49613.374999854808</v>
      </c>
      <c r="D59878" s="247"/>
    </row>
    <row r="59879" spans="2:4">
      <c r="B59879" s="245">
        <f t="shared" si="3772"/>
        <v>49613.374999854808</v>
      </c>
      <c r="C59879" s="246">
        <f t="shared" si="3772"/>
        <v>49613.416666521473</v>
      </c>
      <c r="D59879" s="247"/>
    </row>
    <row r="59880" spans="2:4">
      <c r="B59880" s="245">
        <f t="shared" si="3772"/>
        <v>49613.416666521473</v>
      </c>
      <c r="C59880" s="246">
        <f t="shared" si="3772"/>
        <v>49613.458333188137</v>
      </c>
      <c r="D59880" s="247"/>
    </row>
    <row r="59881" spans="2:4">
      <c r="B59881" s="245">
        <f t="shared" si="3772"/>
        <v>49613.458333188137</v>
      </c>
      <c r="C59881" s="246">
        <f t="shared" si="3772"/>
        <v>49613.499999854801</v>
      </c>
      <c r="D59881" s="247"/>
    </row>
    <row r="59882" spans="2:4">
      <c r="B59882" s="245">
        <f t="shared" si="3772"/>
        <v>49613.499999854801</v>
      </c>
      <c r="C59882" s="246">
        <f t="shared" si="3772"/>
        <v>49613.541666521465</v>
      </c>
      <c r="D59882" s="247"/>
    </row>
    <row r="59883" spans="2:4">
      <c r="B59883" s="245">
        <f t="shared" si="3772"/>
        <v>49613.541666521465</v>
      </c>
      <c r="C59883" s="246">
        <f t="shared" si="3772"/>
        <v>49613.583333188129</v>
      </c>
      <c r="D59883" s="247"/>
    </row>
    <row r="59884" spans="2:4">
      <c r="B59884" s="245">
        <f t="shared" ref="B59884:C59899" si="3773">B59883+1/24</f>
        <v>49613.583333188129</v>
      </c>
      <c r="C59884" s="246">
        <f t="shared" si="3773"/>
        <v>49613.624999854794</v>
      </c>
      <c r="D59884" s="247"/>
    </row>
    <row r="59885" spans="2:4">
      <c r="B59885" s="245">
        <f t="shared" si="3773"/>
        <v>49613.624999854794</v>
      </c>
      <c r="C59885" s="246">
        <f t="shared" si="3773"/>
        <v>49613.666666521458</v>
      </c>
      <c r="D59885" s="247"/>
    </row>
    <row r="59886" spans="2:4">
      <c r="B59886" s="245">
        <f t="shared" si="3773"/>
        <v>49613.666666521458</v>
      </c>
      <c r="C59886" s="246">
        <f t="shared" si="3773"/>
        <v>49613.708333188122</v>
      </c>
      <c r="D59886" s="247"/>
    </row>
    <row r="59887" spans="2:4">
      <c r="B59887" s="245">
        <f t="shared" si="3773"/>
        <v>49613.708333188122</v>
      </c>
      <c r="C59887" s="246">
        <f t="shared" si="3773"/>
        <v>49613.749999854786</v>
      </c>
      <c r="D59887" s="247"/>
    </row>
    <row r="59888" spans="2:4">
      <c r="B59888" s="245">
        <f t="shared" si="3773"/>
        <v>49613.749999854786</v>
      </c>
      <c r="C59888" s="246">
        <f t="shared" si="3773"/>
        <v>49613.791666521451</v>
      </c>
      <c r="D59888" s="247"/>
    </row>
    <row r="59889" spans="2:4">
      <c r="B59889" s="245">
        <f t="shared" si="3773"/>
        <v>49613.791666521451</v>
      </c>
      <c r="C59889" s="246">
        <f t="shared" si="3773"/>
        <v>49613.833333188115</v>
      </c>
      <c r="D59889" s="247"/>
    </row>
    <row r="59890" spans="2:4">
      <c r="B59890" s="245">
        <f t="shared" si="3773"/>
        <v>49613.833333188115</v>
      </c>
      <c r="C59890" s="246">
        <f t="shared" si="3773"/>
        <v>49613.874999854779</v>
      </c>
      <c r="D59890" s="247"/>
    </row>
    <row r="59891" spans="2:4">
      <c r="B59891" s="245">
        <f t="shared" si="3773"/>
        <v>49613.874999854779</v>
      </c>
      <c r="C59891" s="246">
        <f t="shared" si="3773"/>
        <v>49613.916666521443</v>
      </c>
      <c r="D59891" s="247"/>
    </row>
    <row r="59892" spans="2:4">
      <c r="B59892" s="245">
        <f t="shared" si="3773"/>
        <v>49613.916666521443</v>
      </c>
      <c r="C59892" s="246">
        <f t="shared" si="3773"/>
        <v>49613.958333188108</v>
      </c>
      <c r="D59892" s="247"/>
    </row>
    <row r="59893" spans="2:4">
      <c r="B59893" s="245">
        <f t="shared" si="3773"/>
        <v>49613.958333188108</v>
      </c>
      <c r="C59893" s="246">
        <f t="shared" si="3773"/>
        <v>49613.999999854772</v>
      </c>
      <c r="D59893" s="247"/>
    </row>
    <row r="59894" spans="2:4">
      <c r="B59894" s="245">
        <f t="shared" si="3773"/>
        <v>49613.999999854772</v>
      </c>
      <c r="C59894" s="246">
        <f t="shared" si="3773"/>
        <v>49614.041666521436</v>
      </c>
      <c r="D59894" s="247"/>
    </row>
    <row r="59895" spans="2:4">
      <c r="B59895" s="245">
        <f t="shared" si="3773"/>
        <v>49614.041666521436</v>
      </c>
      <c r="C59895" s="246">
        <f t="shared" si="3773"/>
        <v>49614.0833331881</v>
      </c>
      <c r="D59895" s="247"/>
    </row>
    <row r="59896" spans="2:4">
      <c r="B59896" s="245">
        <f t="shared" si="3773"/>
        <v>49614.0833331881</v>
      </c>
      <c r="C59896" s="246">
        <f t="shared" si="3773"/>
        <v>49614.124999854765</v>
      </c>
      <c r="D59896" s="247"/>
    </row>
    <row r="59897" spans="2:4">
      <c r="B59897" s="245">
        <f t="shared" si="3773"/>
        <v>49614.124999854765</v>
      </c>
      <c r="C59897" s="246">
        <f t="shared" si="3773"/>
        <v>49614.166666521429</v>
      </c>
      <c r="D59897" s="247"/>
    </row>
    <row r="59898" spans="2:4">
      <c r="B59898" s="245">
        <f t="shared" si="3773"/>
        <v>49614.166666521429</v>
      </c>
      <c r="C59898" s="246">
        <f t="shared" si="3773"/>
        <v>49614.208333188093</v>
      </c>
      <c r="D59898" s="247"/>
    </row>
    <row r="59899" spans="2:4">
      <c r="B59899" s="245">
        <f t="shared" si="3773"/>
        <v>49614.208333188093</v>
      </c>
      <c r="C59899" s="246">
        <f t="shared" si="3773"/>
        <v>49614.249999854757</v>
      </c>
      <c r="D59899" s="247"/>
    </row>
    <row r="59900" spans="2:4">
      <c r="B59900" s="245">
        <f t="shared" ref="B59900:C59915" si="3774">B59899+1/24</f>
        <v>49614.249999854757</v>
      </c>
      <c r="C59900" s="246">
        <f t="shared" si="3774"/>
        <v>49614.291666521422</v>
      </c>
      <c r="D59900" s="247"/>
    </row>
    <row r="59901" spans="2:4">
      <c r="B59901" s="245">
        <f t="shared" si="3774"/>
        <v>49614.291666521422</v>
      </c>
      <c r="C59901" s="246">
        <f t="shared" si="3774"/>
        <v>49614.333333188086</v>
      </c>
      <c r="D59901" s="247"/>
    </row>
    <row r="59902" spans="2:4">
      <c r="B59902" s="245">
        <f t="shared" si="3774"/>
        <v>49614.333333188086</v>
      </c>
      <c r="C59902" s="246">
        <f t="shared" si="3774"/>
        <v>49614.37499985475</v>
      </c>
      <c r="D59902" s="247"/>
    </row>
    <row r="59903" spans="2:4">
      <c r="B59903" s="245">
        <f t="shared" si="3774"/>
        <v>49614.37499985475</v>
      </c>
      <c r="C59903" s="246">
        <f t="shared" si="3774"/>
        <v>49614.416666521414</v>
      </c>
      <c r="D59903" s="247"/>
    </row>
    <row r="59904" spans="2:4">
      <c r="B59904" s="245">
        <f t="shared" si="3774"/>
        <v>49614.416666521414</v>
      </c>
      <c r="C59904" s="246">
        <f t="shared" si="3774"/>
        <v>49614.458333188079</v>
      </c>
      <c r="D59904" s="247"/>
    </row>
    <row r="59905" spans="2:4">
      <c r="B59905" s="245">
        <f t="shared" si="3774"/>
        <v>49614.458333188079</v>
      </c>
      <c r="C59905" s="246">
        <f t="shared" si="3774"/>
        <v>49614.499999854743</v>
      </c>
      <c r="D59905" s="247"/>
    </row>
    <row r="59906" spans="2:4">
      <c r="B59906" s="245">
        <f t="shared" si="3774"/>
        <v>49614.499999854743</v>
      </c>
      <c r="C59906" s="246">
        <f t="shared" si="3774"/>
        <v>49614.541666521407</v>
      </c>
      <c r="D59906" s="247"/>
    </row>
    <row r="59907" spans="2:4">
      <c r="B59907" s="245">
        <f t="shared" si="3774"/>
        <v>49614.541666521407</v>
      </c>
      <c r="C59907" s="246">
        <f t="shared" si="3774"/>
        <v>49614.583333188071</v>
      </c>
      <c r="D59907" s="247"/>
    </row>
    <row r="59908" spans="2:4">
      <c r="B59908" s="245">
        <f t="shared" si="3774"/>
        <v>49614.583333188071</v>
      </c>
      <c r="C59908" s="246">
        <f t="shared" si="3774"/>
        <v>49614.624999854736</v>
      </c>
      <c r="D59908" s="247"/>
    </row>
    <row r="59909" spans="2:4">
      <c r="B59909" s="245">
        <f t="shared" si="3774"/>
        <v>49614.624999854736</v>
      </c>
      <c r="C59909" s="246">
        <f t="shared" si="3774"/>
        <v>49614.6666665214</v>
      </c>
      <c r="D59909" s="247"/>
    </row>
    <row r="59910" spans="2:4">
      <c r="B59910" s="245">
        <f t="shared" si="3774"/>
        <v>49614.6666665214</v>
      </c>
      <c r="C59910" s="246">
        <f t="shared" si="3774"/>
        <v>49614.708333188064</v>
      </c>
      <c r="D59910" s="247"/>
    </row>
    <row r="59911" spans="2:4">
      <c r="B59911" s="245">
        <f t="shared" si="3774"/>
        <v>49614.708333188064</v>
      </c>
      <c r="C59911" s="246">
        <f t="shared" si="3774"/>
        <v>49614.749999854728</v>
      </c>
      <c r="D59911" s="247"/>
    </row>
    <row r="59912" spans="2:4">
      <c r="B59912" s="245">
        <f t="shared" si="3774"/>
        <v>49614.749999854728</v>
      </c>
      <c r="C59912" s="246">
        <f t="shared" si="3774"/>
        <v>49614.791666521392</v>
      </c>
      <c r="D59912" s="247"/>
    </row>
    <row r="59913" spans="2:4">
      <c r="B59913" s="245">
        <f t="shared" si="3774"/>
        <v>49614.791666521392</v>
      </c>
      <c r="C59913" s="246">
        <f t="shared" si="3774"/>
        <v>49614.833333188057</v>
      </c>
      <c r="D59913" s="247"/>
    </row>
    <row r="59914" spans="2:4">
      <c r="B59914" s="245">
        <f t="shared" si="3774"/>
        <v>49614.833333188057</v>
      </c>
      <c r="C59914" s="246">
        <f t="shared" si="3774"/>
        <v>49614.874999854721</v>
      </c>
      <c r="D59914" s="247"/>
    </row>
    <row r="59915" spans="2:4">
      <c r="B59915" s="245">
        <f t="shared" si="3774"/>
        <v>49614.874999854721</v>
      </c>
      <c r="C59915" s="246">
        <f t="shared" si="3774"/>
        <v>49614.916666521385</v>
      </c>
      <c r="D59915" s="247"/>
    </row>
    <row r="59916" spans="2:4">
      <c r="B59916" s="245">
        <f t="shared" ref="B59916:C59931" si="3775">B59915+1/24</f>
        <v>49614.916666521385</v>
      </c>
      <c r="C59916" s="246">
        <f t="shared" si="3775"/>
        <v>49614.958333188049</v>
      </c>
      <c r="D59916" s="247"/>
    </row>
    <row r="59917" spans="2:4">
      <c r="B59917" s="245">
        <f t="shared" si="3775"/>
        <v>49614.958333188049</v>
      </c>
      <c r="C59917" s="246">
        <f t="shared" si="3775"/>
        <v>49614.999999854714</v>
      </c>
      <c r="D59917" s="247"/>
    </row>
    <row r="59918" spans="2:4">
      <c r="B59918" s="245">
        <f t="shared" si="3775"/>
        <v>49614.999999854714</v>
      </c>
      <c r="C59918" s="246">
        <f t="shared" si="3775"/>
        <v>49615.041666521378</v>
      </c>
      <c r="D59918" s="247"/>
    </row>
    <row r="59919" spans="2:4">
      <c r="B59919" s="245">
        <f t="shared" si="3775"/>
        <v>49615.041666521378</v>
      </c>
      <c r="C59919" s="246">
        <f t="shared" si="3775"/>
        <v>49615.083333188042</v>
      </c>
      <c r="D59919" s="247"/>
    </row>
    <row r="59920" spans="2:4">
      <c r="B59920" s="245">
        <f t="shared" si="3775"/>
        <v>49615.083333188042</v>
      </c>
      <c r="C59920" s="246">
        <f t="shared" si="3775"/>
        <v>49615.124999854706</v>
      </c>
      <c r="D59920" s="247"/>
    </row>
    <row r="59921" spans="2:4">
      <c r="B59921" s="245">
        <f t="shared" si="3775"/>
        <v>49615.124999854706</v>
      </c>
      <c r="C59921" s="246">
        <f t="shared" si="3775"/>
        <v>49615.166666521371</v>
      </c>
      <c r="D59921" s="247"/>
    </row>
    <row r="59922" spans="2:4">
      <c r="B59922" s="245">
        <f t="shared" si="3775"/>
        <v>49615.166666521371</v>
      </c>
      <c r="C59922" s="246">
        <f t="shared" si="3775"/>
        <v>49615.208333188035</v>
      </c>
      <c r="D59922" s="247"/>
    </row>
    <row r="59923" spans="2:4">
      <c r="B59923" s="245">
        <f t="shared" si="3775"/>
        <v>49615.208333188035</v>
      </c>
      <c r="C59923" s="246">
        <f t="shared" si="3775"/>
        <v>49615.249999854699</v>
      </c>
      <c r="D59923" s="247"/>
    </row>
    <row r="59924" spans="2:4">
      <c r="B59924" s="245">
        <f t="shared" si="3775"/>
        <v>49615.249999854699</v>
      </c>
      <c r="C59924" s="246">
        <f t="shared" si="3775"/>
        <v>49615.291666521363</v>
      </c>
      <c r="D59924" s="247"/>
    </row>
    <row r="59925" spans="2:4">
      <c r="B59925" s="245">
        <f t="shared" si="3775"/>
        <v>49615.291666521363</v>
      </c>
      <c r="C59925" s="246">
        <f t="shared" si="3775"/>
        <v>49615.333333188028</v>
      </c>
      <c r="D59925" s="247"/>
    </row>
    <row r="59926" spans="2:4">
      <c r="B59926" s="245">
        <f t="shared" si="3775"/>
        <v>49615.333333188028</v>
      </c>
      <c r="C59926" s="246">
        <f t="shared" si="3775"/>
        <v>49615.374999854692</v>
      </c>
      <c r="D59926" s="247"/>
    </row>
    <row r="59927" spans="2:4">
      <c r="B59927" s="245">
        <f t="shared" si="3775"/>
        <v>49615.374999854692</v>
      </c>
      <c r="C59927" s="246">
        <f t="shared" si="3775"/>
        <v>49615.416666521356</v>
      </c>
      <c r="D59927" s="247"/>
    </row>
    <row r="59928" spans="2:4">
      <c r="B59928" s="245">
        <f t="shared" si="3775"/>
        <v>49615.416666521356</v>
      </c>
      <c r="C59928" s="246">
        <f t="shared" si="3775"/>
        <v>49615.45833318802</v>
      </c>
      <c r="D59928" s="247"/>
    </row>
    <row r="59929" spans="2:4">
      <c r="B59929" s="245">
        <f t="shared" si="3775"/>
        <v>49615.45833318802</v>
      </c>
      <c r="C59929" s="246">
        <f t="shared" si="3775"/>
        <v>49615.499999854685</v>
      </c>
      <c r="D59929" s="247"/>
    </row>
    <row r="59930" spans="2:4">
      <c r="B59930" s="245">
        <f t="shared" si="3775"/>
        <v>49615.499999854685</v>
      </c>
      <c r="C59930" s="246">
        <f t="shared" si="3775"/>
        <v>49615.541666521349</v>
      </c>
      <c r="D59930" s="247"/>
    </row>
    <row r="59931" spans="2:4">
      <c r="B59931" s="245">
        <f t="shared" si="3775"/>
        <v>49615.541666521349</v>
      </c>
      <c r="C59931" s="246">
        <f t="shared" si="3775"/>
        <v>49615.583333188013</v>
      </c>
      <c r="D59931" s="247"/>
    </row>
    <row r="59932" spans="2:4">
      <c r="B59932" s="245">
        <f t="shared" ref="B59932:C59947" si="3776">B59931+1/24</f>
        <v>49615.583333188013</v>
      </c>
      <c r="C59932" s="246">
        <f t="shared" si="3776"/>
        <v>49615.624999854677</v>
      </c>
      <c r="D59932" s="247"/>
    </row>
    <row r="59933" spans="2:4">
      <c r="B59933" s="245">
        <f t="shared" si="3776"/>
        <v>49615.624999854677</v>
      </c>
      <c r="C59933" s="246">
        <f t="shared" si="3776"/>
        <v>49615.666666521342</v>
      </c>
      <c r="D59933" s="247"/>
    </row>
    <row r="59934" spans="2:4">
      <c r="B59934" s="245">
        <f t="shared" si="3776"/>
        <v>49615.666666521342</v>
      </c>
      <c r="C59934" s="246">
        <f t="shared" si="3776"/>
        <v>49615.708333188006</v>
      </c>
      <c r="D59934" s="247"/>
    </row>
    <row r="59935" spans="2:4">
      <c r="B59935" s="245">
        <f t="shared" si="3776"/>
        <v>49615.708333188006</v>
      </c>
      <c r="C59935" s="246">
        <f t="shared" si="3776"/>
        <v>49615.74999985467</v>
      </c>
      <c r="D59935" s="247"/>
    </row>
    <row r="59936" spans="2:4">
      <c r="B59936" s="245">
        <f t="shared" si="3776"/>
        <v>49615.74999985467</v>
      </c>
      <c r="C59936" s="246">
        <f t="shared" si="3776"/>
        <v>49615.791666521334</v>
      </c>
      <c r="D59936" s="247"/>
    </row>
    <row r="59937" spans="2:4">
      <c r="B59937" s="245">
        <f t="shared" si="3776"/>
        <v>49615.791666521334</v>
      </c>
      <c r="C59937" s="246">
        <f t="shared" si="3776"/>
        <v>49615.833333187999</v>
      </c>
      <c r="D59937" s="247"/>
    </row>
    <row r="59938" spans="2:4">
      <c r="B59938" s="245">
        <f t="shared" si="3776"/>
        <v>49615.833333187999</v>
      </c>
      <c r="C59938" s="246">
        <f t="shared" si="3776"/>
        <v>49615.874999854663</v>
      </c>
      <c r="D59938" s="247"/>
    </row>
    <row r="59939" spans="2:4">
      <c r="B59939" s="245">
        <f t="shared" si="3776"/>
        <v>49615.874999854663</v>
      </c>
      <c r="C59939" s="246">
        <f t="shared" si="3776"/>
        <v>49615.916666521327</v>
      </c>
      <c r="D59939" s="247"/>
    </row>
    <row r="59940" spans="2:4">
      <c r="B59940" s="245">
        <f t="shared" si="3776"/>
        <v>49615.916666521327</v>
      </c>
      <c r="C59940" s="246">
        <f t="shared" si="3776"/>
        <v>49615.958333187991</v>
      </c>
      <c r="D59940" s="247"/>
    </row>
    <row r="59941" spans="2:4">
      <c r="B59941" s="245">
        <f t="shared" si="3776"/>
        <v>49615.958333187991</v>
      </c>
      <c r="C59941" s="246">
        <f t="shared" si="3776"/>
        <v>49615.999999854655</v>
      </c>
      <c r="D59941" s="247"/>
    </row>
    <row r="59942" spans="2:4">
      <c r="B59942" s="245">
        <f t="shared" si="3776"/>
        <v>49615.999999854655</v>
      </c>
      <c r="C59942" s="246">
        <f t="shared" si="3776"/>
        <v>49616.04166652132</v>
      </c>
      <c r="D59942" s="247"/>
    </row>
    <row r="59943" spans="2:4">
      <c r="B59943" s="245">
        <f t="shared" si="3776"/>
        <v>49616.04166652132</v>
      </c>
      <c r="C59943" s="246">
        <f t="shared" si="3776"/>
        <v>49616.083333187984</v>
      </c>
      <c r="D59943" s="247"/>
    </row>
    <row r="59944" spans="2:4">
      <c r="B59944" s="245">
        <f t="shared" si="3776"/>
        <v>49616.083333187984</v>
      </c>
      <c r="C59944" s="246">
        <f t="shared" si="3776"/>
        <v>49616.124999854648</v>
      </c>
      <c r="D59944" s="247"/>
    </row>
    <row r="59945" spans="2:4">
      <c r="B59945" s="245">
        <f t="shared" si="3776"/>
        <v>49616.124999854648</v>
      </c>
      <c r="C59945" s="246">
        <f t="shared" si="3776"/>
        <v>49616.166666521312</v>
      </c>
      <c r="D59945" s="247"/>
    </row>
    <row r="59946" spans="2:4">
      <c r="B59946" s="245">
        <f t="shared" si="3776"/>
        <v>49616.166666521312</v>
      </c>
      <c r="C59946" s="246">
        <f t="shared" si="3776"/>
        <v>49616.208333187977</v>
      </c>
      <c r="D59946" s="247"/>
    </row>
    <row r="59947" spans="2:4">
      <c r="B59947" s="245">
        <f t="shared" si="3776"/>
        <v>49616.208333187977</v>
      </c>
      <c r="C59947" s="246">
        <f t="shared" si="3776"/>
        <v>49616.249999854641</v>
      </c>
      <c r="D59947" s="247"/>
    </row>
    <row r="59948" spans="2:4">
      <c r="B59948" s="245">
        <f t="shared" ref="B59948:C59963" si="3777">B59947+1/24</f>
        <v>49616.249999854641</v>
      </c>
      <c r="C59948" s="246">
        <f t="shared" si="3777"/>
        <v>49616.291666521305</v>
      </c>
      <c r="D59948" s="247"/>
    </row>
    <row r="59949" spans="2:4">
      <c r="B59949" s="245">
        <f t="shared" si="3777"/>
        <v>49616.291666521305</v>
      </c>
      <c r="C59949" s="246">
        <f t="shared" si="3777"/>
        <v>49616.333333187969</v>
      </c>
      <c r="D59949" s="247"/>
    </row>
    <row r="59950" spans="2:4">
      <c r="B59950" s="245">
        <f t="shared" si="3777"/>
        <v>49616.333333187969</v>
      </c>
      <c r="C59950" s="246">
        <f t="shared" si="3777"/>
        <v>49616.374999854634</v>
      </c>
      <c r="D59950" s="247"/>
    </row>
    <row r="59951" spans="2:4">
      <c r="B59951" s="245">
        <f t="shared" si="3777"/>
        <v>49616.374999854634</v>
      </c>
      <c r="C59951" s="246">
        <f t="shared" si="3777"/>
        <v>49616.416666521298</v>
      </c>
      <c r="D59951" s="247"/>
    </row>
    <row r="59952" spans="2:4">
      <c r="B59952" s="245">
        <f t="shared" si="3777"/>
        <v>49616.416666521298</v>
      </c>
      <c r="C59952" s="246">
        <f t="shared" si="3777"/>
        <v>49616.458333187962</v>
      </c>
      <c r="D59952" s="247"/>
    </row>
    <row r="59953" spans="2:4">
      <c r="B59953" s="245">
        <f t="shared" si="3777"/>
        <v>49616.458333187962</v>
      </c>
      <c r="C59953" s="246">
        <f t="shared" si="3777"/>
        <v>49616.499999854626</v>
      </c>
      <c r="D59953" s="247"/>
    </row>
    <row r="59954" spans="2:4">
      <c r="B59954" s="245">
        <f t="shared" si="3777"/>
        <v>49616.499999854626</v>
      </c>
      <c r="C59954" s="246">
        <f t="shared" si="3777"/>
        <v>49616.541666521291</v>
      </c>
      <c r="D59954" s="247"/>
    </row>
    <row r="59955" spans="2:4">
      <c r="B59955" s="245">
        <f t="shared" si="3777"/>
        <v>49616.541666521291</v>
      </c>
      <c r="C59955" s="246">
        <f t="shared" si="3777"/>
        <v>49616.583333187955</v>
      </c>
      <c r="D59955" s="247"/>
    </row>
    <row r="59956" spans="2:4">
      <c r="B59956" s="245">
        <f t="shared" si="3777"/>
        <v>49616.583333187955</v>
      </c>
      <c r="C59956" s="246">
        <f t="shared" si="3777"/>
        <v>49616.624999854619</v>
      </c>
      <c r="D59956" s="247"/>
    </row>
    <row r="59957" spans="2:4">
      <c r="B59957" s="245">
        <f t="shared" si="3777"/>
        <v>49616.624999854619</v>
      </c>
      <c r="C59957" s="246">
        <f t="shared" si="3777"/>
        <v>49616.666666521283</v>
      </c>
      <c r="D59957" s="247"/>
    </row>
    <row r="59958" spans="2:4">
      <c r="B59958" s="245">
        <f t="shared" si="3777"/>
        <v>49616.666666521283</v>
      </c>
      <c r="C59958" s="246">
        <f t="shared" si="3777"/>
        <v>49616.708333187948</v>
      </c>
      <c r="D59958" s="247"/>
    </row>
    <row r="59959" spans="2:4">
      <c r="B59959" s="245">
        <f t="shared" si="3777"/>
        <v>49616.708333187948</v>
      </c>
      <c r="C59959" s="246">
        <f t="shared" si="3777"/>
        <v>49616.749999854612</v>
      </c>
      <c r="D59959" s="247"/>
    </row>
    <row r="59960" spans="2:4">
      <c r="B59960" s="245">
        <f t="shared" si="3777"/>
        <v>49616.749999854612</v>
      </c>
      <c r="C59960" s="246">
        <f t="shared" si="3777"/>
        <v>49616.791666521276</v>
      </c>
      <c r="D59960" s="247"/>
    </row>
    <row r="59961" spans="2:4">
      <c r="B59961" s="245">
        <f t="shared" si="3777"/>
        <v>49616.791666521276</v>
      </c>
      <c r="C59961" s="246">
        <f t="shared" si="3777"/>
        <v>49616.83333318794</v>
      </c>
      <c r="D59961" s="247"/>
    </row>
    <row r="59962" spans="2:4">
      <c r="B59962" s="245">
        <f t="shared" si="3777"/>
        <v>49616.83333318794</v>
      </c>
      <c r="C59962" s="246">
        <f t="shared" si="3777"/>
        <v>49616.874999854605</v>
      </c>
      <c r="D59962" s="247"/>
    </row>
    <row r="59963" spans="2:4">
      <c r="B59963" s="245">
        <f t="shared" si="3777"/>
        <v>49616.874999854605</v>
      </c>
      <c r="C59963" s="246">
        <f t="shared" si="3777"/>
        <v>49616.916666521269</v>
      </c>
      <c r="D59963" s="247"/>
    </row>
    <row r="59964" spans="2:4">
      <c r="B59964" s="245">
        <f t="shared" ref="B59964:C59979" si="3778">B59963+1/24</f>
        <v>49616.916666521269</v>
      </c>
      <c r="C59964" s="246">
        <f t="shared" si="3778"/>
        <v>49616.958333187933</v>
      </c>
      <c r="D59964" s="247"/>
    </row>
    <row r="59965" spans="2:4">
      <c r="B59965" s="245">
        <f t="shared" si="3778"/>
        <v>49616.958333187933</v>
      </c>
      <c r="C59965" s="246">
        <f t="shared" si="3778"/>
        <v>49616.999999854597</v>
      </c>
      <c r="D59965" s="247"/>
    </row>
    <row r="59966" spans="2:4">
      <c r="B59966" s="245">
        <f t="shared" si="3778"/>
        <v>49616.999999854597</v>
      </c>
      <c r="C59966" s="246">
        <f t="shared" si="3778"/>
        <v>49617.041666521262</v>
      </c>
      <c r="D59966" s="247"/>
    </row>
    <row r="59967" spans="2:4">
      <c r="B59967" s="245">
        <f t="shared" si="3778"/>
        <v>49617.041666521262</v>
      </c>
      <c r="C59967" s="246">
        <f t="shared" si="3778"/>
        <v>49617.083333187926</v>
      </c>
      <c r="D59967" s="247"/>
    </row>
    <row r="59968" spans="2:4">
      <c r="B59968" s="245">
        <f t="shared" si="3778"/>
        <v>49617.083333187926</v>
      </c>
      <c r="C59968" s="246">
        <f t="shared" si="3778"/>
        <v>49617.12499985459</v>
      </c>
      <c r="D59968" s="247"/>
    </row>
    <row r="59969" spans="2:4">
      <c r="B59969" s="245">
        <f t="shared" si="3778"/>
        <v>49617.12499985459</v>
      </c>
      <c r="C59969" s="246">
        <f t="shared" si="3778"/>
        <v>49617.166666521254</v>
      </c>
      <c r="D59969" s="247"/>
    </row>
    <row r="59970" spans="2:4">
      <c r="B59970" s="245">
        <f t="shared" si="3778"/>
        <v>49617.166666521254</v>
      </c>
      <c r="C59970" s="246">
        <f t="shared" si="3778"/>
        <v>49617.208333187918</v>
      </c>
      <c r="D59970" s="247"/>
    </row>
    <row r="59971" spans="2:4">
      <c r="B59971" s="245">
        <f t="shared" si="3778"/>
        <v>49617.208333187918</v>
      </c>
      <c r="C59971" s="246">
        <f t="shared" si="3778"/>
        <v>49617.249999854583</v>
      </c>
      <c r="D59971" s="247"/>
    </row>
    <row r="59972" spans="2:4">
      <c r="B59972" s="245">
        <f t="shared" si="3778"/>
        <v>49617.249999854583</v>
      </c>
      <c r="C59972" s="246">
        <f t="shared" si="3778"/>
        <v>49617.291666521247</v>
      </c>
      <c r="D59972" s="247"/>
    </row>
    <row r="59973" spans="2:4">
      <c r="B59973" s="245">
        <f t="shared" si="3778"/>
        <v>49617.291666521247</v>
      </c>
      <c r="C59973" s="246">
        <f t="shared" si="3778"/>
        <v>49617.333333187911</v>
      </c>
      <c r="D59973" s="247"/>
    </row>
    <row r="59974" spans="2:4">
      <c r="B59974" s="245">
        <f t="shared" si="3778"/>
        <v>49617.333333187911</v>
      </c>
      <c r="C59974" s="246">
        <f t="shared" si="3778"/>
        <v>49617.374999854575</v>
      </c>
      <c r="D59974" s="247"/>
    </row>
    <row r="59975" spans="2:4">
      <c r="B59975" s="245">
        <f t="shared" si="3778"/>
        <v>49617.374999854575</v>
      </c>
      <c r="C59975" s="246">
        <f t="shared" si="3778"/>
        <v>49617.41666652124</v>
      </c>
      <c r="D59975" s="247"/>
    </row>
    <row r="59976" spans="2:4">
      <c r="B59976" s="245">
        <f t="shared" si="3778"/>
        <v>49617.41666652124</v>
      </c>
      <c r="C59976" s="246">
        <f t="shared" si="3778"/>
        <v>49617.458333187904</v>
      </c>
      <c r="D59976" s="247"/>
    </row>
    <row r="59977" spans="2:4">
      <c r="B59977" s="245">
        <f t="shared" si="3778"/>
        <v>49617.458333187904</v>
      </c>
      <c r="C59977" s="246">
        <f t="shared" si="3778"/>
        <v>49617.499999854568</v>
      </c>
      <c r="D59977" s="247"/>
    </row>
    <row r="59978" spans="2:4">
      <c r="B59978" s="245">
        <f t="shared" si="3778"/>
        <v>49617.499999854568</v>
      </c>
      <c r="C59978" s="246">
        <f t="shared" si="3778"/>
        <v>49617.541666521232</v>
      </c>
      <c r="D59978" s="247"/>
    </row>
    <row r="59979" spans="2:4">
      <c r="B59979" s="245">
        <f t="shared" si="3778"/>
        <v>49617.541666521232</v>
      </c>
      <c r="C59979" s="246">
        <f t="shared" si="3778"/>
        <v>49617.583333187897</v>
      </c>
      <c r="D59979" s="247"/>
    </row>
    <row r="59980" spans="2:4">
      <c r="B59980" s="245">
        <f t="shared" ref="B59980:C59990" si="3779">B59979+1/24</f>
        <v>49617.583333187897</v>
      </c>
      <c r="C59980" s="246">
        <f t="shared" si="3779"/>
        <v>49617.624999854561</v>
      </c>
      <c r="D59980" s="247"/>
    </row>
    <row r="59981" spans="2:4">
      <c r="B59981" s="245">
        <f t="shared" si="3779"/>
        <v>49617.624999854561</v>
      </c>
      <c r="C59981" s="246">
        <f t="shared" si="3779"/>
        <v>49617.666666521225</v>
      </c>
      <c r="D59981" s="247"/>
    </row>
    <row r="59982" spans="2:4">
      <c r="B59982" s="245">
        <f t="shared" si="3779"/>
        <v>49617.666666521225</v>
      </c>
      <c r="C59982" s="246">
        <f t="shared" si="3779"/>
        <v>49617.708333187889</v>
      </c>
      <c r="D59982" s="247"/>
    </row>
    <row r="59983" spans="2:4">
      <c r="B59983" s="245">
        <f t="shared" si="3779"/>
        <v>49617.708333187889</v>
      </c>
      <c r="C59983" s="246">
        <f t="shared" si="3779"/>
        <v>49617.749999854554</v>
      </c>
      <c r="D59983" s="247"/>
    </row>
    <row r="59984" spans="2:4">
      <c r="B59984" s="245">
        <f t="shared" si="3779"/>
        <v>49617.749999854554</v>
      </c>
      <c r="C59984" s="246">
        <f t="shared" si="3779"/>
        <v>49617.791666521218</v>
      </c>
      <c r="D59984" s="247"/>
    </row>
    <row r="59985" spans="2:4">
      <c r="B59985" s="245">
        <f t="shared" si="3779"/>
        <v>49617.791666521218</v>
      </c>
      <c r="C59985" s="246">
        <f t="shared" si="3779"/>
        <v>49617.833333187882</v>
      </c>
      <c r="D59985" s="247"/>
    </row>
    <row r="59986" spans="2:4">
      <c r="B59986" s="245">
        <f t="shared" si="3779"/>
        <v>49617.833333187882</v>
      </c>
      <c r="C59986" s="246">
        <f t="shared" si="3779"/>
        <v>49617.874999854546</v>
      </c>
      <c r="D59986" s="247"/>
    </row>
    <row r="59987" spans="2:4">
      <c r="B59987" s="245">
        <f t="shared" si="3779"/>
        <v>49617.874999854546</v>
      </c>
      <c r="C59987" s="246">
        <f t="shared" si="3779"/>
        <v>49617.916666521211</v>
      </c>
      <c r="D59987" s="247"/>
    </row>
    <row r="59988" spans="2:4">
      <c r="B59988" s="245">
        <f t="shared" si="3779"/>
        <v>49617.916666521211</v>
      </c>
      <c r="C59988" s="246">
        <f t="shared" si="3779"/>
        <v>49617.958333187875</v>
      </c>
      <c r="D59988" s="247"/>
    </row>
    <row r="59989" spans="2:4">
      <c r="B59989" s="245">
        <f t="shared" si="3779"/>
        <v>49617.958333187875</v>
      </c>
      <c r="C59989" s="246">
        <f t="shared" si="3779"/>
        <v>49617.999999854539</v>
      </c>
      <c r="D59989" s="247"/>
    </row>
    <row r="59990" spans="2:4">
      <c r="B59990" s="245">
        <f t="shared" si="3779"/>
        <v>49617.999999854539</v>
      </c>
      <c r="C59990" s="246">
        <f t="shared" si="3779"/>
        <v>49618.041666521203</v>
      </c>
      <c r="D59990" s="247"/>
    </row>
    <row r="59991" spans="2:4">
      <c r="B59991" s="245">
        <f>B59990+1/24</f>
        <v>49618.041666521203</v>
      </c>
      <c r="C59991" s="246">
        <f>C59990+1/24</f>
        <v>49618.083333187868</v>
      </c>
      <c r="D59991" s="247"/>
    </row>
    <row r="59992" spans="2:4">
      <c r="B59992" s="245">
        <f t="shared" ref="B59992:C60007" si="3780">B59991+1/24</f>
        <v>49618.083333187868</v>
      </c>
      <c r="C59992" s="246">
        <f t="shared" si="3780"/>
        <v>49618.124999854532</v>
      </c>
      <c r="D59992" s="247"/>
    </row>
    <row r="59993" spans="2:4">
      <c r="B59993" s="245">
        <f t="shared" si="3780"/>
        <v>49618.124999854532</v>
      </c>
      <c r="C59993" s="246">
        <f t="shared" si="3780"/>
        <v>49618.166666521196</v>
      </c>
      <c r="D59993" s="247"/>
    </row>
    <row r="59994" spans="2:4">
      <c r="B59994" s="245">
        <f t="shared" si="3780"/>
        <v>49618.166666521196</v>
      </c>
      <c r="C59994" s="246">
        <f t="shared" si="3780"/>
        <v>49618.20833318786</v>
      </c>
      <c r="D59994" s="247"/>
    </row>
    <row r="59995" spans="2:4">
      <c r="B59995" s="245">
        <f t="shared" si="3780"/>
        <v>49618.20833318786</v>
      </c>
      <c r="C59995" s="246">
        <f t="shared" si="3780"/>
        <v>49618.249999854525</v>
      </c>
      <c r="D59995" s="247"/>
    </row>
    <row r="59996" spans="2:4">
      <c r="B59996" s="245">
        <f t="shared" si="3780"/>
        <v>49618.249999854525</v>
      </c>
      <c r="C59996" s="246">
        <f t="shared" si="3780"/>
        <v>49618.291666521189</v>
      </c>
      <c r="D59996" s="247"/>
    </row>
    <row r="59997" spans="2:4">
      <c r="B59997" s="245">
        <f t="shared" si="3780"/>
        <v>49618.291666521189</v>
      </c>
      <c r="C59997" s="246">
        <f t="shared" si="3780"/>
        <v>49618.333333187853</v>
      </c>
      <c r="D59997" s="247"/>
    </row>
    <row r="59998" spans="2:4">
      <c r="B59998" s="245">
        <f t="shared" si="3780"/>
        <v>49618.333333187853</v>
      </c>
      <c r="C59998" s="246">
        <f t="shared" si="3780"/>
        <v>49618.374999854517</v>
      </c>
      <c r="D59998" s="247"/>
    </row>
    <row r="59999" spans="2:4">
      <c r="B59999" s="245">
        <f t="shared" si="3780"/>
        <v>49618.374999854517</v>
      </c>
      <c r="C59999" s="246">
        <f t="shared" si="3780"/>
        <v>49618.416666521181</v>
      </c>
      <c r="D59999" s="247"/>
    </row>
    <row r="60000" spans="2:4">
      <c r="B60000" s="245">
        <f t="shared" si="3780"/>
        <v>49618.416666521181</v>
      </c>
      <c r="C60000" s="246">
        <f t="shared" si="3780"/>
        <v>49618.458333187846</v>
      </c>
      <c r="D60000" s="247"/>
    </row>
    <row r="60001" spans="2:4">
      <c r="B60001" s="245">
        <f t="shared" si="3780"/>
        <v>49618.458333187846</v>
      </c>
      <c r="C60001" s="246">
        <f t="shared" si="3780"/>
        <v>49618.49999985451</v>
      </c>
      <c r="D60001" s="247"/>
    </row>
    <row r="60002" spans="2:4">
      <c r="B60002" s="245">
        <f t="shared" si="3780"/>
        <v>49618.49999985451</v>
      </c>
      <c r="C60002" s="246">
        <f t="shared" si="3780"/>
        <v>49618.541666521174</v>
      </c>
      <c r="D60002" s="247"/>
    </row>
    <row r="60003" spans="2:4">
      <c r="B60003" s="245">
        <f t="shared" si="3780"/>
        <v>49618.541666521174</v>
      </c>
      <c r="C60003" s="246">
        <f t="shared" si="3780"/>
        <v>49618.583333187838</v>
      </c>
      <c r="D60003" s="247"/>
    </row>
    <row r="60004" spans="2:4">
      <c r="B60004" s="245">
        <f t="shared" si="3780"/>
        <v>49618.583333187838</v>
      </c>
      <c r="C60004" s="246">
        <f t="shared" si="3780"/>
        <v>49618.624999854503</v>
      </c>
      <c r="D60004" s="247"/>
    </row>
    <row r="60005" spans="2:4">
      <c r="B60005" s="245">
        <f t="shared" si="3780"/>
        <v>49618.624999854503</v>
      </c>
      <c r="C60005" s="246">
        <f t="shared" si="3780"/>
        <v>49618.666666521167</v>
      </c>
      <c r="D60005" s="247"/>
    </row>
    <row r="60006" spans="2:4">
      <c r="B60006" s="245">
        <f t="shared" si="3780"/>
        <v>49618.666666521167</v>
      </c>
      <c r="C60006" s="246">
        <f t="shared" si="3780"/>
        <v>49618.708333187831</v>
      </c>
      <c r="D60006" s="247"/>
    </row>
    <row r="60007" spans="2:4">
      <c r="B60007" s="245">
        <f t="shared" si="3780"/>
        <v>49618.708333187831</v>
      </c>
      <c r="C60007" s="246">
        <f t="shared" si="3780"/>
        <v>49618.749999854495</v>
      </c>
      <c r="D60007" s="247"/>
    </row>
    <row r="60008" spans="2:4">
      <c r="B60008" s="245">
        <f t="shared" ref="B60008:C60023" si="3781">B60007+1/24</f>
        <v>49618.749999854495</v>
      </c>
      <c r="C60008" s="246">
        <f t="shared" si="3781"/>
        <v>49618.79166652116</v>
      </c>
      <c r="D60008" s="247"/>
    </row>
    <row r="60009" spans="2:4">
      <c r="B60009" s="245">
        <f t="shared" si="3781"/>
        <v>49618.79166652116</v>
      </c>
      <c r="C60009" s="246">
        <f t="shared" si="3781"/>
        <v>49618.833333187824</v>
      </c>
      <c r="D60009" s="247"/>
    </row>
    <row r="60010" spans="2:4">
      <c r="B60010" s="245">
        <f t="shared" si="3781"/>
        <v>49618.833333187824</v>
      </c>
      <c r="C60010" s="246">
        <f t="shared" si="3781"/>
        <v>49618.874999854488</v>
      </c>
      <c r="D60010" s="247"/>
    </row>
    <row r="60011" spans="2:4">
      <c r="B60011" s="245">
        <f t="shared" si="3781"/>
        <v>49618.874999854488</v>
      </c>
      <c r="C60011" s="246">
        <f t="shared" si="3781"/>
        <v>49618.916666521152</v>
      </c>
      <c r="D60011" s="247"/>
    </row>
    <row r="60012" spans="2:4">
      <c r="B60012" s="245">
        <f t="shared" si="3781"/>
        <v>49618.916666521152</v>
      </c>
      <c r="C60012" s="246">
        <f t="shared" si="3781"/>
        <v>49618.958333187817</v>
      </c>
      <c r="D60012" s="247"/>
    </row>
    <row r="60013" spans="2:4">
      <c r="B60013" s="245">
        <f t="shared" si="3781"/>
        <v>49618.958333187817</v>
      </c>
      <c r="C60013" s="246">
        <f t="shared" si="3781"/>
        <v>49618.999999854481</v>
      </c>
      <c r="D60013" s="247"/>
    </row>
    <row r="60014" spans="2:4">
      <c r="B60014" s="245">
        <f t="shared" si="3781"/>
        <v>49618.999999854481</v>
      </c>
      <c r="C60014" s="246">
        <f t="shared" si="3781"/>
        <v>49619.041666521145</v>
      </c>
      <c r="D60014" s="247"/>
    </row>
    <row r="60015" spans="2:4">
      <c r="B60015" s="245">
        <f t="shared" si="3781"/>
        <v>49619.041666521145</v>
      </c>
      <c r="C60015" s="246">
        <f t="shared" si="3781"/>
        <v>49619.083333187809</v>
      </c>
      <c r="D60015" s="247"/>
    </row>
    <row r="60016" spans="2:4">
      <c r="B60016" s="245">
        <f t="shared" si="3781"/>
        <v>49619.083333187809</v>
      </c>
      <c r="C60016" s="246">
        <f t="shared" si="3781"/>
        <v>49619.124999854474</v>
      </c>
      <c r="D60016" s="247"/>
    </row>
    <row r="60017" spans="2:4">
      <c r="B60017" s="245">
        <f t="shared" si="3781"/>
        <v>49619.124999854474</v>
      </c>
      <c r="C60017" s="246">
        <f t="shared" si="3781"/>
        <v>49619.166666521138</v>
      </c>
      <c r="D60017" s="247"/>
    </row>
    <row r="60018" spans="2:4">
      <c r="B60018" s="245">
        <f t="shared" si="3781"/>
        <v>49619.166666521138</v>
      </c>
      <c r="C60018" s="246">
        <f t="shared" si="3781"/>
        <v>49619.208333187802</v>
      </c>
      <c r="D60018" s="247"/>
    </row>
    <row r="60019" spans="2:4">
      <c r="B60019" s="245">
        <f t="shared" si="3781"/>
        <v>49619.208333187802</v>
      </c>
      <c r="C60019" s="246">
        <f t="shared" si="3781"/>
        <v>49619.249999854466</v>
      </c>
      <c r="D60019" s="247"/>
    </row>
    <row r="60020" spans="2:4">
      <c r="B60020" s="245">
        <f t="shared" si="3781"/>
        <v>49619.249999854466</v>
      </c>
      <c r="C60020" s="246">
        <f t="shared" si="3781"/>
        <v>49619.291666521131</v>
      </c>
      <c r="D60020" s="247"/>
    </row>
    <row r="60021" spans="2:4">
      <c r="B60021" s="245">
        <f t="shared" si="3781"/>
        <v>49619.291666521131</v>
      </c>
      <c r="C60021" s="246">
        <f t="shared" si="3781"/>
        <v>49619.333333187795</v>
      </c>
      <c r="D60021" s="247"/>
    </row>
    <row r="60022" spans="2:4">
      <c r="B60022" s="245">
        <f t="shared" si="3781"/>
        <v>49619.333333187795</v>
      </c>
      <c r="C60022" s="246">
        <f t="shared" si="3781"/>
        <v>49619.374999854459</v>
      </c>
      <c r="D60022" s="247"/>
    </row>
    <row r="60023" spans="2:4">
      <c r="B60023" s="245">
        <f t="shared" si="3781"/>
        <v>49619.374999854459</v>
      </c>
      <c r="C60023" s="246">
        <f t="shared" si="3781"/>
        <v>49619.416666521123</v>
      </c>
      <c r="D60023" s="247"/>
    </row>
    <row r="60024" spans="2:4">
      <c r="B60024" s="245">
        <f t="shared" ref="B60024:C60039" si="3782">B60023+1/24</f>
        <v>49619.416666521123</v>
      </c>
      <c r="C60024" s="246">
        <f t="shared" si="3782"/>
        <v>49619.458333187788</v>
      </c>
      <c r="D60024" s="247"/>
    </row>
    <row r="60025" spans="2:4">
      <c r="B60025" s="245">
        <f t="shared" si="3782"/>
        <v>49619.458333187788</v>
      </c>
      <c r="C60025" s="246">
        <f t="shared" si="3782"/>
        <v>49619.499999854452</v>
      </c>
      <c r="D60025" s="247"/>
    </row>
    <row r="60026" spans="2:4">
      <c r="B60026" s="245">
        <f t="shared" si="3782"/>
        <v>49619.499999854452</v>
      </c>
      <c r="C60026" s="246">
        <f t="shared" si="3782"/>
        <v>49619.541666521116</v>
      </c>
      <c r="D60026" s="247"/>
    </row>
    <row r="60027" spans="2:4">
      <c r="B60027" s="245">
        <f t="shared" si="3782"/>
        <v>49619.541666521116</v>
      </c>
      <c r="C60027" s="246">
        <f t="shared" si="3782"/>
        <v>49619.58333318778</v>
      </c>
      <c r="D60027" s="247"/>
    </row>
    <row r="60028" spans="2:4">
      <c r="B60028" s="245">
        <f t="shared" si="3782"/>
        <v>49619.58333318778</v>
      </c>
      <c r="C60028" s="246">
        <f t="shared" si="3782"/>
        <v>49619.624999854444</v>
      </c>
      <c r="D60028" s="247"/>
    </row>
    <row r="60029" spans="2:4">
      <c r="B60029" s="245">
        <f t="shared" si="3782"/>
        <v>49619.624999854444</v>
      </c>
      <c r="C60029" s="246">
        <f t="shared" si="3782"/>
        <v>49619.666666521109</v>
      </c>
      <c r="D60029" s="247"/>
    </row>
    <row r="60030" spans="2:4">
      <c r="B60030" s="245">
        <f t="shared" si="3782"/>
        <v>49619.666666521109</v>
      </c>
      <c r="C60030" s="246">
        <f t="shared" si="3782"/>
        <v>49619.708333187773</v>
      </c>
      <c r="D60030" s="247"/>
    </row>
    <row r="60031" spans="2:4">
      <c r="B60031" s="245">
        <f t="shared" si="3782"/>
        <v>49619.708333187773</v>
      </c>
      <c r="C60031" s="246">
        <f t="shared" si="3782"/>
        <v>49619.749999854437</v>
      </c>
      <c r="D60031" s="247"/>
    </row>
    <row r="60032" spans="2:4">
      <c r="B60032" s="245">
        <f t="shared" si="3782"/>
        <v>49619.749999854437</v>
      </c>
      <c r="C60032" s="246">
        <f t="shared" si="3782"/>
        <v>49619.791666521101</v>
      </c>
      <c r="D60032" s="247"/>
    </row>
    <row r="60033" spans="2:4">
      <c r="B60033" s="245">
        <f t="shared" si="3782"/>
        <v>49619.791666521101</v>
      </c>
      <c r="C60033" s="246">
        <f t="shared" si="3782"/>
        <v>49619.833333187766</v>
      </c>
      <c r="D60033" s="247"/>
    </row>
    <row r="60034" spans="2:4">
      <c r="B60034" s="245">
        <f t="shared" si="3782"/>
        <v>49619.833333187766</v>
      </c>
      <c r="C60034" s="246">
        <f t="shared" si="3782"/>
        <v>49619.87499985443</v>
      </c>
      <c r="D60034" s="247"/>
    </row>
    <row r="60035" spans="2:4">
      <c r="B60035" s="245">
        <f t="shared" si="3782"/>
        <v>49619.87499985443</v>
      </c>
      <c r="C60035" s="246">
        <f t="shared" si="3782"/>
        <v>49619.916666521094</v>
      </c>
      <c r="D60035" s="247"/>
    </row>
    <row r="60036" spans="2:4">
      <c r="B60036" s="245">
        <f t="shared" si="3782"/>
        <v>49619.916666521094</v>
      </c>
      <c r="C60036" s="246">
        <f t="shared" si="3782"/>
        <v>49619.958333187758</v>
      </c>
      <c r="D60036" s="247"/>
    </row>
    <row r="60037" spans="2:4">
      <c r="B60037" s="245">
        <f t="shared" si="3782"/>
        <v>49619.958333187758</v>
      </c>
      <c r="C60037" s="246">
        <f t="shared" si="3782"/>
        <v>49619.999999854423</v>
      </c>
      <c r="D60037" s="247"/>
    </row>
    <row r="60038" spans="2:4">
      <c r="B60038" s="245">
        <f t="shared" si="3782"/>
        <v>49619.999999854423</v>
      </c>
      <c r="C60038" s="246">
        <f t="shared" si="3782"/>
        <v>49620.041666521087</v>
      </c>
      <c r="D60038" s="247"/>
    </row>
    <row r="60039" spans="2:4">
      <c r="B60039" s="245">
        <f t="shared" si="3782"/>
        <v>49620.041666521087</v>
      </c>
      <c r="C60039" s="246">
        <f t="shared" si="3782"/>
        <v>49620.083333187751</v>
      </c>
      <c r="D60039" s="247"/>
    </row>
    <row r="60040" spans="2:4">
      <c r="B60040" s="245">
        <f t="shared" ref="B60040:C60055" si="3783">B60039+1/24</f>
        <v>49620.083333187751</v>
      </c>
      <c r="C60040" s="246">
        <f t="shared" si="3783"/>
        <v>49620.124999854415</v>
      </c>
      <c r="D60040" s="247"/>
    </row>
    <row r="60041" spans="2:4">
      <c r="B60041" s="245">
        <f t="shared" si="3783"/>
        <v>49620.124999854415</v>
      </c>
      <c r="C60041" s="246">
        <f t="shared" si="3783"/>
        <v>49620.16666652108</v>
      </c>
      <c r="D60041" s="247"/>
    </row>
    <row r="60042" spans="2:4">
      <c r="B60042" s="245">
        <f t="shared" si="3783"/>
        <v>49620.16666652108</v>
      </c>
      <c r="C60042" s="246">
        <f t="shared" si="3783"/>
        <v>49620.208333187744</v>
      </c>
      <c r="D60042" s="247"/>
    </row>
    <row r="60043" spans="2:4">
      <c r="B60043" s="245">
        <f t="shared" si="3783"/>
        <v>49620.208333187744</v>
      </c>
      <c r="C60043" s="246">
        <f t="shared" si="3783"/>
        <v>49620.249999854408</v>
      </c>
      <c r="D60043" s="247"/>
    </row>
    <row r="60044" spans="2:4">
      <c r="B60044" s="245">
        <f t="shared" si="3783"/>
        <v>49620.249999854408</v>
      </c>
      <c r="C60044" s="246">
        <f t="shared" si="3783"/>
        <v>49620.291666521072</v>
      </c>
      <c r="D60044" s="247"/>
    </row>
    <row r="60045" spans="2:4">
      <c r="B60045" s="245">
        <f t="shared" si="3783"/>
        <v>49620.291666521072</v>
      </c>
      <c r="C60045" s="246">
        <f t="shared" si="3783"/>
        <v>49620.333333187737</v>
      </c>
      <c r="D60045" s="247"/>
    </row>
    <row r="60046" spans="2:4">
      <c r="B60046" s="245">
        <f t="shared" si="3783"/>
        <v>49620.333333187737</v>
      </c>
      <c r="C60046" s="246">
        <f t="shared" si="3783"/>
        <v>49620.374999854401</v>
      </c>
      <c r="D60046" s="247"/>
    </row>
    <row r="60047" spans="2:4">
      <c r="B60047" s="245">
        <f t="shared" si="3783"/>
        <v>49620.374999854401</v>
      </c>
      <c r="C60047" s="246">
        <f t="shared" si="3783"/>
        <v>49620.416666521065</v>
      </c>
      <c r="D60047" s="247"/>
    </row>
    <row r="60048" spans="2:4">
      <c r="B60048" s="245">
        <f t="shared" si="3783"/>
        <v>49620.416666521065</v>
      </c>
      <c r="C60048" s="246">
        <f t="shared" si="3783"/>
        <v>49620.458333187729</v>
      </c>
      <c r="D60048" s="247"/>
    </row>
    <row r="60049" spans="2:4">
      <c r="B60049" s="245">
        <f t="shared" si="3783"/>
        <v>49620.458333187729</v>
      </c>
      <c r="C60049" s="246">
        <f t="shared" si="3783"/>
        <v>49620.499999854394</v>
      </c>
      <c r="D60049" s="247"/>
    </row>
    <row r="60050" spans="2:4">
      <c r="B60050" s="245">
        <f t="shared" si="3783"/>
        <v>49620.499999854394</v>
      </c>
      <c r="C60050" s="246">
        <f t="shared" si="3783"/>
        <v>49620.541666521058</v>
      </c>
      <c r="D60050" s="247"/>
    </row>
    <row r="60051" spans="2:4">
      <c r="B60051" s="245">
        <f t="shared" si="3783"/>
        <v>49620.541666521058</v>
      </c>
      <c r="C60051" s="246">
        <f t="shared" si="3783"/>
        <v>49620.583333187722</v>
      </c>
      <c r="D60051" s="247"/>
    </row>
    <row r="60052" spans="2:4">
      <c r="B60052" s="245">
        <f t="shared" si="3783"/>
        <v>49620.583333187722</v>
      </c>
      <c r="C60052" s="246">
        <f t="shared" si="3783"/>
        <v>49620.624999854386</v>
      </c>
      <c r="D60052" s="247"/>
    </row>
    <row r="60053" spans="2:4">
      <c r="B60053" s="245">
        <f t="shared" si="3783"/>
        <v>49620.624999854386</v>
      </c>
      <c r="C60053" s="246">
        <f t="shared" si="3783"/>
        <v>49620.666666521051</v>
      </c>
      <c r="D60053" s="247"/>
    </row>
    <row r="60054" spans="2:4">
      <c r="B60054" s="245">
        <f t="shared" si="3783"/>
        <v>49620.666666521051</v>
      </c>
      <c r="C60054" s="246">
        <f t="shared" si="3783"/>
        <v>49620.708333187715</v>
      </c>
      <c r="D60054" s="247"/>
    </row>
    <row r="60055" spans="2:4">
      <c r="B60055" s="245">
        <f t="shared" si="3783"/>
        <v>49620.708333187715</v>
      </c>
      <c r="C60055" s="246">
        <f t="shared" si="3783"/>
        <v>49620.749999854379</v>
      </c>
      <c r="D60055" s="247"/>
    </row>
    <row r="60056" spans="2:4">
      <c r="B60056" s="245">
        <f t="shared" ref="B60056:C60071" si="3784">B60055+1/24</f>
        <v>49620.749999854379</v>
      </c>
      <c r="C60056" s="246">
        <f t="shared" si="3784"/>
        <v>49620.791666521043</v>
      </c>
      <c r="D60056" s="247"/>
    </row>
    <row r="60057" spans="2:4">
      <c r="B60057" s="245">
        <f t="shared" si="3784"/>
        <v>49620.791666521043</v>
      </c>
      <c r="C60057" s="246">
        <f t="shared" si="3784"/>
        <v>49620.833333187707</v>
      </c>
      <c r="D60057" s="247"/>
    </row>
    <row r="60058" spans="2:4">
      <c r="B60058" s="245">
        <f t="shared" si="3784"/>
        <v>49620.833333187707</v>
      </c>
      <c r="C60058" s="246">
        <f t="shared" si="3784"/>
        <v>49620.874999854372</v>
      </c>
      <c r="D60058" s="247"/>
    </row>
    <row r="60059" spans="2:4">
      <c r="B60059" s="245">
        <f t="shared" si="3784"/>
        <v>49620.874999854372</v>
      </c>
      <c r="C60059" s="246">
        <f t="shared" si="3784"/>
        <v>49620.916666521036</v>
      </c>
      <c r="D60059" s="247"/>
    </row>
    <row r="60060" spans="2:4">
      <c r="B60060" s="245">
        <f t="shared" si="3784"/>
        <v>49620.916666521036</v>
      </c>
      <c r="C60060" s="246">
        <f t="shared" si="3784"/>
        <v>49620.9583331877</v>
      </c>
      <c r="D60060" s="247"/>
    </row>
    <row r="60061" spans="2:4">
      <c r="B60061" s="245">
        <f t="shared" si="3784"/>
        <v>49620.9583331877</v>
      </c>
      <c r="C60061" s="246">
        <f t="shared" si="3784"/>
        <v>49620.999999854364</v>
      </c>
      <c r="D60061" s="247"/>
    </row>
    <row r="60062" spans="2:4">
      <c r="B60062" s="245">
        <f t="shared" si="3784"/>
        <v>49620.999999854364</v>
      </c>
      <c r="C60062" s="246">
        <f t="shared" si="3784"/>
        <v>49621.041666521029</v>
      </c>
      <c r="D60062" s="247"/>
    </row>
    <row r="60063" spans="2:4">
      <c r="B60063" s="245">
        <f t="shared" si="3784"/>
        <v>49621.041666521029</v>
      </c>
      <c r="C60063" s="246">
        <f t="shared" si="3784"/>
        <v>49621.083333187693</v>
      </c>
      <c r="D60063" s="247"/>
    </row>
    <row r="60064" spans="2:4">
      <c r="B60064" s="245">
        <f t="shared" si="3784"/>
        <v>49621.083333187693</v>
      </c>
      <c r="C60064" s="246">
        <f t="shared" si="3784"/>
        <v>49621.124999854357</v>
      </c>
      <c r="D60064" s="247"/>
    </row>
    <row r="60065" spans="2:4">
      <c r="B60065" s="245">
        <f t="shared" si="3784"/>
        <v>49621.124999854357</v>
      </c>
      <c r="C60065" s="246">
        <f t="shared" si="3784"/>
        <v>49621.166666521021</v>
      </c>
      <c r="D60065" s="247"/>
    </row>
    <row r="60066" spans="2:4">
      <c r="B60066" s="245">
        <f t="shared" si="3784"/>
        <v>49621.166666521021</v>
      </c>
      <c r="C60066" s="246">
        <f t="shared" si="3784"/>
        <v>49621.208333187686</v>
      </c>
      <c r="D60066" s="247"/>
    </row>
    <row r="60067" spans="2:4">
      <c r="B60067" s="245">
        <f t="shared" si="3784"/>
        <v>49621.208333187686</v>
      </c>
      <c r="C60067" s="246">
        <f t="shared" si="3784"/>
        <v>49621.24999985435</v>
      </c>
      <c r="D60067" s="247"/>
    </row>
    <row r="60068" spans="2:4">
      <c r="B60068" s="245">
        <f t="shared" si="3784"/>
        <v>49621.24999985435</v>
      </c>
      <c r="C60068" s="246">
        <f t="shared" si="3784"/>
        <v>49621.291666521014</v>
      </c>
      <c r="D60068" s="247"/>
    </row>
    <row r="60069" spans="2:4">
      <c r="B60069" s="245">
        <f t="shared" si="3784"/>
        <v>49621.291666521014</v>
      </c>
      <c r="C60069" s="246">
        <f t="shared" si="3784"/>
        <v>49621.333333187678</v>
      </c>
      <c r="D60069" s="247"/>
    </row>
    <row r="60070" spans="2:4">
      <c r="B60070" s="245">
        <f t="shared" si="3784"/>
        <v>49621.333333187678</v>
      </c>
      <c r="C60070" s="246">
        <f t="shared" si="3784"/>
        <v>49621.374999854343</v>
      </c>
      <c r="D60070" s="247"/>
    </row>
    <row r="60071" spans="2:4">
      <c r="B60071" s="245">
        <f t="shared" si="3784"/>
        <v>49621.374999854343</v>
      </c>
      <c r="C60071" s="246">
        <f t="shared" si="3784"/>
        <v>49621.416666521007</v>
      </c>
      <c r="D60071" s="247"/>
    </row>
    <row r="60072" spans="2:4">
      <c r="B60072" s="245">
        <f t="shared" ref="B60072:C60087" si="3785">B60071+1/24</f>
        <v>49621.416666521007</v>
      </c>
      <c r="C60072" s="246">
        <f t="shared" si="3785"/>
        <v>49621.458333187671</v>
      </c>
      <c r="D60072" s="247"/>
    </row>
    <row r="60073" spans="2:4">
      <c r="B60073" s="245">
        <f t="shared" si="3785"/>
        <v>49621.458333187671</v>
      </c>
      <c r="C60073" s="246">
        <f t="shared" si="3785"/>
        <v>49621.499999854335</v>
      </c>
      <c r="D60073" s="247"/>
    </row>
    <row r="60074" spans="2:4">
      <c r="B60074" s="245">
        <f t="shared" si="3785"/>
        <v>49621.499999854335</v>
      </c>
      <c r="C60074" s="246">
        <f t="shared" si="3785"/>
        <v>49621.541666521</v>
      </c>
      <c r="D60074" s="247"/>
    </row>
    <row r="60075" spans="2:4">
      <c r="B60075" s="245">
        <f t="shared" si="3785"/>
        <v>49621.541666521</v>
      </c>
      <c r="C60075" s="246">
        <f t="shared" si="3785"/>
        <v>49621.583333187664</v>
      </c>
      <c r="D60075" s="247"/>
    </row>
    <row r="60076" spans="2:4">
      <c r="B60076" s="245">
        <f t="shared" si="3785"/>
        <v>49621.583333187664</v>
      </c>
      <c r="C60076" s="246">
        <f t="shared" si="3785"/>
        <v>49621.624999854328</v>
      </c>
      <c r="D60076" s="247"/>
    </row>
    <row r="60077" spans="2:4">
      <c r="B60077" s="245">
        <f t="shared" si="3785"/>
        <v>49621.624999854328</v>
      </c>
      <c r="C60077" s="246">
        <f t="shared" si="3785"/>
        <v>49621.666666520992</v>
      </c>
      <c r="D60077" s="247"/>
    </row>
    <row r="60078" spans="2:4">
      <c r="B60078" s="245">
        <f t="shared" si="3785"/>
        <v>49621.666666520992</v>
      </c>
      <c r="C60078" s="246">
        <f t="shared" si="3785"/>
        <v>49621.708333187657</v>
      </c>
      <c r="D60078" s="247"/>
    </row>
    <row r="60079" spans="2:4">
      <c r="B60079" s="245">
        <f t="shared" si="3785"/>
        <v>49621.708333187657</v>
      </c>
      <c r="C60079" s="246">
        <f t="shared" si="3785"/>
        <v>49621.749999854321</v>
      </c>
      <c r="D60079" s="247"/>
    </row>
    <row r="60080" spans="2:4">
      <c r="B60080" s="245">
        <f t="shared" si="3785"/>
        <v>49621.749999854321</v>
      </c>
      <c r="C60080" s="246">
        <f t="shared" si="3785"/>
        <v>49621.791666520985</v>
      </c>
      <c r="D60080" s="247"/>
    </row>
    <row r="60081" spans="2:4">
      <c r="B60081" s="245">
        <f t="shared" si="3785"/>
        <v>49621.791666520985</v>
      </c>
      <c r="C60081" s="246">
        <f t="shared" si="3785"/>
        <v>49621.833333187649</v>
      </c>
      <c r="D60081" s="247"/>
    </row>
    <row r="60082" spans="2:4">
      <c r="B60082" s="245">
        <f t="shared" si="3785"/>
        <v>49621.833333187649</v>
      </c>
      <c r="C60082" s="246">
        <f t="shared" si="3785"/>
        <v>49621.874999854314</v>
      </c>
      <c r="D60082" s="247"/>
    </row>
    <row r="60083" spans="2:4">
      <c r="B60083" s="245">
        <f t="shared" si="3785"/>
        <v>49621.874999854314</v>
      </c>
      <c r="C60083" s="246">
        <f t="shared" si="3785"/>
        <v>49621.916666520978</v>
      </c>
      <c r="D60083" s="247"/>
    </row>
    <row r="60084" spans="2:4">
      <c r="B60084" s="245">
        <f t="shared" si="3785"/>
        <v>49621.916666520978</v>
      </c>
      <c r="C60084" s="246">
        <f t="shared" si="3785"/>
        <v>49621.958333187642</v>
      </c>
      <c r="D60084" s="247"/>
    </row>
    <row r="60085" spans="2:4">
      <c r="B60085" s="245">
        <f t="shared" si="3785"/>
        <v>49621.958333187642</v>
      </c>
      <c r="C60085" s="246">
        <f t="shared" si="3785"/>
        <v>49621.999999854306</v>
      </c>
      <c r="D60085" s="247"/>
    </row>
    <row r="60086" spans="2:4">
      <c r="B60086" s="245">
        <f t="shared" si="3785"/>
        <v>49621.999999854306</v>
      </c>
      <c r="C60086" s="246">
        <f t="shared" si="3785"/>
        <v>49622.04166652097</v>
      </c>
      <c r="D60086" s="247"/>
    </row>
    <row r="60087" spans="2:4">
      <c r="B60087" s="245">
        <f t="shared" si="3785"/>
        <v>49622.04166652097</v>
      </c>
      <c r="C60087" s="246">
        <f t="shared" si="3785"/>
        <v>49622.083333187635</v>
      </c>
      <c r="D60087" s="247"/>
    </row>
    <row r="60088" spans="2:4">
      <c r="B60088" s="245">
        <f t="shared" ref="B60088:C60103" si="3786">B60087+1/24</f>
        <v>49622.083333187635</v>
      </c>
      <c r="C60088" s="246">
        <f t="shared" si="3786"/>
        <v>49622.124999854299</v>
      </c>
      <c r="D60088" s="247"/>
    </row>
    <row r="60089" spans="2:4">
      <c r="B60089" s="245">
        <f t="shared" si="3786"/>
        <v>49622.124999854299</v>
      </c>
      <c r="C60089" s="246">
        <f t="shared" si="3786"/>
        <v>49622.166666520963</v>
      </c>
      <c r="D60089" s="247"/>
    </row>
    <row r="60090" spans="2:4">
      <c r="B60090" s="245">
        <f t="shared" si="3786"/>
        <v>49622.166666520963</v>
      </c>
      <c r="C60090" s="246">
        <f t="shared" si="3786"/>
        <v>49622.208333187627</v>
      </c>
      <c r="D60090" s="247"/>
    </row>
    <row r="60091" spans="2:4">
      <c r="B60091" s="245">
        <f t="shared" si="3786"/>
        <v>49622.208333187627</v>
      </c>
      <c r="C60091" s="246">
        <f t="shared" si="3786"/>
        <v>49622.249999854292</v>
      </c>
      <c r="D60091" s="247"/>
    </row>
    <row r="60092" spans="2:4">
      <c r="B60092" s="245">
        <f t="shared" si="3786"/>
        <v>49622.249999854292</v>
      </c>
      <c r="C60092" s="246">
        <f t="shared" si="3786"/>
        <v>49622.291666520956</v>
      </c>
      <c r="D60092" s="247"/>
    </row>
    <row r="60093" spans="2:4">
      <c r="B60093" s="245">
        <f t="shared" si="3786"/>
        <v>49622.291666520956</v>
      </c>
      <c r="C60093" s="246">
        <f t="shared" si="3786"/>
        <v>49622.33333318762</v>
      </c>
      <c r="D60093" s="247"/>
    </row>
    <row r="60094" spans="2:4">
      <c r="B60094" s="245">
        <f t="shared" si="3786"/>
        <v>49622.33333318762</v>
      </c>
      <c r="C60094" s="246">
        <f t="shared" si="3786"/>
        <v>49622.374999854284</v>
      </c>
      <c r="D60094" s="247"/>
    </row>
    <row r="60095" spans="2:4">
      <c r="B60095" s="245">
        <f t="shared" si="3786"/>
        <v>49622.374999854284</v>
      </c>
      <c r="C60095" s="246">
        <f t="shared" si="3786"/>
        <v>49622.416666520949</v>
      </c>
      <c r="D60095" s="247"/>
    </row>
    <row r="60096" spans="2:4">
      <c r="B60096" s="245">
        <f t="shared" si="3786"/>
        <v>49622.416666520949</v>
      </c>
      <c r="C60096" s="246">
        <f t="shared" si="3786"/>
        <v>49622.458333187613</v>
      </c>
      <c r="D60096" s="247"/>
    </row>
    <row r="60097" spans="2:4">
      <c r="B60097" s="245">
        <f t="shared" si="3786"/>
        <v>49622.458333187613</v>
      </c>
      <c r="C60097" s="246">
        <f t="shared" si="3786"/>
        <v>49622.499999854277</v>
      </c>
      <c r="D60097" s="247"/>
    </row>
    <row r="60098" spans="2:4">
      <c r="B60098" s="245">
        <f t="shared" si="3786"/>
        <v>49622.499999854277</v>
      </c>
      <c r="C60098" s="246">
        <f t="shared" si="3786"/>
        <v>49622.541666520941</v>
      </c>
      <c r="D60098" s="247"/>
    </row>
    <row r="60099" spans="2:4">
      <c r="B60099" s="245">
        <f t="shared" si="3786"/>
        <v>49622.541666520941</v>
      </c>
      <c r="C60099" s="246">
        <f t="shared" si="3786"/>
        <v>49622.583333187606</v>
      </c>
      <c r="D60099" s="247"/>
    </row>
    <row r="60100" spans="2:4">
      <c r="B60100" s="245">
        <f t="shared" si="3786"/>
        <v>49622.583333187606</v>
      </c>
      <c r="C60100" s="246">
        <f t="shared" si="3786"/>
        <v>49622.62499985427</v>
      </c>
      <c r="D60100" s="247"/>
    </row>
    <row r="60101" spans="2:4">
      <c r="B60101" s="245">
        <f t="shared" si="3786"/>
        <v>49622.62499985427</v>
      </c>
      <c r="C60101" s="246">
        <f t="shared" si="3786"/>
        <v>49622.666666520934</v>
      </c>
      <c r="D60101" s="247"/>
    </row>
    <row r="60102" spans="2:4">
      <c r="B60102" s="245">
        <f t="shared" si="3786"/>
        <v>49622.666666520934</v>
      </c>
      <c r="C60102" s="246">
        <f t="shared" si="3786"/>
        <v>49622.708333187598</v>
      </c>
      <c r="D60102" s="247"/>
    </row>
    <row r="60103" spans="2:4">
      <c r="B60103" s="245">
        <f t="shared" si="3786"/>
        <v>49622.708333187598</v>
      </c>
      <c r="C60103" s="246">
        <f t="shared" si="3786"/>
        <v>49622.749999854263</v>
      </c>
      <c r="D60103" s="247"/>
    </row>
    <row r="60104" spans="2:4">
      <c r="B60104" s="245">
        <f t="shared" ref="B60104:C60119" si="3787">B60103+1/24</f>
        <v>49622.749999854263</v>
      </c>
      <c r="C60104" s="246">
        <f t="shared" si="3787"/>
        <v>49622.791666520927</v>
      </c>
      <c r="D60104" s="247"/>
    </row>
    <row r="60105" spans="2:4">
      <c r="B60105" s="245">
        <f t="shared" si="3787"/>
        <v>49622.791666520927</v>
      </c>
      <c r="C60105" s="246">
        <f t="shared" si="3787"/>
        <v>49622.833333187591</v>
      </c>
      <c r="D60105" s="247"/>
    </row>
    <row r="60106" spans="2:4">
      <c r="B60106" s="245">
        <f t="shared" si="3787"/>
        <v>49622.833333187591</v>
      </c>
      <c r="C60106" s="246">
        <f t="shared" si="3787"/>
        <v>49622.874999854255</v>
      </c>
      <c r="D60106" s="247"/>
    </row>
    <row r="60107" spans="2:4">
      <c r="B60107" s="245">
        <f t="shared" si="3787"/>
        <v>49622.874999854255</v>
      </c>
      <c r="C60107" s="246">
        <f t="shared" si="3787"/>
        <v>49622.91666652092</v>
      </c>
      <c r="D60107" s="247"/>
    </row>
    <row r="60108" spans="2:4">
      <c r="B60108" s="245">
        <f t="shared" si="3787"/>
        <v>49622.91666652092</v>
      </c>
      <c r="C60108" s="246">
        <f t="shared" si="3787"/>
        <v>49622.958333187584</v>
      </c>
      <c r="D60108" s="247"/>
    </row>
    <row r="60109" spans="2:4">
      <c r="B60109" s="245">
        <f t="shared" si="3787"/>
        <v>49622.958333187584</v>
      </c>
      <c r="C60109" s="246">
        <f t="shared" si="3787"/>
        <v>49622.999999854248</v>
      </c>
      <c r="D60109" s="247"/>
    </row>
    <row r="60110" spans="2:4">
      <c r="B60110" s="245">
        <f t="shared" si="3787"/>
        <v>49622.999999854248</v>
      </c>
      <c r="C60110" s="246">
        <f t="shared" si="3787"/>
        <v>49623.041666520912</v>
      </c>
      <c r="D60110" s="247"/>
    </row>
    <row r="60111" spans="2:4">
      <c r="B60111" s="245">
        <f t="shared" si="3787"/>
        <v>49623.041666520912</v>
      </c>
      <c r="C60111" s="246">
        <f t="shared" si="3787"/>
        <v>49623.083333187576</v>
      </c>
      <c r="D60111" s="247"/>
    </row>
    <row r="60112" spans="2:4">
      <c r="B60112" s="245">
        <f t="shared" si="3787"/>
        <v>49623.083333187576</v>
      </c>
      <c r="C60112" s="246">
        <f t="shared" si="3787"/>
        <v>49623.124999854241</v>
      </c>
      <c r="D60112" s="247"/>
    </row>
    <row r="60113" spans="2:4">
      <c r="B60113" s="245">
        <f t="shared" si="3787"/>
        <v>49623.124999854241</v>
      </c>
      <c r="C60113" s="246">
        <f t="shared" si="3787"/>
        <v>49623.166666520905</v>
      </c>
      <c r="D60113" s="247"/>
    </row>
    <row r="60114" spans="2:4">
      <c r="B60114" s="245">
        <f t="shared" si="3787"/>
        <v>49623.166666520905</v>
      </c>
      <c r="C60114" s="246">
        <f t="shared" si="3787"/>
        <v>49623.208333187569</v>
      </c>
      <c r="D60114" s="247"/>
    </row>
    <row r="60115" spans="2:4">
      <c r="B60115" s="245">
        <f t="shared" si="3787"/>
        <v>49623.208333187569</v>
      </c>
      <c r="C60115" s="246">
        <f t="shared" si="3787"/>
        <v>49623.249999854233</v>
      </c>
      <c r="D60115" s="247"/>
    </row>
    <row r="60116" spans="2:4">
      <c r="B60116" s="245">
        <f t="shared" si="3787"/>
        <v>49623.249999854233</v>
      </c>
      <c r="C60116" s="246">
        <f t="shared" si="3787"/>
        <v>49623.291666520898</v>
      </c>
      <c r="D60116" s="247"/>
    </row>
    <row r="60117" spans="2:4">
      <c r="B60117" s="245">
        <f t="shared" si="3787"/>
        <v>49623.291666520898</v>
      </c>
      <c r="C60117" s="246">
        <f t="shared" si="3787"/>
        <v>49623.333333187562</v>
      </c>
      <c r="D60117" s="247"/>
    </row>
    <row r="60118" spans="2:4">
      <c r="B60118" s="245">
        <f t="shared" si="3787"/>
        <v>49623.333333187562</v>
      </c>
      <c r="C60118" s="246">
        <f t="shared" si="3787"/>
        <v>49623.374999854226</v>
      </c>
      <c r="D60118" s="247"/>
    </row>
    <row r="60119" spans="2:4">
      <c r="B60119" s="245">
        <f t="shared" si="3787"/>
        <v>49623.374999854226</v>
      </c>
      <c r="C60119" s="246">
        <f t="shared" si="3787"/>
        <v>49623.41666652089</v>
      </c>
      <c r="D60119" s="247"/>
    </row>
    <row r="60120" spans="2:4">
      <c r="B60120" s="245">
        <f t="shared" ref="B60120:C60135" si="3788">B60119+1/24</f>
        <v>49623.41666652089</v>
      </c>
      <c r="C60120" s="246">
        <f t="shared" si="3788"/>
        <v>49623.458333187555</v>
      </c>
      <c r="D60120" s="247"/>
    </row>
    <row r="60121" spans="2:4">
      <c r="B60121" s="245">
        <f t="shared" si="3788"/>
        <v>49623.458333187555</v>
      </c>
      <c r="C60121" s="246">
        <f t="shared" si="3788"/>
        <v>49623.499999854219</v>
      </c>
      <c r="D60121" s="247"/>
    </row>
    <row r="60122" spans="2:4">
      <c r="B60122" s="245">
        <f t="shared" si="3788"/>
        <v>49623.499999854219</v>
      </c>
      <c r="C60122" s="246">
        <f t="shared" si="3788"/>
        <v>49623.541666520883</v>
      </c>
      <c r="D60122" s="247"/>
    </row>
    <row r="60123" spans="2:4">
      <c r="B60123" s="245">
        <f t="shared" si="3788"/>
        <v>49623.541666520883</v>
      </c>
      <c r="C60123" s="246">
        <f t="shared" si="3788"/>
        <v>49623.583333187547</v>
      </c>
      <c r="D60123" s="247"/>
    </row>
    <row r="60124" spans="2:4">
      <c r="B60124" s="245">
        <f t="shared" si="3788"/>
        <v>49623.583333187547</v>
      </c>
      <c r="C60124" s="246">
        <f t="shared" si="3788"/>
        <v>49623.624999854212</v>
      </c>
      <c r="D60124" s="247"/>
    </row>
    <row r="60125" spans="2:4">
      <c r="B60125" s="245">
        <f t="shared" si="3788"/>
        <v>49623.624999854212</v>
      </c>
      <c r="C60125" s="246">
        <f t="shared" si="3788"/>
        <v>49623.666666520876</v>
      </c>
      <c r="D60125" s="247"/>
    </row>
    <row r="60126" spans="2:4">
      <c r="B60126" s="245">
        <f t="shared" si="3788"/>
        <v>49623.666666520876</v>
      </c>
      <c r="C60126" s="246">
        <f t="shared" si="3788"/>
        <v>49623.70833318754</v>
      </c>
      <c r="D60126" s="247"/>
    </row>
    <row r="60127" spans="2:4">
      <c r="B60127" s="245">
        <f t="shared" si="3788"/>
        <v>49623.70833318754</v>
      </c>
      <c r="C60127" s="246">
        <f t="shared" si="3788"/>
        <v>49623.749999854204</v>
      </c>
      <c r="D60127" s="247"/>
    </row>
    <row r="60128" spans="2:4">
      <c r="B60128" s="245">
        <f t="shared" si="3788"/>
        <v>49623.749999854204</v>
      </c>
      <c r="C60128" s="246">
        <f t="shared" si="3788"/>
        <v>49623.791666520869</v>
      </c>
      <c r="D60128" s="247"/>
    </row>
    <row r="60129" spans="2:4">
      <c r="B60129" s="245">
        <f t="shared" si="3788"/>
        <v>49623.791666520869</v>
      </c>
      <c r="C60129" s="246">
        <f t="shared" si="3788"/>
        <v>49623.833333187533</v>
      </c>
      <c r="D60129" s="247"/>
    </row>
    <row r="60130" spans="2:4">
      <c r="B60130" s="245">
        <f t="shared" si="3788"/>
        <v>49623.833333187533</v>
      </c>
      <c r="C60130" s="246">
        <f t="shared" si="3788"/>
        <v>49623.874999854197</v>
      </c>
      <c r="D60130" s="247"/>
    </row>
    <row r="60131" spans="2:4">
      <c r="B60131" s="245">
        <f t="shared" si="3788"/>
        <v>49623.874999854197</v>
      </c>
      <c r="C60131" s="246">
        <f t="shared" si="3788"/>
        <v>49623.916666520861</v>
      </c>
      <c r="D60131" s="247"/>
    </row>
    <row r="60132" spans="2:4">
      <c r="B60132" s="245">
        <f t="shared" si="3788"/>
        <v>49623.916666520861</v>
      </c>
      <c r="C60132" s="246">
        <f t="shared" si="3788"/>
        <v>49623.958333187526</v>
      </c>
      <c r="D60132" s="247"/>
    </row>
    <row r="60133" spans="2:4">
      <c r="B60133" s="245">
        <f t="shared" si="3788"/>
        <v>49623.958333187526</v>
      </c>
      <c r="C60133" s="246">
        <f t="shared" si="3788"/>
        <v>49623.99999985419</v>
      </c>
      <c r="D60133" s="247"/>
    </row>
    <row r="60134" spans="2:4">
      <c r="B60134" s="245">
        <f t="shared" si="3788"/>
        <v>49623.99999985419</v>
      </c>
      <c r="C60134" s="246">
        <f t="shared" si="3788"/>
        <v>49624.041666520854</v>
      </c>
      <c r="D60134" s="247"/>
    </row>
    <row r="60135" spans="2:4">
      <c r="B60135" s="245">
        <f t="shared" si="3788"/>
        <v>49624.041666520854</v>
      </c>
      <c r="C60135" s="246">
        <f t="shared" si="3788"/>
        <v>49624.083333187518</v>
      </c>
      <c r="D60135" s="247"/>
    </row>
    <row r="60136" spans="2:4">
      <c r="B60136" s="245">
        <f t="shared" ref="B60136:C60151" si="3789">B60135+1/24</f>
        <v>49624.083333187518</v>
      </c>
      <c r="C60136" s="246">
        <f t="shared" si="3789"/>
        <v>49624.124999854183</v>
      </c>
      <c r="D60136" s="247"/>
    </row>
    <row r="60137" spans="2:4">
      <c r="B60137" s="245">
        <f t="shared" si="3789"/>
        <v>49624.124999854183</v>
      </c>
      <c r="C60137" s="246">
        <f t="shared" si="3789"/>
        <v>49624.166666520847</v>
      </c>
      <c r="D60137" s="247"/>
    </row>
    <row r="60138" spans="2:4">
      <c r="B60138" s="245">
        <f t="shared" si="3789"/>
        <v>49624.166666520847</v>
      </c>
      <c r="C60138" s="246">
        <f t="shared" si="3789"/>
        <v>49624.208333187511</v>
      </c>
      <c r="D60138" s="247"/>
    </row>
    <row r="60139" spans="2:4">
      <c r="B60139" s="245">
        <f t="shared" si="3789"/>
        <v>49624.208333187511</v>
      </c>
      <c r="C60139" s="246">
        <f t="shared" si="3789"/>
        <v>49624.249999854175</v>
      </c>
      <c r="D60139" s="247"/>
    </row>
    <row r="60140" spans="2:4">
      <c r="B60140" s="245">
        <f t="shared" si="3789"/>
        <v>49624.249999854175</v>
      </c>
      <c r="C60140" s="246">
        <f t="shared" si="3789"/>
        <v>49624.291666520839</v>
      </c>
      <c r="D60140" s="247"/>
    </row>
    <row r="60141" spans="2:4">
      <c r="B60141" s="245">
        <f t="shared" si="3789"/>
        <v>49624.291666520839</v>
      </c>
      <c r="C60141" s="246">
        <f t="shared" si="3789"/>
        <v>49624.333333187504</v>
      </c>
      <c r="D60141" s="247"/>
    </row>
    <row r="60142" spans="2:4">
      <c r="B60142" s="245">
        <f t="shared" si="3789"/>
        <v>49624.333333187504</v>
      </c>
      <c r="C60142" s="246">
        <f t="shared" si="3789"/>
        <v>49624.374999854168</v>
      </c>
      <c r="D60142" s="247"/>
    </row>
    <row r="60143" spans="2:4">
      <c r="B60143" s="245">
        <f t="shared" si="3789"/>
        <v>49624.374999854168</v>
      </c>
      <c r="C60143" s="246">
        <f t="shared" si="3789"/>
        <v>49624.416666520832</v>
      </c>
      <c r="D60143" s="247"/>
    </row>
    <row r="60144" spans="2:4">
      <c r="B60144" s="245">
        <f t="shared" si="3789"/>
        <v>49624.416666520832</v>
      </c>
      <c r="C60144" s="246">
        <f t="shared" si="3789"/>
        <v>49624.458333187496</v>
      </c>
      <c r="D60144" s="247"/>
    </row>
    <row r="60145" spans="2:4">
      <c r="B60145" s="245">
        <f t="shared" si="3789"/>
        <v>49624.458333187496</v>
      </c>
      <c r="C60145" s="246">
        <f t="shared" si="3789"/>
        <v>49624.499999854161</v>
      </c>
      <c r="D60145" s="247"/>
    </row>
    <row r="60146" spans="2:4">
      <c r="B60146" s="245">
        <f t="shared" si="3789"/>
        <v>49624.499999854161</v>
      </c>
      <c r="C60146" s="246">
        <f t="shared" si="3789"/>
        <v>49624.541666520825</v>
      </c>
      <c r="D60146" s="247"/>
    </row>
    <row r="60147" spans="2:4">
      <c r="B60147" s="245">
        <f t="shared" si="3789"/>
        <v>49624.541666520825</v>
      </c>
      <c r="C60147" s="246">
        <f t="shared" si="3789"/>
        <v>49624.583333187489</v>
      </c>
      <c r="D60147" s="247"/>
    </row>
    <row r="60148" spans="2:4">
      <c r="B60148" s="245">
        <f t="shared" si="3789"/>
        <v>49624.583333187489</v>
      </c>
      <c r="C60148" s="246">
        <f t="shared" si="3789"/>
        <v>49624.624999854153</v>
      </c>
      <c r="D60148" s="247"/>
    </row>
    <row r="60149" spans="2:4">
      <c r="B60149" s="245">
        <f t="shared" si="3789"/>
        <v>49624.624999854153</v>
      </c>
      <c r="C60149" s="246">
        <f t="shared" si="3789"/>
        <v>49624.666666520818</v>
      </c>
      <c r="D60149" s="247"/>
    </row>
    <row r="60150" spans="2:4">
      <c r="B60150" s="245">
        <f t="shared" si="3789"/>
        <v>49624.666666520818</v>
      </c>
      <c r="C60150" s="246">
        <f t="shared" si="3789"/>
        <v>49624.708333187482</v>
      </c>
      <c r="D60150" s="247"/>
    </row>
    <row r="60151" spans="2:4">
      <c r="B60151" s="245">
        <f t="shared" si="3789"/>
        <v>49624.708333187482</v>
      </c>
      <c r="C60151" s="246">
        <f t="shared" si="3789"/>
        <v>49624.749999854146</v>
      </c>
      <c r="D60151" s="247"/>
    </row>
    <row r="60152" spans="2:4">
      <c r="B60152" s="245">
        <f t="shared" ref="B60152:C60167" si="3790">B60151+1/24</f>
        <v>49624.749999854146</v>
      </c>
      <c r="C60152" s="246">
        <f t="shared" si="3790"/>
        <v>49624.79166652081</v>
      </c>
      <c r="D60152" s="247"/>
    </row>
    <row r="60153" spans="2:4">
      <c r="B60153" s="245">
        <f t="shared" si="3790"/>
        <v>49624.79166652081</v>
      </c>
      <c r="C60153" s="246">
        <f t="shared" si="3790"/>
        <v>49624.833333187475</v>
      </c>
      <c r="D60153" s="247"/>
    </row>
    <row r="60154" spans="2:4">
      <c r="B60154" s="245">
        <f t="shared" si="3790"/>
        <v>49624.833333187475</v>
      </c>
      <c r="C60154" s="246">
        <f t="shared" si="3790"/>
        <v>49624.874999854139</v>
      </c>
      <c r="D60154" s="247"/>
    </row>
    <row r="60155" spans="2:4">
      <c r="B60155" s="245">
        <f t="shared" si="3790"/>
        <v>49624.874999854139</v>
      </c>
      <c r="C60155" s="246">
        <f t="shared" si="3790"/>
        <v>49624.916666520803</v>
      </c>
      <c r="D60155" s="247"/>
    </row>
    <row r="60156" spans="2:4">
      <c r="B60156" s="245">
        <f t="shared" si="3790"/>
        <v>49624.916666520803</v>
      </c>
      <c r="C60156" s="246">
        <f t="shared" si="3790"/>
        <v>49624.958333187467</v>
      </c>
      <c r="D60156" s="247"/>
    </row>
    <row r="60157" spans="2:4">
      <c r="B60157" s="245">
        <f t="shared" si="3790"/>
        <v>49624.958333187467</v>
      </c>
      <c r="C60157" s="246">
        <f t="shared" si="3790"/>
        <v>49624.999999854132</v>
      </c>
      <c r="D60157" s="247"/>
    </row>
    <row r="60158" spans="2:4">
      <c r="B60158" s="245">
        <f t="shared" si="3790"/>
        <v>49624.999999854132</v>
      </c>
      <c r="C60158" s="246">
        <f t="shared" si="3790"/>
        <v>49625.041666520796</v>
      </c>
      <c r="D60158" s="247"/>
    </row>
    <row r="60159" spans="2:4">
      <c r="B60159" s="245">
        <f t="shared" si="3790"/>
        <v>49625.041666520796</v>
      </c>
      <c r="C60159" s="246">
        <f t="shared" si="3790"/>
        <v>49625.08333318746</v>
      </c>
      <c r="D60159" s="247"/>
    </row>
    <row r="60160" spans="2:4">
      <c r="B60160" s="245">
        <f t="shared" si="3790"/>
        <v>49625.08333318746</v>
      </c>
      <c r="C60160" s="246">
        <f t="shared" si="3790"/>
        <v>49625.124999854124</v>
      </c>
      <c r="D60160" s="247"/>
    </row>
    <row r="60161" spans="2:4">
      <c r="B60161" s="245">
        <f t="shared" si="3790"/>
        <v>49625.124999854124</v>
      </c>
      <c r="C60161" s="246">
        <f t="shared" si="3790"/>
        <v>49625.166666520789</v>
      </c>
      <c r="D60161" s="247"/>
    </row>
    <row r="60162" spans="2:4">
      <c r="B60162" s="245">
        <f t="shared" si="3790"/>
        <v>49625.166666520789</v>
      </c>
      <c r="C60162" s="246">
        <f t="shared" si="3790"/>
        <v>49625.208333187453</v>
      </c>
      <c r="D60162" s="247"/>
    </row>
    <row r="60163" spans="2:4">
      <c r="B60163" s="245">
        <f t="shared" si="3790"/>
        <v>49625.208333187453</v>
      </c>
      <c r="C60163" s="246">
        <f t="shared" si="3790"/>
        <v>49625.249999854117</v>
      </c>
      <c r="D60163" s="247"/>
    </row>
    <row r="60164" spans="2:4">
      <c r="B60164" s="245">
        <f t="shared" si="3790"/>
        <v>49625.249999854117</v>
      </c>
      <c r="C60164" s="246">
        <f t="shared" si="3790"/>
        <v>49625.291666520781</v>
      </c>
      <c r="D60164" s="247"/>
    </row>
    <row r="60165" spans="2:4">
      <c r="B60165" s="245">
        <f t="shared" si="3790"/>
        <v>49625.291666520781</v>
      </c>
      <c r="C60165" s="246">
        <f t="shared" si="3790"/>
        <v>49625.333333187446</v>
      </c>
      <c r="D60165" s="247"/>
    </row>
    <row r="60166" spans="2:4">
      <c r="B60166" s="245">
        <f t="shared" si="3790"/>
        <v>49625.333333187446</v>
      </c>
      <c r="C60166" s="246">
        <f t="shared" si="3790"/>
        <v>49625.37499985411</v>
      </c>
      <c r="D60166" s="247"/>
    </row>
    <row r="60167" spans="2:4">
      <c r="B60167" s="245">
        <f t="shared" si="3790"/>
        <v>49625.37499985411</v>
      </c>
      <c r="C60167" s="246">
        <f t="shared" si="3790"/>
        <v>49625.416666520774</v>
      </c>
      <c r="D60167" s="247"/>
    </row>
    <row r="60168" spans="2:4">
      <c r="B60168" s="245">
        <f t="shared" ref="B60168:C60183" si="3791">B60167+1/24</f>
        <v>49625.416666520774</v>
      </c>
      <c r="C60168" s="246">
        <f t="shared" si="3791"/>
        <v>49625.458333187438</v>
      </c>
      <c r="D60168" s="247"/>
    </row>
    <row r="60169" spans="2:4">
      <c r="B60169" s="245">
        <f t="shared" si="3791"/>
        <v>49625.458333187438</v>
      </c>
      <c r="C60169" s="246">
        <f t="shared" si="3791"/>
        <v>49625.499999854102</v>
      </c>
      <c r="D60169" s="247"/>
    </row>
    <row r="60170" spans="2:4">
      <c r="B60170" s="245">
        <f t="shared" si="3791"/>
        <v>49625.499999854102</v>
      </c>
      <c r="C60170" s="246">
        <f t="shared" si="3791"/>
        <v>49625.541666520767</v>
      </c>
      <c r="D60170" s="247"/>
    </row>
    <row r="60171" spans="2:4">
      <c r="B60171" s="245">
        <f t="shared" si="3791"/>
        <v>49625.541666520767</v>
      </c>
      <c r="C60171" s="246">
        <f t="shared" si="3791"/>
        <v>49625.583333187431</v>
      </c>
      <c r="D60171" s="247"/>
    </row>
    <row r="60172" spans="2:4">
      <c r="B60172" s="245">
        <f t="shared" si="3791"/>
        <v>49625.583333187431</v>
      </c>
      <c r="C60172" s="246">
        <f t="shared" si="3791"/>
        <v>49625.624999854095</v>
      </c>
      <c r="D60172" s="247"/>
    </row>
    <row r="60173" spans="2:4">
      <c r="B60173" s="245">
        <f t="shared" si="3791"/>
        <v>49625.624999854095</v>
      </c>
      <c r="C60173" s="246">
        <f t="shared" si="3791"/>
        <v>49625.666666520759</v>
      </c>
      <c r="D60173" s="247"/>
    </row>
    <row r="60174" spans="2:4">
      <c r="B60174" s="245">
        <f t="shared" si="3791"/>
        <v>49625.666666520759</v>
      </c>
      <c r="C60174" s="246">
        <f t="shared" si="3791"/>
        <v>49625.708333187424</v>
      </c>
      <c r="D60174" s="247"/>
    </row>
    <row r="60175" spans="2:4">
      <c r="B60175" s="245">
        <f t="shared" si="3791"/>
        <v>49625.708333187424</v>
      </c>
      <c r="C60175" s="246">
        <f t="shared" si="3791"/>
        <v>49625.749999854088</v>
      </c>
      <c r="D60175" s="247"/>
    </row>
    <row r="60176" spans="2:4">
      <c r="B60176" s="245">
        <f t="shared" si="3791"/>
        <v>49625.749999854088</v>
      </c>
      <c r="C60176" s="246">
        <f t="shared" si="3791"/>
        <v>49625.791666520752</v>
      </c>
      <c r="D60176" s="247"/>
    </row>
    <row r="60177" spans="2:4">
      <c r="B60177" s="245">
        <f t="shared" si="3791"/>
        <v>49625.791666520752</v>
      </c>
      <c r="C60177" s="246">
        <f t="shared" si="3791"/>
        <v>49625.833333187416</v>
      </c>
      <c r="D60177" s="247"/>
    </row>
    <row r="60178" spans="2:4">
      <c r="B60178" s="245">
        <f t="shared" si="3791"/>
        <v>49625.833333187416</v>
      </c>
      <c r="C60178" s="246">
        <f t="shared" si="3791"/>
        <v>49625.874999854081</v>
      </c>
      <c r="D60178" s="247"/>
    </row>
    <row r="60179" spans="2:4">
      <c r="B60179" s="245">
        <f t="shared" si="3791"/>
        <v>49625.874999854081</v>
      </c>
      <c r="C60179" s="246">
        <f t="shared" si="3791"/>
        <v>49625.916666520745</v>
      </c>
      <c r="D60179" s="247"/>
    </row>
    <row r="60180" spans="2:4">
      <c r="B60180" s="245">
        <f t="shared" si="3791"/>
        <v>49625.916666520745</v>
      </c>
      <c r="C60180" s="246">
        <f t="shared" si="3791"/>
        <v>49625.958333187409</v>
      </c>
      <c r="D60180" s="247"/>
    </row>
    <row r="60181" spans="2:4">
      <c r="B60181" s="245">
        <f t="shared" si="3791"/>
        <v>49625.958333187409</v>
      </c>
      <c r="C60181" s="246">
        <f t="shared" si="3791"/>
        <v>49625.999999854073</v>
      </c>
      <c r="D60181" s="247"/>
    </row>
    <row r="60182" spans="2:4">
      <c r="B60182" s="245">
        <f t="shared" si="3791"/>
        <v>49625.999999854073</v>
      </c>
      <c r="C60182" s="246">
        <f t="shared" si="3791"/>
        <v>49626.041666520738</v>
      </c>
      <c r="D60182" s="247"/>
    </row>
    <row r="60183" spans="2:4">
      <c r="B60183" s="245">
        <f t="shared" si="3791"/>
        <v>49626.041666520738</v>
      </c>
      <c r="C60183" s="246">
        <f t="shared" si="3791"/>
        <v>49626.083333187402</v>
      </c>
      <c r="D60183" s="247"/>
    </row>
    <row r="60184" spans="2:4">
      <c r="B60184" s="245">
        <f t="shared" ref="B60184:C60199" si="3792">B60183+1/24</f>
        <v>49626.083333187402</v>
      </c>
      <c r="C60184" s="246">
        <f t="shared" si="3792"/>
        <v>49626.124999854066</v>
      </c>
      <c r="D60184" s="247"/>
    </row>
    <row r="60185" spans="2:4">
      <c r="B60185" s="245">
        <f t="shared" si="3792"/>
        <v>49626.124999854066</v>
      </c>
      <c r="C60185" s="246">
        <f t="shared" si="3792"/>
        <v>49626.16666652073</v>
      </c>
      <c r="D60185" s="247"/>
    </row>
    <row r="60186" spans="2:4">
      <c r="B60186" s="245">
        <f t="shared" si="3792"/>
        <v>49626.16666652073</v>
      </c>
      <c r="C60186" s="246">
        <f t="shared" si="3792"/>
        <v>49626.208333187395</v>
      </c>
      <c r="D60186" s="247"/>
    </row>
    <row r="60187" spans="2:4">
      <c r="B60187" s="245">
        <f t="shared" si="3792"/>
        <v>49626.208333187395</v>
      </c>
      <c r="C60187" s="246">
        <f t="shared" si="3792"/>
        <v>49626.249999854059</v>
      </c>
      <c r="D60187" s="247"/>
    </row>
    <row r="60188" spans="2:4">
      <c r="B60188" s="245">
        <f t="shared" si="3792"/>
        <v>49626.249999854059</v>
      </c>
      <c r="C60188" s="246">
        <f t="shared" si="3792"/>
        <v>49626.291666520723</v>
      </c>
      <c r="D60188" s="247"/>
    </row>
    <row r="60189" spans="2:4">
      <c r="B60189" s="245">
        <f t="shared" si="3792"/>
        <v>49626.291666520723</v>
      </c>
      <c r="C60189" s="246">
        <f t="shared" si="3792"/>
        <v>49626.333333187387</v>
      </c>
      <c r="D60189" s="247"/>
    </row>
    <row r="60190" spans="2:4">
      <c r="B60190" s="245">
        <f t="shared" si="3792"/>
        <v>49626.333333187387</v>
      </c>
      <c r="C60190" s="246">
        <f t="shared" si="3792"/>
        <v>49626.374999854052</v>
      </c>
      <c r="D60190" s="247"/>
    </row>
    <row r="60191" spans="2:4">
      <c r="B60191" s="245">
        <f t="shared" si="3792"/>
        <v>49626.374999854052</v>
      </c>
      <c r="C60191" s="246">
        <f t="shared" si="3792"/>
        <v>49626.416666520716</v>
      </c>
      <c r="D60191" s="247"/>
    </row>
    <row r="60192" spans="2:4">
      <c r="B60192" s="245">
        <f t="shared" si="3792"/>
        <v>49626.416666520716</v>
      </c>
      <c r="C60192" s="246">
        <f t="shared" si="3792"/>
        <v>49626.45833318738</v>
      </c>
      <c r="D60192" s="247"/>
    </row>
    <row r="60193" spans="2:4">
      <c r="B60193" s="245">
        <f t="shared" si="3792"/>
        <v>49626.45833318738</v>
      </c>
      <c r="C60193" s="246">
        <f t="shared" si="3792"/>
        <v>49626.499999854044</v>
      </c>
      <c r="D60193" s="247"/>
    </row>
    <row r="60194" spans="2:4">
      <c r="B60194" s="245">
        <f t="shared" si="3792"/>
        <v>49626.499999854044</v>
      </c>
      <c r="C60194" s="246">
        <f t="shared" si="3792"/>
        <v>49626.541666520709</v>
      </c>
      <c r="D60194" s="247"/>
    </row>
    <row r="60195" spans="2:4">
      <c r="B60195" s="245">
        <f t="shared" si="3792"/>
        <v>49626.541666520709</v>
      </c>
      <c r="C60195" s="246">
        <f t="shared" si="3792"/>
        <v>49626.583333187373</v>
      </c>
      <c r="D60195" s="247"/>
    </row>
    <row r="60196" spans="2:4">
      <c r="B60196" s="245">
        <f t="shared" si="3792"/>
        <v>49626.583333187373</v>
      </c>
      <c r="C60196" s="246">
        <f t="shared" si="3792"/>
        <v>49626.624999854037</v>
      </c>
      <c r="D60196" s="247"/>
    </row>
    <row r="60197" spans="2:4">
      <c r="B60197" s="245">
        <f t="shared" si="3792"/>
        <v>49626.624999854037</v>
      </c>
      <c r="C60197" s="246">
        <f t="shared" si="3792"/>
        <v>49626.666666520701</v>
      </c>
      <c r="D60197" s="247"/>
    </row>
    <row r="60198" spans="2:4">
      <c r="B60198" s="245">
        <f t="shared" si="3792"/>
        <v>49626.666666520701</v>
      </c>
      <c r="C60198" s="246">
        <f t="shared" si="3792"/>
        <v>49626.708333187365</v>
      </c>
      <c r="D60198" s="247"/>
    </row>
    <row r="60199" spans="2:4">
      <c r="B60199" s="245">
        <f t="shared" si="3792"/>
        <v>49626.708333187365</v>
      </c>
      <c r="C60199" s="246">
        <f t="shared" si="3792"/>
        <v>49626.74999985403</v>
      </c>
      <c r="D60199" s="247"/>
    </row>
    <row r="60200" spans="2:4">
      <c r="B60200" s="245">
        <f t="shared" ref="B60200:C60215" si="3793">B60199+1/24</f>
        <v>49626.74999985403</v>
      </c>
      <c r="C60200" s="246">
        <f t="shared" si="3793"/>
        <v>49626.791666520694</v>
      </c>
      <c r="D60200" s="247"/>
    </row>
    <row r="60201" spans="2:4">
      <c r="B60201" s="245">
        <f t="shared" si="3793"/>
        <v>49626.791666520694</v>
      </c>
      <c r="C60201" s="246">
        <f t="shared" si="3793"/>
        <v>49626.833333187358</v>
      </c>
      <c r="D60201" s="247"/>
    </row>
    <row r="60202" spans="2:4">
      <c r="B60202" s="245">
        <f t="shared" si="3793"/>
        <v>49626.833333187358</v>
      </c>
      <c r="C60202" s="246">
        <f t="shared" si="3793"/>
        <v>49626.874999854022</v>
      </c>
      <c r="D60202" s="247"/>
    </row>
    <row r="60203" spans="2:4">
      <c r="B60203" s="245">
        <f t="shared" si="3793"/>
        <v>49626.874999854022</v>
      </c>
      <c r="C60203" s="246">
        <f t="shared" si="3793"/>
        <v>49626.916666520687</v>
      </c>
      <c r="D60203" s="247"/>
    </row>
    <row r="60204" spans="2:4">
      <c r="B60204" s="245">
        <f t="shared" si="3793"/>
        <v>49626.916666520687</v>
      </c>
      <c r="C60204" s="246">
        <f t="shared" si="3793"/>
        <v>49626.958333187351</v>
      </c>
      <c r="D60204" s="247"/>
    </row>
    <row r="60205" spans="2:4">
      <c r="B60205" s="245">
        <f t="shared" si="3793"/>
        <v>49626.958333187351</v>
      </c>
      <c r="C60205" s="246">
        <f t="shared" si="3793"/>
        <v>49626.999999854015</v>
      </c>
      <c r="D60205" s="247"/>
    </row>
    <row r="60206" spans="2:4">
      <c r="B60206" s="245">
        <f t="shared" si="3793"/>
        <v>49626.999999854015</v>
      </c>
      <c r="C60206" s="246">
        <f t="shared" si="3793"/>
        <v>49627.041666520679</v>
      </c>
      <c r="D60206" s="247"/>
    </row>
    <row r="60207" spans="2:4">
      <c r="B60207" s="245">
        <f t="shared" si="3793"/>
        <v>49627.041666520679</v>
      </c>
      <c r="C60207" s="246">
        <f t="shared" si="3793"/>
        <v>49627.083333187344</v>
      </c>
      <c r="D60207" s="247"/>
    </row>
    <row r="60208" spans="2:4">
      <c r="B60208" s="245">
        <f t="shared" si="3793"/>
        <v>49627.083333187344</v>
      </c>
      <c r="C60208" s="246">
        <f t="shared" si="3793"/>
        <v>49627.124999854008</v>
      </c>
      <c r="D60208" s="247"/>
    </row>
    <row r="60209" spans="2:4">
      <c r="B60209" s="245">
        <f t="shared" si="3793"/>
        <v>49627.124999854008</v>
      </c>
      <c r="C60209" s="246">
        <f t="shared" si="3793"/>
        <v>49627.166666520672</v>
      </c>
      <c r="D60209" s="247"/>
    </row>
    <row r="60210" spans="2:4">
      <c r="B60210" s="245">
        <f t="shared" si="3793"/>
        <v>49627.166666520672</v>
      </c>
      <c r="C60210" s="246">
        <f t="shared" si="3793"/>
        <v>49627.208333187336</v>
      </c>
      <c r="D60210" s="247"/>
    </row>
    <row r="60211" spans="2:4">
      <c r="B60211" s="245">
        <f t="shared" si="3793"/>
        <v>49627.208333187336</v>
      </c>
      <c r="C60211" s="246">
        <f t="shared" si="3793"/>
        <v>49627.249999854001</v>
      </c>
      <c r="D60211" s="247"/>
    </row>
    <row r="60212" spans="2:4">
      <c r="B60212" s="245">
        <f t="shared" si="3793"/>
        <v>49627.249999854001</v>
      </c>
      <c r="C60212" s="246">
        <f t="shared" si="3793"/>
        <v>49627.291666520665</v>
      </c>
      <c r="D60212" s="247"/>
    </row>
    <row r="60213" spans="2:4">
      <c r="B60213" s="245">
        <f t="shared" si="3793"/>
        <v>49627.291666520665</v>
      </c>
      <c r="C60213" s="246">
        <f t="shared" si="3793"/>
        <v>49627.333333187329</v>
      </c>
      <c r="D60213" s="247"/>
    </row>
    <row r="60214" spans="2:4">
      <c r="B60214" s="245">
        <f t="shared" si="3793"/>
        <v>49627.333333187329</v>
      </c>
      <c r="C60214" s="246">
        <f t="shared" si="3793"/>
        <v>49627.374999853993</v>
      </c>
      <c r="D60214" s="247"/>
    </row>
    <row r="60215" spans="2:4">
      <c r="B60215" s="245">
        <f t="shared" si="3793"/>
        <v>49627.374999853993</v>
      </c>
      <c r="C60215" s="246">
        <f t="shared" si="3793"/>
        <v>49627.416666520658</v>
      </c>
      <c r="D60215" s="247"/>
    </row>
    <row r="60216" spans="2:4">
      <c r="B60216" s="245">
        <f t="shared" ref="B60216:C60231" si="3794">B60215+1/24</f>
        <v>49627.416666520658</v>
      </c>
      <c r="C60216" s="246">
        <f t="shared" si="3794"/>
        <v>49627.458333187322</v>
      </c>
      <c r="D60216" s="247"/>
    </row>
    <row r="60217" spans="2:4">
      <c r="B60217" s="245">
        <f t="shared" si="3794"/>
        <v>49627.458333187322</v>
      </c>
      <c r="C60217" s="246">
        <f t="shared" si="3794"/>
        <v>49627.499999853986</v>
      </c>
      <c r="D60217" s="247"/>
    </row>
    <row r="60218" spans="2:4">
      <c r="B60218" s="245">
        <f t="shared" si="3794"/>
        <v>49627.499999853986</v>
      </c>
      <c r="C60218" s="246">
        <f t="shared" si="3794"/>
        <v>49627.54166652065</v>
      </c>
      <c r="D60218" s="247"/>
    </row>
    <row r="60219" spans="2:4">
      <c r="B60219" s="245">
        <f t="shared" si="3794"/>
        <v>49627.54166652065</v>
      </c>
      <c r="C60219" s="246">
        <f t="shared" si="3794"/>
        <v>49627.583333187315</v>
      </c>
      <c r="D60219" s="247"/>
    </row>
    <row r="60220" spans="2:4">
      <c r="B60220" s="245">
        <f t="shared" si="3794"/>
        <v>49627.583333187315</v>
      </c>
      <c r="C60220" s="246">
        <f t="shared" si="3794"/>
        <v>49627.624999853979</v>
      </c>
      <c r="D60220" s="247"/>
    </row>
    <row r="60221" spans="2:4">
      <c r="B60221" s="245">
        <f t="shared" si="3794"/>
        <v>49627.624999853979</v>
      </c>
      <c r="C60221" s="246">
        <f t="shared" si="3794"/>
        <v>49627.666666520643</v>
      </c>
      <c r="D60221" s="247"/>
    </row>
    <row r="60222" spans="2:4">
      <c r="B60222" s="245">
        <f t="shared" si="3794"/>
        <v>49627.666666520643</v>
      </c>
      <c r="C60222" s="246">
        <f t="shared" si="3794"/>
        <v>49627.708333187307</v>
      </c>
      <c r="D60222" s="247"/>
    </row>
    <row r="60223" spans="2:4">
      <c r="B60223" s="245">
        <f t="shared" si="3794"/>
        <v>49627.708333187307</v>
      </c>
      <c r="C60223" s="246">
        <f t="shared" si="3794"/>
        <v>49627.749999853972</v>
      </c>
      <c r="D60223" s="247"/>
    </row>
    <row r="60224" spans="2:4">
      <c r="B60224" s="245">
        <f t="shared" si="3794"/>
        <v>49627.749999853972</v>
      </c>
      <c r="C60224" s="246">
        <f t="shared" si="3794"/>
        <v>49627.791666520636</v>
      </c>
      <c r="D60224" s="247"/>
    </row>
    <row r="60225" spans="2:4">
      <c r="B60225" s="245">
        <f t="shared" si="3794"/>
        <v>49627.791666520636</v>
      </c>
      <c r="C60225" s="246">
        <f t="shared" si="3794"/>
        <v>49627.8333331873</v>
      </c>
      <c r="D60225" s="247"/>
    </row>
    <row r="60226" spans="2:4">
      <c r="B60226" s="245">
        <f t="shared" si="3794"/>
        <v>49627.8333331873</v>
      </c>
      <c r="C60226" s="246">
        <f t="shared" si="3794"/>
        <v>49627.874999853964</v>
      </c>
      <c r="D60226" s="247"/>
    </row>
    <row r="60227" spans="2:4">
      <c r="B60227" s="245">
        <f t="shared" si="3794"/>
        <v>49627.874999853964</v>
      </c>
      <c r="C60227" s="246">
        <f t="shared" si="3794"/>
        <v>49627.916666520628</v>
      </c>
      <c r="D60227" s="247"/>
    </row>
    <row r="60228" spans="2:4">
      <c r="B60228" s="245">
        <f t="shared" si="3794"/>
        <v>49627.916666520628</v>
      </c>
      <c r="C60228" s="246">
        <f t="shared" si="3794"/>
        <v>49627.958333187293</v>
      </c>
      <c r="D60228" s="247"/>
    </row>
    <row r="60229" spans="2:4">
      <c r="B60229" s="245">
        <f t="shared" si="3794"/>
        <v>49627.958333187293</v>
      </c>
      <c r="C60229" s="246">
        <f t="shared" si="3794"/>
        <v>49627.999999853957</v>
      </c>
      <c r="D60229" s="247"/>
    </row>
    <row r="60230" spans="2:4">
      <c r="B60230" s="245">
        <f t="shared" si="3794"/>
        <v>49627.999999853957</v>
      </c>
      <c r="C60230" s="246">
        <f t="shared" si="3794"/>
        <v>49628.041666520621</v>
      </c>
      <c r="D60230" s="247"/>
    </row>
    <row r="60231" spans="2:4">
      <c r="B60231" s="245">
        <f t="shared" si="3794"/>
        <v>49628.041666520621</v>
      </c>
      <c r="C60231" s="246">
        <f t="shared" si="3794"/>
        <v>49628.083333187285</v>
      </c>
      <c r="D60231" s="247"/>
    </row>
    <row r="60232" spans="2:4">
      <c r="B60232" s="245">
        <f t="shared" ref="B60232:C60247" si="3795">B60231+1/24</f>
        <v>49628.083333187285</v>
      </c>
      <c r="C60232" s="246">
        <f t="shared" si="3795"/>
        <v>49628.12499985395</v>
      </c>
      <c r="D60232" s="247"/>
    </row>
    <row r="60233" spans="2:4">
      <c r="B60233" s="245">
        <f t="shared" si="3795"/>
        <v>49628.12499985395</v>
      </c>
      <c r="C60233" s="246">
        <f t="shared" si="3795"/>
        <v>49628.166666520614</v>
      </c>
      <c r="D60233" s="247"/>
    </row>
    <row r="60234" spans="2:4">
      <c r="B60234" s="245">
        <f t="shared" si="3795"/>
        <v>49628.166666520614</v>
      </c>
      <c r="C60234" s="246">
        <f t="shared" si="3795"/>
        <v>49628.208333187278</v>
      </c>
      <c r="D60234" s="247"/>
    </row>
    <row r="60235" spans="2:4">
      <c r="B60235" s="245">
        <f t="shared" si="3795"/>
        <v>49628.208333187278</v>
      </c>
      <c r="C60235" s="246">
        <f t="shared" si="3795"/>
        <v>49628.249999853942</v>
      </c>
      <c r="D60235" s="247"/>
    </row>
    <row r="60236" spans="2:4">
      <c r="B60236" s="245">
        <f t="shared" si="3795"/>
        <v>49628.249999853942</v>
      </c>
      <c r="C60236" s="246">
        <f t="shared" si="3795"/>
        <v>49628.291666520607</v>
      </c>
      <c r="D60236" s="247"/>
    </row>
    <row r="60237" spans="2:4">
      <c r="B60237" s="245">
        <f t="shared" si="3795"/>
        <v>49628.291666520607</v>
      </c>
      <c r="C60237" s="246">
        <f t="shared" si="3795"/>
        <v>49628.333333187271</v>
      </c>
      <c r="D60237" s="247"/>
    </row>
    <row r="60238" spans="2:4">
      <c r="B60238" s="245">
        <f t="shared" si="3795"/>
        <v>49628.333333187271</v>
      </c>
      <c r="C60238" s="246">
        <f t="shared" si="3795"/>
        <v>49628.374999853935</v>
      </c>
      <c r="D60238" s="247"/>
    </row>
    <row r="60239" spans="2:4">
      <c r="B60239" s="245">
        <f t="shared" si="3795"/>
        <v>49628.374999853935</v>
      </c>
      <c r="C60239" s="246">
        <f t="shared" si="3795"/>
        <v>49628.416666520599</v>
      </c>
      <c r="D60239" s="247"/>
    </row>
    <row r="60240" spans="2:4">
      <c r="B60240" s="245">
        <f t="shared" si="3795"/>
        <v>49628.416666520599</v>
      </c>
      <c r="C60240" s="246">
        <f t="shared" si="3795"/>
        <v>49628.458333187264</v>
      </c>
      <c r="D60240" s="247"/>
    </row>
    <row r="60241" spans="2:4">
      <c r="B60241" s="245">
        <f t="shared" si="3795"/>
        <v>49628.458333187264</v>
      </c>
      <c r="C60241" s="246">
        <f t="shared" si="3795"/>
        <v>49628.499999853928</v>
      </c>
      <c r="D60241" s="247"/>
    </row>
    <row r="60242" spans="2:4">
      <c r="B60242" s="245">
        <f t="shared" si="3795"/>
        <v>49628.499999853928</v>
      </c>
      <c r="C60242" s="246">
        <f t="shared" si="3795"/>
        <v>49628.541666520592</v>
      </c>
      <c r="D60242" s="247"/>
    </row>
    <row r="60243" spans="2:4">
      <c r="B60243" s="245">
        <f t="shared" si="3795"/>
        <v>49628.541666520592</v>
      </c>
      <c r="C60243" s="246">
        <f t="shared" si="3795"/>
        <v>49628.583333187256</v>
      </c>
      <c r="D60243" s="247"/>
    </row>
    <row r="60244" spans="2:4">
      <c r="B60244" s="245">
        <f t="shared" si="3795"/>
        <v>49628.583333187256</v>
      </c>
      <c r="C60244" s="246">
        <f t="shared" si="3795"/>
        <v>49628.624999853921</v>
      </c>
      <c r="D60244" s="247"/>
    </row>
    <row r="60245" spans="2:4">
      <c r="B60245" s="245">
        <f t="shared" si="3795"/>
        <v>49628.624999853921</v>
      </c>
      <c r="C60245" s="246">
        <f t="shared" si="3795"/>
        <v>49628.666666520585</v>
      </c>
      <c r="D60245" s="247"/>
    </row>
    <row r="60246" spans="2:4">
      <c r="B60246" s="245">
        <f t="shared" si="3795"/>
        <v>49628.666666520585</v>
      </c>
      <c r="C60246" s="246">
        <f t="shared" si="3795"/>
        <v>49628.708333187249</v>
      </c>
      <c r="D60246" s="247"/>
    </row>
    <row r="60247" spans="2:4">
      <c r="B60247" s="245">
        <f t="shared" si="3795"/>
        <v>49628.708333187249</v>
      </c>
      <c r="C60247" s="246">
        <f t="shared" si="3795"/>
        <v>49628.749999853913</v>
      </c>
      <c r="D60247" s="247"/>
    </row>
    <row r="60248" spans="2:4">
      <c r="B60248" s="245">
        <f t="shared" ref="B60248:C60263" si="3796">B60247+1/24</f>
        <v>49628.749999853913</v>
      </c>
      <c r="C60248" s="246">
        <f t="shared" si="3796"/>
        <v>49628.791666520578</v>
      </c>
      <c r="D60248" s="247"/>
    </row>
    <row r="60249" spans="2:4">
      <c r="B60249" s="245">
        <f t="shared" si="3796"/>
        <v>49628.791666520578</v>
      </c>
      <c r="C60249" s="246">
        <f t="shared" si="3796"/>
        <v>49628.833333187242</v>
      </c>
      <c r="D60249" s="247"/>
    </row>
    <row r="60250" spans="2:4">
      <c r="B60250" s="245">
        <f t="shared" si="3796"/>
        <v>49628.833333187242</v>
      </c>
      <c r="C60250" s="246">
        <f t="shared" si="3796"/>
        <v>49628.874999853906</v>
      </c>
      <c r="D60250" s="247"/>
    </row>
    <row r="60251" spans="2:4">
      <c r="B60251" s="245">
        <f t="shared" si="3796"/>
        <v>49628.874999853906</v>
      </c>
      <c r="C60251" s="246">
        <f t="shared" si="3796"/>
        <v>49628.91666652057</v>
      </c>
      <c r="D60251" s="247"/>
    </row>
    <row r="60252" spans="2:4">
      <c r="B60252" s="245">
        <f t="shared" si="3796"/>
        <v>49628.91666652057</v>
      </c>
      <c r="C60252" s="246">
        <f t="shared" si="3796"/>
        <v>49628.958333187235</v>
      </c>
      <c r="D60252" s="247"/>
    </row>
    <row r="60253" spans="2:4">
      <c r="B60253" s="245">
        <f t="shared" si="3796"/>
        <v>49628.958333187235</v>
      </c>
      <c r="C60253" s="246">
        <f t="shared" si="3796"/>
        <v>49628.999999853899</v>
      </c>
      <c r="D60253" s="247"/>
    </row>
    <row r="60254" spans="2:4">
      <c r="B60254" s="245">
        <f t="shared" si="3796"/>
        <v>49628.999999853899</v>
      </c>
      <c r="C60254" s="246">
        <f t="shared" si="3796"/>
        <v>49629.041666520563</v>
      </c>
      <c r="D60254" s="247"/>
    </row>
    <row r="60255" spans="2:4">
      <c r="B60255" s="245">
        <f t="shared" si="3796"/>
        <v>49629.041666520563</v>
      </c>
      <c r="C60255" s="246">
        <f t="shared" si="3796"/>
        <v>49629.083333187227</v>
      </c>
      <c r="D60255" s="247"/>
    </row>
    <row r="60256" spans="2:4">
      <c r="B60256" s="245">
        <f t="shared" si="3796"/>
        <v>49629.083333187227</v>
      </c>
      <c r="C60256" s="246">
        <f t="shared" si="3796"/>
        <v>49629.124999853891</v>
      </c>
      <c r="D60256" s="247"/>
    </row>
    <row r="60257" spans="2:4">
      <c r="B60257" s="245">
        <f t="shared" si="3796"/>
        <v>49629.124999853891</v>
      </c>
      <c r="C60257" s="246">
        <f t="shared" si="3796"/>
        <v>49629.166666520556</v>
      </c>
      <c r="D60257" s="247"/>
    </row>
    <row r="60258" spans="2:4">
      <c r="B60258" s="245">
        <f t="shared" si="3796"/>
        <v>49629.166666520556</v>
      </c>
      <c r="C60258" s="246">
        <f t="shared" si="3796"/>
        <v>49629.20833318722</v>
      </c>
      <c r="D60258" s="247"/>
    </row>
    <row r="60259" spans="2:4">
      <c r="B60259" s="245">
        <f t="shared" si="3796"/>
        <v>49629.20833318722</v>
      </c>
      <c r="C60259" s="246">
        <f t="shared" si="3796"/>
        <v>49629.249999853884</v>
      </c>
      <c r="D60259" s="247"/>
    </row>
    <row r="60260" spans="2:4">
      <c r="B60260" s="245">
        <f t="shared" si="3796"/>
        <v>49629.249999853884</v>
      </c>
      <c r="C60260" s="246">
        <f t="shared" si="3796"/>
        <v>49629.291666520548</v>
      </c>
      <c r="D60260" s="247"/>
    </row>
    <row r="60261" spans="2:4">
      <c r="B60261" s="245">
        <f t="shared" si="3796"/>
        <v>49629.291666520548</v>
      </c>
      <c r="C60261" s="246">
        <f t="shared" si="3796"/>
        <v>49629.333333187213</v>
      </c>
      <c r="D60261" s="247"/>
    </row>
    <row r="60262" spans="2:4">
      <c r="B60262" s="245">
        <f t="shared" si="3796"/>
        <v>49629.333333187213</v>
      </c>
      <c r="C60262" s="246">
        <f t="shared" si="3796"/>
        <v>49629.374999853877</v>
      </c>
      <c r="D60262" s="247"/>
    </row>
    <row r="60263" spans="2:4">
      <c r="B60263" s="245">
        <f t="shared" si="3796"/>
        <v>49629.374999853877</v>
      </c>
      <c r="C60263" s="246">
        <f t="shared" si="3796"/>
        <v>49629.416666520541</v>
      </c>
      <c r="D60263" s="247"/>
    </row>
    <row r="60264" spans="2:4">
      <c r="B60264" s="245">
        <f t="shared" ref="B60264:C60279" si="3797">B60263+1/24</f>
        <v>49629.416666520541</v>
      </c>
      <c r="C60264" s="246">
        <f t="shared" si="3797"/>
        <v>49629.458333187205</v>
      </c>
      <c r="D60264" s="247"/>
    </row>
    <row r="60265" spans="2:4">
      <c r="B60265" s="245">
        <f t="shared" si="3797"/>
        <v>49629.458333187205</v>
      </c>
      <c r="C60265" s="246">
        <f t="shared" si="3797"/>
        <v>49629.49999985387</v>
      </c>
      <c r="D60265" s="247"/>
    </row>
    <row r="60266" spans="2:4">
      <c r="B60266" s="245">
        <f t="shared" si="3797"/>
        <v>49629.49999985387</v>
      </c>
      <c r="C60266" s="246">
        <f t="shared" si="3797"/>
        <v>49629.541666520534</v>
      </c>
      <c r="D60266" s="247"/>
    </row>
    <row r="60267" spans="2:4">
      <c r="B60267" s="245">
        <f t="shared" si="3797"/>
        <v>49629.541666520534</v>
      </c>
      <c r="C60267" s="246">
        <f t="shared" si="3797"/>
        <v>49629.583333187198</v>
      </c>
      <c r="D60267" s="247"/>
    </row>
    <row r="60268" spans="2:4">
      <c r="B60268" s="245">
        <f t="shared" si="3797"/>
        <v>49629.583333187198</v>
      </c>
      <c r="C60268" s="246">
        <f t="shared" si="3797"/>
        <v>49629.624999853862</v>
      </c>
      <c r="D60268" s="247"/>
    </row>
    <row r="60269" spans="2:4">
      <c r="B60269" s="245">
        <f t="shared" si="3797"/>
        <v>49629.624999853862</v>
      </c>
      <c r="C60269" s="246">
        <f t="shared" si="3797"/>
        <v>49629.666666520527</v>
      </c>
      <c r="D60269" s="247"/>
    </row>
    <row r="60270" spans="2:4">
      <c r="B60270" s="245">
        <f t="shared" si="3797"/>
        <v>49629.666666520527</v>
      </c>
      <c r="C60270" s="246">
        <f t="shared" si="3797"/>
        <v>49629.708333187191</v>
      </c>
      <c r="D60270" s="247"/>
    </row>
    <row r="60271" spans="2:4">
      <c r="B60271" s="245">
        <f t="shared" si="3797"/>
        <v>49629.708333187191</v>
      </c>
      <c r="C60271" s="246">
        <f t="shared" si="3797"/>
        <v>49629.749999853855</v>
      </c>
      <c r="D60271" s="247"/>
    </row>
    <row r="60272" spans="2:4">
      <c r="B60272" s="245">
        <f t="shared" si="3797"/>
        <v>49629.749999853855</v>
      </c>
      <c r="C60272" s="246">
        <f t="shared" si="3797"/>
        <v>49629.791666520519</v>
      </c>
      <c r="D60272" s="247"/>
    </row>
    <row r="60273" spans="2:4">
      <c r="B60273" s="245">
        <f t="shared" si="3797"/>
        <v>49629.791666520519</v>
      </c>
      <c r="C60273" s="246">
        <f t="shared" si="3797"/>
        <v>49629.833333187184</v>
      </c>
      <c r="D60273" s="247"/>
    </row>
    <row r="60274" spans="2:4">
      <c r="B60274" s="245">
        <f t="shared" si="3797"/>
        <v>49629.833333187184</v>
      </c>
      <c r="C60274" s="246">
        <f t="shared" si="3797"/>
        <v>49629.874999853848</v>
      </c>
      <c r="D60274" s="247"/>
    </row>
    <row r="60275" spans="2:4">
      <c r="B60275" s="245">
        <f t="shared" si="3797"/>
        <v>49629.874999853848</v>
      </c>
      <c r="C60275" s="246">
        <f t="shared" si="3797"/>
        <v>49629.916666520512</v>
      </c>
      <c r="D60275" s="247"/>
    </row>
    <row r="60276" spans="2:4">
      <c r="B60276" s="245">
        <f t="shared" si="3797"/>
        <v>49629.916666520512</v>
      </c>
      <c r="C60276" s="246">
        <f t="shared" si="3797"/>
        <v>49629.958333187176</v>
      </c>
      <c r="D60276" s="247"/>
    </row>
    <row r="60277" spans="2:4">
      <c r="B60277" s="245">
        <f t="shared" si="3797"/>
        <v>49629.958333187176</v>
      </c>
      <c r="C60277" s="246">
        <f t="shared" si="3797"/>
        <v>49629.999999853841</v>
      </c>
      <c r="D60277" s="247"/>
    </row>
    <row r="60278" spans="2:4">
      <c r="B60278" s="245">
        <f t="shared" si="3797"/>
        <v>49629.999999853841</v>
      </c>
      <c r="C60278" s="246">
        <f t="shared" si="3797"/>
        <v>49630.041666520505</v>
      </c>
      <c r="D60278" s="247"/>
    </row>
    <row r="60279" spans="2:4">
      <c r="B60279" s="245">
        <f t="shared" si="3797"/>
        <v>49630.041666520505</v>
      </c>
      <c r="C60279" s="246">
        <f t="shared" si="3797"/>
        <v>49630.083333187169</v>
      </c>
      <c r="D60279" s="247"/>
    </row>
    <row r="60280" spans="2:4">
      <c r="B60280" s="245">
        <f t="shared" ref="B60280:C60295" si="3798">B60279+1/24</f>
        <v>49630.083333187169</v>
      </c>
      <c r="C60280" s="246">
        <f t="shared" si="3798"/>
        <v>49630.124999853833</v>
      </c>
      <c r="D60280" s="247"/>
    </row>
    <row r="60281" spans="2:4">
      <c r="B60281" s="245">
        <f t="shared" si="3798"/>
        <v>49630.124999853833</v>
      </c>
      <c r="C60281" s="246">
        <f t="shared" si="3798"/>
        <v>49630.166666520498</v>
      </c>
      <c r="D60281" s="247"/>
    </row>
    <row r="60282" spans="2:4">
      <c r="B60282" s="245">
        <f t="shared" si="3798"/>
        <v>49630.166666520498</v>
      </c>
      <c r="C60282" s="246">
        <f t="shared" si="3798"/>
        <v>49630.208333187162</v>
      </c>
      <c r="D60282" s="247"/>
    </row>
    <row r="60283" spans="2:4">
      <c r="B60283" s="245">
        <f t="shared" si="3798"/>
        <v>49630.208333187162</v>
      </c>
      <c r="C60283" s="246">
        <f t="shared" si="3798"/>
        <v>49630.249999853826</v>
      </c>
      <c r="D60283" s="247"/>
    </row>
    <row r="60284" spans="2:4">
      <c r="B60284" s="245">
        <f t="shared" si="3798"/>
        <v>49630.249999853826</v>
      </c>
      <c r="C60284" s="246">
        <f t="shared" si="3798"/>
        <v>49630.29166652049</v>
      </c>
      <c r="D60284" s="247"/>
    </row>
    <row r="60285" spans="2:4">
      <c r="B60285" s="245">
        <f t="shared" si="3798"/>
        <v>49630.29166652049</v>
      </c>
      <c r="C60285" s="246">
        <f t="shared" si="3798"/>
        <v>49630.333333187154</v>
      </c>
      <c r="D60285" s="247"/>
    </row>
    <row r="60286" spans="2:4">
      <c r="B60286" s="245">
        <f t="shared" si="3798"/>
        <v>49630.333333187154</v>
      </c>
      <c r="C60286" s="246">
        <f t="shared" si="3798"/>
        <v>49630.374999853819</v>
      </c>
      <c r="D60286" s="247"/>
    </row>
    <row r="60287" spans="2:4">
      <c r="B60287" s="245">
        <f t="shared" si="3798"/>
        <v>49630.374999853819</v>
      </c>
      <c r="C60287" s="246">
        <f t="shared" si="3798"/>
        <v>49630.416666520483</v>
      </c>
      <c r="D60287" s="247"/>
    </row>
    <row r="60288" spans="2:4">
      <c r="B60288" s="245">
        <f t="shared" si="3798"/>
        <v>49630.416666520483</v>
      </c>
      <c r="C60288" s="246">
        <f t="shared" si="3798"/>
        <v>49630.458333187147</v>
      </c>
      <c r="D60288" s="247"/>
    </row>
    <row r="60289" spans="2:4">
      <c r="B60289" s="245">
        <f t="shared" si="3798"/>
        <v>49630.458333187147</v>
      </c>
      <c r="C60289" s="246">
        <f t="shared" si="3798"/>
        <v>49630.499999853811</v>
      </c>
      <c r="D60289" s="247"/>
    </row>
    <row r="60290" spans="2:4">
      <c r="B60290" s="245">
        <f t="shared" si="3798"/>
        <v>49630.499999853811</v>
      </c>
      <c r="C60290" s="246">
        <f t="shared" si="3798"/>
        <v>49630.541666520476</v>
      </c>
      <c r="D60290" s="247"/>
    </row>
    <row r="60291" spans="2:4">
      <c r="B60291" s="245">
        <f t="shared" si="3798"/>
        <v>49630.541666520476</v>
      </c>
      <c r="C60291" s="246">
        <f t="shared" si="3798"/>
        <v>49630.58333318714</v>
      </c>
      <c r="D60291" s="247"/>
    </row>
    <row r="60292" spans="2:4">
      <c r="B60292" s="245">
        <f t="shared" si="3798"/>
        <v>49630.58333318714</v>
      </c>
      <c r="C60292" s="246">
        <f t="shared" si="3798"/>
        <v>49630.624999853804</v>
      </c>
      <c r="D60292" s="247"/>
    </row>
    <row r="60293" spans="2:4">
      <c r="B60293" s="245">
        <f t="shared" si="3798"/>
        <v>49630.624999853804</v>
      </c>
      <c r="C60293" s="246">
        <f t="shared" si="3798"/>
        <v>49630.666666520468</v>
      </c>
      <c r="D60293" s="247"/>
    </row>
    <row r="60294" spans="2:4">
      <c r="B60294" s="245">
        <f t="shared" si="3798"/>
        <v>49630.666666520468</v>
      </c>
      <c r="C60294" s="246">
        <f t="shared" si="3798"/>
        <v>49630.708333187133</v>
      </c>
      <c r="D60294" s="247"/>
    </row>
    <row r="60295" spans="2:4">
      <c r="B60295" s="245">
        <f t="shared" si="3798"/>
        <v>49630.708333187133</v>
      </c>
      <c r="C60295" s="246">
        <f t="shared" si="3798"/>
        <v>49630.749999853797</v>
      </c>
      <c r="D60295" s="247"/>
    </row>
    <row r="60296" spans="2:4">
      <c r="B60296" s="245">
        <f t="shared" ref="B60296:C60311" si="3799">B60295+1/24</f>
        <v>49630.749999853797</v>
      </c>
      <c r="C60296" s="246">
        <f t="shared" si="3799"/>
        <v>49630.791666520461</v>
      </c>
      <c r="D60296" s="247"/>
    </row>
    <row r="60297" spans="2:4">
      <c r="B60297" s="245">
        <f t="shared" si="3799"/>
        <v>49630.791666520461</v>
      </c>
      <c r="C60297" s="246">
        <f t="shared" si="3799"/>
        <v>49630.833333187125</v>
      </c>
      <c r="D60297" s="247"/>
    </row>
    <row r="60298" spans="2:4">
      <c r="B60298" s="245">
        <f t="shared" si="3799"/>
        <v>49630.833333187125</v>
      </c>
      <c r="C60298" s="246">
        <f t="shared" si="3799"/>
        <v>49630.87499985379</v>
      </c>
      <c r="D60298" s="247"/>
    </row>
    <row r="60299" spans="2:4">
      <c r="B60299" s="245">
        <f t="shared" si="3799"/>
        <v>49630.87499985379</v>
      </c>
      <c r="C60299" s="246">
        <f t="shared" si="3799"/>
        <v>49630.916666520454</v>
      </c>
      <c r="D60299" s="247"/>
    </row>
    <row r="60300" spans="2:4">
      <c r="B60300" s="245">
        <f t="shared" si="3799"/>
        <v>49630.916666520454</v>
      </c>
      <c r="C60300" s="246">
        <f t="shared" si="3799"/>
        <v>49630.958333187118</v>
      </c>
      <c r="D60300" s="247"/>
    </row>
    <row r="60301" spans="2:4">
      <c r="B60301" s="245">
        <f t="shared" si="3799"/>
        <v>49630.958333187118</v>
      </c>
      <c r="C60301" s="246">
        <f t="shared" si="3799"/>
        <v>49630.999999853782</v>
      </c>
      <c r="D60301" s="247"/>
    </row>
    <row r="60302" spans="2:4">
      <c r="B60302" s="245">
        <f t="shared" si="3799"/>
        <v>49630.999999853782</v>
      </c>
      <c r="C60302" s="246">
        <f t="shared" si="3799"/>
        <v>49631.041666520447</v>
      </c>
      <c r="D60302" s="247"/>
    </row>
    <row r="60303" spans="2:4">
      <c r="B60303" s="245">
        <f t="shared" si="3799"/>
        <v>49631.041666520447</v>
      </c>
      <c r="C60303" s="246">
        <f t="shared" si="3799"/>
        <v>49631.083333187111</v>
      </c>
      <c r="D60303" s="247"/>
    </row>
    <row r="60304" spans="2:4">
      <c r="B60304" s="245">
        <f t="shared" si="3799"/>
        <v>49631.083333187111</v>
      </c>
      <c r="C60304" s="246">
        <f t="shared" si="3799"/>
        <v>49631.124999853775</v>
      </c>
      <c r="D60304" s="247"/>
    </row>
    <row r="60305" spans="2:4">
      <c r="B60305" s="245">
        <f t="shared" si="3799"/>
        <v>49631.124999853775</v>
      </c>
      <c r="C60305" s="246">
        <f t="shared" si="3799"/>
        <v>49631.166666520439</v>
      </c>
      <c r="D60305" s="247"/>
    </row>
    <row r="60306" spans="2:4">
      <c r="B60306" s="245">
        <f t="shared" si="3799"/>
        <v>49631.166666520439</v>
      </c>
      <c r="C60306" s="246">
        <f t="shared" si="3799"/>
        <v>49631.208333187104</v>
      </c>
      <c r="D60306" s="247"/>
    </row>
    <row r="60307" spans="2:4">
      <c r="B60307" s="245">
        <f t="shared" si="3799"/>
        <v>49631.208333187104</v>
      </c>
      <c r="C60307" s="246">
        <f t="shared" si="3799"/>
        <v>49631.249999853768</v>
      </c>
      <c r="D60307" s="247"/>
    </row>
    <row r="60308" spans="2:4">
      <c r="B60308" s="245">
        <f t="shared" si="3799"/>
        <v>49631.249999853768</v>
      </c>
      <c r="C60308" s="246">
        <f t="shared" si="3799"/>
        <v>49631.291666520432</v>
      </c>
      <c r="D60308" s="247"/>
    </row>
    <row r="60309" spans="2:4">
      <c r="B60309" s="245">
        <f t="shared" si="3799"/>
        <v>49631.291666520432</v>
      </c>
      <c r="C60309" s="246">
        <f t="shared" si="3799"/>
        <v>49631.333333187096</v>
      </c>
      <c r="D60309" s="247"/>
    </row>
    <row r="60310" spans="2:4">
      <c r="B60310" s="245">
        <f t="shared" si="3799"/>
        <v>49631.333333187096</v>
      </c>
      <c r="C60310" s="246">
        <f t="shared" si="3799"/>
        <v>49631.374999853761</v>
      </c>
      <c r="D60310" s="247"/>
    </row>
    <row r="60311" spans="2:4">
      <c r="B60311" s="245">
        <f t="shared" si="3799"/>
        <v>49631.374999853761</v>
      </c>
      <c r="C60311" s="246">
        <f t="shared" si="3799"/>
        <v>49631.416666520425</v>
      </c>
      <c r="D60311" s="247"/>
    </row>
    <row r="60312" spans="2:4">
      <c r="B60312" s="245">
        <f t="shared" ref="B60312:C60327" si="3800">B60311+1/24</f>
        <v>49631.416666520425</v>
      </c>
      <c r="C60312" s="246">
        <f t="shared" si="3800"/>
        <v>49631.458333187089</v>
      </c>
      <c r="D60312" s="247"/>
    </row>
    <row r="60313" spans="2:4">
      <c r="B60313" s="245">
        <f t="shared" si="3800"/>
        <v>49631.458333187089</v>
      </c>
      <c r="C60313" s="246">
        <f t="shared" si="3800"/>
        <v>49631.499999853753</v>
      </c>
      <c r="D60313" s="247"/>
    </row>
    <row r="60314" spans="2:4">
      <c r="B60314" s="245">
        <f t="shared" si="3800"/>
        <v>49631.499999853753</v>
      </c>
      <c r="C60314" s="246">
        <f t="shared" si="3800"/>
        <v>49631.541666520417</v>
      </c>
      <c r="D60314" s="247"/>
    </row>
    <row r="60315" spans="2:4">
      <c r="B60315" s="245">
        <f t="shared" si="3800"/>
        <v>49631.541666520417</v>
      </c>
      <c r="C60315" s="246">
        <f t="shared" si="3800"/>
        <v>49631.583333187082</v>
      </c>
      <c r="D60315" s="247"/>
    </row>
    <row r="60316" spans="2:4">
      <c r="B60316" s="245">
        <f t="shared" si="3800"/>
        <v>49631.583333187082</v>
      </c>
      <c r="C60316" s="246">
        <f t="shared" si="3800"/>
        <v>49631.624999853746</v>
      </c>
      <c r="D60316" s="247"/>
    </row>
    <row r="60317" spans="2:4">
      <c r="B60317" s="245">
        <f t="shared" si="3800"/>
        <v>49631.624999853746</v>
      </c>
      <c r="C60317" s="246">
        <f t="shared" si="3800"/>
        <v>49631.66666652041</v>
      </c>
      <c r="D60317" s="247"/>
    </row>
    <row r="60318" spans="2:4">
      <c r="B60318" s="245">
        <f t="shared" si="3800"/>
        <v>49631.66666652041</v>
      </c>
      <c r="C60318" s="246">
        <f t="shared" si="3800"/>
        <v>49631.708333187074</v>
      </c>
      <c r="D60318" s="247"/>
    </row>
    <row r="60319" spans="2:4">
      <c r="B60319" s="245">
        <f t="shared" si="3800"/>
        <v>49631.708333187074</v>
      </c>
      <c r="C60319" s="246">
        <f t="shared" si="3800"/>
        <v>49631.749999853739</v>
      </c>
      <c r="D60319" s="247"/>
    </row>
    <row r="60320" spans="2:4">
      <c r="B60320" s="245">
        <f t="shared" si="3800"/>
        <v>49631.749999853739</v>
      </c>
      <c r="C60320" s="246">
        <f t="shared" si="3800"/>
        <v>49631.791666520403</v>
      </c>
      <c r="D60320" s="247"/>
    </row>
    <row r="60321" spans="2:4">
      <c r="B60321" s="245">
        <f t="shared" si="3800"/>
        <v>49631.791666520403</v>
      </c>
      <c r="C60321" s="246">
        <f t="shared" si="3800"/>
        <v>49631.833333187067</v>
      </c>
      <c r="D60321" s="247"/>
    </row>
    <row r="60322" spans="2:4">
      <c r="B60322" s="245">
        <f t="shared" si="3800"/>
        <v>49631.833333187067</v>
      </c>
      <c r="C60322" s="246">
        <f t="shared" si="3800"/>
        <v>49631.874999853731</v>
      </c>
      <c r="D60322" s="247"/>
    </row>
    <row r="60323" spans="2:4">
      <c r="B60323" s="245">
        <f t="shared" si="3800"/>
        <v>49631.874999853731</v>
      </c>
      <c r="C60323" s="246">
        <f t="shared" si="3800"/>
        <v>49631.916666520396</v>
      </c>
      <c r="D60323" s="247"/>
    </row>
    <row r="60324" spans="2:4">
      <c r="B60324" s="245">
        <f t="shared" si="3800"/>
        <v>49631.916666520396</v>
      </c>
      <c r="C60324" s="246">
        <f t="shared" si="3800"/>
        <v>49631.95833318706</v>
      </c>
      <c r="D60324" s="247"/>
    </row>
    <row r="60325" spans="2:4">
      <c r="B60325" s="245">
        <f t="shared" si="3800"/>
        <v>49631.95833318706</v>
      </c>
      <c r="C60325" s="246">
        <f t="shared" si="3800"/>
        <v>49631.999999853724</v>
      </c>
      <c r="D60325" s="247"/>
    </row>
    <row r="60326" spans="2:4">
      <c r="B60326" s="245">
        <f t="shared" si="3800"/>
        <v>49631.999999853724</v>
      </c>
      <c r="C60326" s="246">
        <f t="shared" si="3800"/>
        <v>49632.041666520388</v>
      </c>
      <c r="D60326" s="247"/>
    </row>
    <row r="60327" spans="2:4">
      <c r="B60327" s="245">
        <f t="shared" si="3800"/>
        <v>49632.041666520388</v>
      </c>
      <c r="C60327" s="246">
        <f t="shared" si="3800"/>
        <v>49632.083333187053</v>
      </c>
      <c r="D60327" s="247"/>
    </row>
    <row r="60328" spans="2:4">
      <c r="B60328" s="245">
        <f t="shared" ref="B60328:C60343" si="3801">B60327+1/24</f>
        <v>49632.083333187053</v>
      </c>
      <c r="C60328" s="246">
        <f t="shared" si="3801"/>
        <v>49632.124999853717</v>
      </c>
      <c r="D60328" s="247"/>
    </row>
    <row r="60329" spans="2:4">
      <c r="B60329" s="245">
        <f t="shared" si="3801"/>
        <v>49632.124999853717</v>
      </c>
      <c r="C60329" s="246">
        <f t="shared" si="3801"/>
        <v>49632.166666520381</v>
      </c>
      <c r="D60329" s="247"/>
    </row>
    <row r="60330" spans="2:4">
      <c r="B60330" s="245">
        <f t="shared" si="3801"/>
        <v>49632.166666520381</v>
      </c>
      <c r="C60330" s="246">
        <f t="shared" si="3801"/>
        <v>49632.208333187045</v>
      </c>
      <c r="D60330" s="247"/>
    </row>
    <row r="60331" spans="2:4">
      <c r="B60331" s="245">
        <f t="shared" si="3801"/>
        <v>49632.208333187045</v>
      </c>
      <c r="C60331" s="246">
        <f t="shared" si="3801"/>
        <v>49632.24999985371</v>
      </c>
      <c r="D60331" s="247"/>
    </row>
    <row r="60332" spans="2:4">
      <c r="B60332" s="245">
        <f t="shared" si="3801"/>
        <v>49632.24999985371</v>
      </c>
      <c r="C60332" s="246">
        <f t="shared" si="3801"/>
        <v>49632.291666520374</v>
      </c>
      <c r="D60332" s="247"/>
    </row>
    <row r="60333" spans="2:4">
      <c r="B60333" s="245">
        <f t="shared" si="3801"/>
        <v>49632.291666520374</v>
      </c>
      <c r="C60333" s="246">
        <f t="shared" si="3801"/>
        <v>49632.333333187038</v>
      </c>
      <c r="D60333" s="247"/>
    </row>
    <row r="60334" spans="2:4">
      <c r="B60334" s="245">
        <f t="shared" si="3801"/>
        <v>49632.333333187038</v>
      </c>
      <c r="C60334" s="246">
        <f t="shared" si="3801"/>
        <v>49632.374999853702</v>
      </c>
      <c r="D60334" s="247"/>
    </row>
    <row r="60335" spans="2:4">
      <c r="B60335" s="245">
        <f t="shared" si="3801"/>
        <v>49632.374999853702</v>
      </c>
      <c r="C60335" s="246">
        <f t="shared" si="3801"/>
        <v>49632.416666520367</v>
      </c>
      <c r="D60335" s="247"/>
    </row>
    <row r="60336" spans="2:4">
      <c r="B60336" s="245">
        <f t="shared" si="3801"/>
        <v>49632.416666520367</v>
      </c>
      <c r="C60336" s="246">
        <f t="shared" si="3801"/>
        <v>49632.458333187031</v>
      </c>
      <c r="D60336" s="247"/>
    </row>
    <row r="60337" spans="2:4">
      <c r="B60337" s="245">
        <f t="shared" si="3801"/>
        <v>49632.458333187031</v>
      </c>
      <c r="C60337" s="246">
        <f t="shared" si="3801"/>
        <v>49632.499999853695</v>
      </c>
      <c r="D60337" s="247"/>
    </row>
    <row r="60338" spans="2:4">
      <c r="B60338" s="245">
        <f t="shared" si="3801"/>
        <v>49632.499999853695</v>
      </c>
      <c r="C60338" s="246">
        <f t="shared" si="3801"/>
        <v>49632.541666520359</v>
      </c>
      <c r="D60338" s="247"/>
    </row>
    <row r="60339" spans="2:4">
      <c r="B60339" s="245">
        <f t="shared" si="3801"/>
        <v>49632.541666520359</v>
      </c>
      <c r="C60339" s="246">
        <f t="shared" si="3801"/>
        <v>49632.583333187024</v>
      </c>
      <c r="D60339" s="247"/>
    </row>
    <row r="60340" spans="2:4">
      <c r="B60340" s="245">
        <f t="shared" si="3801"/>
        <v>49632.583333187024</v>
      </c>
      <c r="C60340" s="246">
        <f t="shared" si="3801"/>
        <v>49632.624999853688</v>
      </c>
      <c r="D60340" s="247"/>
    </row>
    <row r="60341" spans="2:4">
      <c r="B60341" s="245">
        <f t="shared" si="3801"/>
        <v>49632.624999853688</v>
      </c>
      <c r="C60341" s="246">
        <f t="shared" si="3801"/>
        <v>49632.666666520352</v>
      </c>
      <c r="D60341" s="247"/>
    </row>
    <row r="60342" spans="2:4">
      <c r="B60342" s="245">
        <f t="shared" si="3801"/>
        <v>49632.666666520352</v>
      </c>
      <c r="C60342" s="246">
        <f t="shared" si="3801"/>
        <v>49632.708333187016</v>
      </c>
      <c r="D60342" s="247"/>
    </row>
    <row r="60343" spans="2:4">
      <c r="B60343" s="245">
        <f t="shared" si="3801"/>
        <v>49632.708333187016</v>
      </c>
      <c r="C60343" s="246">
        <f t="shared" si="3801"/>
        <v>49632.74999985368</v>
      </c>
      <c r="D60343" s="247"/>
    </row>
    <row r="60344" spans="2:4">
      <c r="B60344" s="245">
        <f t="shared" ref="B60344:C60359" si="3802">B60343+1/24</f>
        <v>49632.74999985368</v>
      </c>
      <c r="C60344" s="246">
        <f t="shared" si="3802"/>
        <v>49632.791666520345</v>
      </c>
      <c r="D60344" s="247"/>
    </row>
    <row r="60345" spans="2:4">
      <c r="B60345" s="245">
        <f t="shared" si="3802"/>
        <v>49632.791666520345</v>
      </c>
      <c r="C60345" s="246">
        <f t="shared" si="3802"/>
        <v>49632.833333187009</v>
      </c>
      <c r="D60345" s="247"/>
    </row>
    <row r="60346" spans="2:4">
      <c r="B60346" s="245">
        <f t="shared" si="3802"/>
        <v>49632.833333187009</v>
      </c>
      <c r="C60346" s="246">
        <f t="shared" si="3802"/>
        <v>49632.874999853673</v>
      </c>
      <c r="D60346" s="247"/>
    </row>
    <row r="60347" spans="2:4">
      <c r="B60347" s="245">
        <f t="shared" si="3802"/>
        <v>49632.874999853673</v>
      </c>
      <c r="C60347" s="246">
        <f t="shared" si="3802"/>
        <v>49632.916666520337</v>
      </c>
      <c r="D60347" s="247"/>
    </row>
    <row r="60348" spans="2:4">
      <c r="B60348" s="245">
        <f t="shared" si="3802"/>
        <v>49632.916666520337</v>
      </c>
      <c r="C60348" s="246">
        <f t="shared" si="3802"/>
        <v>49632.958333187002</v>
      </c>
      <c r="D60348" s="247"/>
    </row>
    <row r="60349" spans="2:4">
      <c r="B60349" s="245">
        <f t="shared" si="3802"/>
        <v>49632.958333187002</v>
      </c>
      <c r="C60349" s="246">
        <f t="shared" si="3802"/>
        <v>49632.999999853666</v>
      </c>
      <c r="D60349" s="247"/>
    </row>
    <row r="60350" spans="2:4">
      <c r="B60350" s="245">
        <f t="shared" si="3802"/>
        <v>49632.999999853666</v>
      </c>
      <c r="C60350" s="246">
        <f t="shared" si="3802"/>
        <v>49633.04166652033</v>
      </c>
      <c r="D60350" s="247"/>
    </row>
    <row r="60351" spans="2:4">
      <c r="B60351" s="245">
        <f t="shared" si="3802"/>
        <v>49633.04166652033</v>
      </c>
      <c r="C60351" s="246">
        <f t="shared" si="3802"/>
        <v>49633.083333186994</v>
      </c>
      <c r="D60351" s="247"/>
    </row>
    <row r="60352" spans="2:4">
      <c r="B60352" s="245">
        <f t="shared" si="3802"/>
        <v>49633.083333186994</v>
      </c>
      <c r="C60352" s="246">
        <f t="shared" si="3802"/>
        <v>49633.124999853659</v>
      </c>
      <c r="D60352" s="247"/>
    </row>
    <row r="60353" spans="2:4">
      <c r="B60353" s="245">
        <f t="shared" si="3802"/>
        <v>49633.124999853659</v>
      </c>
      <c r="C60353" s="246">
        <f t="shared" si="3802"/>
        <v>49633.166666520323</v>
      </c>
      <c r="D60353" s="247"/>
    </row>
    <row r="60354" spans="2:4">
      <c r="B60354" s="245">
        <f t="shared" si="3802"/>
        <v>49633.166666520323</v>
      </c>
      <c r="C60354" s="246">
        <f t="shared" si="3802"/>
        <v>49633.208333186987</v>
      </c>
      <c r="D60354" s="247"/>
    </row>
    <row r="60355" spans="2:4">
      <c r="B60355" s="245">
        <f t="shared" si="3802"/>
        <v>49633.208333186987</v>
      </c>
      <c r="C60355" s="246">
        <f t="shared" si="3802"/>
        <v>49633.249999853651</v>
      </c>
      <c r="D60355" s="247"/>
    </row>
    <row r="60356" spans="2:4">
      <c r="B60356" s="245">
        <f t="shared" si="3802"/>
        <v>49633.249999853651</v>
      </c>
      <c r="C60356" s="246">
        <f t="shared" si="3802"/>
        <v>49633.291666520316</v>
      </c>
      <c r="D60356" s="247"/>
    </row>
    <row r="60357" spans="2:4">
      <c r="B60357" s="245">
        <f t="shared" si="3802"/>
        <v>49633.291666520316</v>
      </c>
      <c r="C60357" s="246">
        <f t="shared" si="3802"/>
        <v>49633.33333318698</v>
      </c>
      <c r="D60357" s="247"/>
    </row>
    <row r="60358" spans="2:4">
      <c r="B60358" s="245">
        <f t="shared" si="3802"/>
        <v>49633.33333318698</v>
      </c>
      <c r="C60358" s="246">
        <f t="shared" si="3802"/>
        <v>49633.374999853644</v>
      </c>
      <c r="D60358" s="247"/>
    </row>
    <row r="60359" spans="2:4">
      <c r="B60359" s="245">
        <f t="shared" si="3802"/>
        <v>49633.374999853644</v>
      </c>
      <c r="C60359" s="246">
        <f t="shared" si="3802"/>
        <v>49633.416666520308</v>
      </c>
      <c r="D60359" s="247"/>
    </row>
    <row r="60360" spans="2:4">
      <c r="B60360" s="245">
        <f t="shared" ref="B60360:C60375" si="3803">B60359+1/24</f>
        <v>49633.416666520308</v>
      </c>
      <c r="C60360" s="246">
        <f t="shared" si="3803"/>
        <v>49633.458333186973</v>
      </c>
      <c r="D60360" s="247"/>
    </row>
    <row r="60361" spans="2:4">
      <c r="B60361" s="245">
        <f t="shared" si="3803"/>
        <v>49633.458333186973</v>
      </c>
      <c r="C60361" s="246">
        <f t="shared" si="3803"/>
        <v>49633.499999853637</v>
      </c>
      <c r="D60361" s="247"/>
    </row>
    <row r="60362" spans="2:4">
      <c r="B60362" s="245">
        <f t="shared" si="3803"/>
        <v>49633.499999853637</v>
      </c>
      <c r="C60362" s="246">
        <f t="shared" si="3803"/>
        <v>49633.541666520301</v>
      </c>
      <c r="D60362" s="247"/>
    </row>
    <row r="60363" spans="2:4">
      <c r="B60363" s="245">
        <f t="shared" si="3803"/>
        <v>49633.541666520301</v>
      </c>
      <c r="C60363" s="246">
        <f t="shared" si="3803"/>
        <v>49633.583333186965</v>
      </c>
      <c r="D60363" s="247"/>
    </row>
    <row r="60364" spans="2:4">
      <c r="B60364" s="245">
        <f t="shared" si="3803"/>
        <v>49633.583333186965</v>
      </c>
      <c r="C60364" s="246">
        <f t="shared" si="3803"/>
        <v>49633.62499985363</v>
      </c>
      <c r="D60364" s="247"/>
    </row>
    <row r="60365" spans="2:4">
      <c r="B60365" s="245">
        <f t="shared" si="3803"/>
        <v>49633.62499985363</v>
      </c>
      <c r="C60365" s="246">
        <f t="shared" si="3803"/>
        <v>49633.666666520294</v>
      </c>
      <c r="D60365" s="247"/>
    </row>
    <row r="60366" spans="2:4">
      <c r="B60366" s="245">
        <f t="shared" si="3803"/>
        <v>49633.666666520294</v>
      </c>
      <c r="C60366" s="246">
        <f t="shared" si="3803"/>
        <v>49633.708333186958</v>
      </c>
      <c r="D60366" s="247"/>
    </row>
    <row r="60367" spans="2:4">
      <c r="B60367" s="245">
        <f t="shared" si="3803"/>
        <v>49633.708333186958</v>
      </c>
      <c r="C60367" s="246">
        <f t="shared" si="3803"/>
        <v>49633.749999853622</v>
      </c>
      <c r="D60367" s="247"/>
    </row>
    <row r="60368" spans="2:4">
      <c r="B60368" s="245">
        <f t="shared" si="3803"/>
        <v>49633.749999853622</v>
      </c>
      <c r="C60368" s="246">
        <f t="shared" si="3803"/>
        <v>49633.791666520287</v>
      </c>
      <c r="D60368" s="247"/>
    </row>
    <row r="60369" spans="2:4">
      <c r="B60369" s="245">
        <f t="shared" si="3803"/>
        <v>49633.791666520287</v>
      </c>
      <c r="C60369" s="246">
        <f t="shared" si="3803"/>
        <v>49633.833333186951</v>
      </c>
      <c r="D60369" s="247"/>
    </row>
    <row r="60370" spans="2:4">
      <c r="B60370" s="245">
        <f t="shared" si="3803"/>
        <v>49633.833333186951</v>
      </c>
      <c r="C60370" s="246">
        <f t="shared" si="3803"/>
        <v>49633.874999853615</v>
      </c>
      <c r="D60370" s="247"/>
    </row>
    <row r="60371" spans="2:4">
      <c r="B60371" s="245">
        <f t="shared" si="3803"/>
        <v>49633.874999853615</v>
      </c>
      <c r="C60371" s="246">
        <f t="shared" si="3803"/>
        <v>49633.916666520279</v>
      </c>
      <c r="D60371" s="247"/>
    </row>
    <row r="60372" spans="2:4">
      <c r="B60372" s="245">
        <f t="shared" si="3803"/>
        <v>49633.916666520279</v>
      </c>
      <c r="C60372" s="246">
        <f t="shared" si="3803"/>
        <v>49633.958333186943</v>
      </c>
      <c r="D60372" s="247"/>
    </row>
    <row r="60373" spans="2:4">
      <c r="B60373" s="245">
        <f t="shared" si="3803"/>
        <v>49633.958333186943</v>
      </c>
      <c r="C60373" s="246">
        <f t="shared" si="3803"/>
        <v>49633.999999853608</v>
      </c>
      <c r="D60373" s="247"/>
    </row>
    <row r="60374" spans="2:4">
      <c r="B60374" s="245">
        <f t="shared" si="3803"/>
        <v>49633.999999853608</v>
      </c>
      <c r="C60374" s="246">
        <f t="shared" si="3803"/>
        <v>49634.041666520272</v>
      </c>
      <c r="D60374" s="247"/>
    </row>
    <row r="60375" spans="2:4">
      <c r="B60375" s="245">
        <f t="shared" si="3803"/>
        <v>49634.041666520272</v>
      </c>
      <c r="C60375" s="246">
        <f t="shared" si="3803"/>
        <v>49634.083333186936</v>
      </c>
      <c r="D60375" s="247"/>
    </row>
    <row r="60376" spans="2:4">
      <c r="B60376" s="245">
        <f t="shared" ref="B60376:C60391" si="3804">B60375+1/24</f>
        <v>49634.083333186936</v>
      </c>
      <c r="C60376" s="246">
        <f t="shared" si="3804"/>
        <v>49634.1249998536</v>
      </c>
      <c r="D60376" s="247"/>
    </row>
    <row r="60377" spans="2:4">
      <c r="B60377" s="245">
        <f t="shared" si="3804"/>
        <v>49634.1249998536</v>
      </c>
      <c r="C60377" s="246">
        <f t="shared" si="3804"/>
        <v>49634.166666520265</v>
      </c>
      <c r="D60377" s="247"/>
    </row>
    <row r="60378" spans="2:4">
      <c r="B60378" s="245">
        <f t="shared" si="3804"/>
        <v>49634.166666520265</v>
      </c>
      <c r="C60378" s="246">
        <f t="shared" si="3804"/>
        <v>49634.208333186929</v>
      </c>
      <c r="D60378" s="247"/>
    </row>
    <row r="60379" spans="2:4">
      <c r="B60379" s="245">
        <f t="shared" si="3804"/>
        <v>49634.208333186929</v>
      </c>
      <c r="C60379" s="246">
        <f t="shared" si="3804"/>
        <v>49634.249999853593</v>
      </c>
      <c r="D60379" s="247"/>
    </row>
    <row r="60380" spans="2:4">
      <c r="B60380" s="245">
        <f t="shared" si="3804"/>
        <v>49634.249999853593</v>
      </c>
      <c r="C60380" s="246">
        <f t="shared" si="3804"/>
        <v>49634.291666520257</v>
      </c>
      <c r="D60380" s="247"/>
    </row>
    <row r="60381" spans="2:4">
      <c r="B60381" s="245">
        <f t="shared" si="3804"/>
        <v>49634.291666520257</v>
      </c>
      <c r="C60381" s="246">
        <f t="shared" si="3804"/>
        <v>49634.333333186922</v>
      </c>
      <c r="D60381" s="247"/>
    </row>
    <row r="60382" spans="2:4">
      <c r="B60382" s="245">
        <f t="shared" si="3804"/>
        <v>49634.333333186922</v>
      </c>
      <c r="C60382" s="246">
        <f t="shared" si="3804"/>
        <v>49634.374999853586</v>
      </c>
      <c r="D60382" s="247"/>
    </row>
    <row r="60383" spans="2:4">
      <c r="B60383" s="245">
        <f t="shared" si="3804"/>
        <v>49634.374999853586</v>
      </c>
      <c r="C60383" s="246">
        <f t="shared" si="3804"/>
        <v>49634.41666652025</v>
      </c>
      <c r="D60383" s="247"/>
    </row>
    <row r="60384" spans="2:4">
      <c r="B60384" s="245">
        <f t="shared" si="3804"/>
        <v>49634.41666652025</v>
      </c>
      <c r="C60384" s="246">
        <f t="shared" si="3804"/>
        <v>49634.458333186914</v>
      </c>
      <c r="D60384" s="247"/>
    </row>
    <row r="60385" spans="2:4">
      <c r="B60385" s="245">
        <f t="shared" si="3804"/>
        <v>49634.458333186914</v>
      </c>
      <c r="C60385" s="246">
        <f t="shared" si="3804"/>
        <v>49634.499999853579</v>
      </c>
      <c r="D60385" s="247"/>
    </row>
    <row r="60386" spans="2:4">
      <c r="B60386" s="245">
        <f t="shared" si="3804"/>
        <v>49634.499999853579</v>
      </c>
      <c r="C60386" s="246">
        <f t="shared" si="3804"/>
        <v>49634.541666520243</v>
      </c>
      <c r="D60386" s="247"/>
    </row>
    <row r="60387" spans="2:4">
      <c r="B60387" s="245">
        <f t="shared" si="3804"/>
        <v>49634.541666520243</v>
      </c>
      <c r="C60387" s="246">
        <f t="shared" si="3804"/>
        <v>49634.583333186907</v>
      </c>
      <c r="D60387" s="247"/>
    </row>
    <row r="60388" spans="2:4">
      <c r="B60388" s="245">
        <f t="shared" si="3804"/>
        <v>49634.583333186907</v>
      </c>
      <c r="C60388" s="246">
        <f t="shared" si="3804"/>
        <v>49634.624999853571</v>
      </c>
      <c r="D60388" s="247"/>
    </row>
    <row r="60389" spans="2:4">
      <c r="B60389" s="245">
        <f t="shared" si="3804"/>
        <v>49634.624999853571</v>
      </c>
      <c r="C60389" s="246">
        <f t="shared" si="3804"/>
        <v>49634.666666520236</v>
      </c>
      <c r="D60389" s="247"/>
    </row>
    <row r="60390" spans="2:4">
      <c r="B60390" s="245">
        <f t="shared" si="3804"/>
        <v>49634.666666520236</v>
      </c>
      <c r="C60390" s="246">
        <f t="shared" si="3804"/>
        <v>49634.7083331869</v>
      </c>
      <c r="D60390" s="247"/>
    </row>
    <row r="60391" spans="2:4">
      <c r="B60391" s="245">
        <f t="shared" si="3804"/>
        <v>49634.7083331869</v>
      </c>
      <c r="C60391" s="246">
        <f t="shared" si="3804"/>
        <v>49634.749999853564</v>
      </c>
      <c r="D60391" s="247"/>
    </row>
    <row r="60392" spans="2:4">
      <c r="B60392" s="245">
        <f t="shared" ref="B60392:C60407" si="3805">B60391+1/24</f>
        <v>49634.749999853564</v>
      </c>
      <c r="C60392" s="246">
        <f t="shared" si="3805"/>
        <v>49634.791666520228</v>
      </c>
      <c r="D60392" s="247"/>
    </row>
    <row r="60393" spans="2:4">
      <c r="B60393" s="245">
        <f t="shared" si="3805"/>
        <v>49634.791666520228</v>
      </c>
      <c r="C60393" s="246">
        <f t="shared" si="3805"/>
        <v>49634.833333186893</v>
      </c>
      <c r="D60393" s="247"/>
    </row>
    <row r="60394" spans="2:4">
      <c r="B60394" s="245">
        <f t="shared" si="3805"/>
        <v>49634.833333186893</v>
      </c>
      <c r="C60394" s="246">
        <f t="shared" si="3805"/>
        <v>49634.874999853557</v>
      </c>
      <c r="D60394" s="247"/>
    </row>
    <row r="60395" spans="2:4">
      <c r="B60395" s="245">
        <f t="shared" si="3805"/>
        <v>49634.874999853557</v>
      </c>
      <c r="C60395" s="246">
        <f t="shared" si="3805"/>
        <v>49634.916666520221</v>
      </c>
      <c r="D60395" s="247"/>
    </row>
    <row r="60396" spans="2:4">
      <c r="B60396" s="245">
        <f t="shared" si="3805"/>
        <v>49634.916666520221</v>
      </c>
      <c r="C60396" s="246">
        <f t="shared" si="3805"/>
        <v>49634.958333186885</v>
      </c>
      <c r="D60396" s="247"/>
    </row>
    <row r="60397" spans="2:4">
      <c r="B60397" s="245">
        <f t="shared" si="3805"/>
        <v>49634.958333186885</v>
      </c>
      <c r="C60397" s="246">
        <f t="shared" si="3805"/>
        <v>49634.99999985355</v>
      </c>
      <c r="D60397" s="247"/>
    </row>
    <row r="60398" spans="2:4">
      <c r="B60398" s="245">
        <f t="shared" si="3805"/>
        <v>49634.99999985355</v>
      </c>
      <c r="C60398" s="246">
        <f t="shared" si="3805"/>
        <v>49635.041666520214</v>
      </c>
      <c r="D60398" s="247"/>
    </row>
    <row r="60399" spans="2:4">
      <c r="B60399" s="245">
        <f t="shared" si="3805"/>
        <v>49635.041666520214</v>
      </c>
      <c r="C60399" s="246">
        <f t="shared" si="3805"/>
        <v>49635.083333186878</v>
      </c>
      <c r="D60399" s="247"/>
    </row>
    <row r="60400" spans="2:4">
      <c r="B60400" s="245">
        <f t="shared" si="3805"/>
        <v>49635.083333186878</v>
      </c>
      <c r="C60400" s="246">
        <f t="shared" si="3805"/>
        <v>49635.124999853542</v>
      </c>
      <c r="D60400" s="247"/>
    </row>
    <row r="60401" spans="2:4">
      <c r="B60401" s="245">
        <f t="shared" si="3805"/>
        <v>49635.124999853542</v>
      </c>
      <c r="C60401" s="246">
        <f t="shared" si="3805"/>
        <v>49635.166666520206</v>
      </c>
      <c r="D60401" s="247"/>
    </row>
    <row r="60402" spans="2:4">
      <c r="B60402" s="245">
        <f t="shared" si="3805"/>
        <v>49635.166666520206</v>
      </c>
      <c r="C60402" s="246">
        <f t="shared" si="3805"/>
        <v>49635.208333186871</v>
      </c>
      <c r="D60402" s="247"/>
    </row>
    <row r="60403" spans="2:4">
      <c r="B60403" s="245">
        <f t="shared" si="3805"/>
        <v>49635.208333186871</v>
      </c>
      <c r="C60403" s="246">
        <f t="shared" si="3805"/>
        <v>49635.249999853535</v>
      </c>
      <c r="D60403" s="247"/>
    </row>
    <row r="60404" spans="2:4">
      <c r="B60404" s="245">
        <f t="shared" si="3805"/>
        <v>49635.249999853535</v>
      </c>
      <c r="C60404" s="246">
        <f t="shared" si="3805"/>
        <v>49635.291666520199</v>
      </c>
      <c r="D60404" s="247"/>
    </row>
    <row r="60405" spans="2:4">
      <c r="B60405" s="245">
        <f t="shared" si="3805"/>
        <v>49635.291666520199</v>
      </c>
      <c r="C60405" s="246">
        <f t="shared" si="3805"/>
        <v>49635.333333186863</v>
      </c>
      <c r="D60405" s="247"/>
    </row>
    <row r="60406" spans="2:4">
      <c r="B60406" s="245">
        <f t="shared" si="3805"/>
        <v>49635.333333186863</v>
      </c>
      <c r="C60406" s="246">
        <f t="shared" si="3805"/>
        <v>49635.374999853528</v>
      </c>
      <c r="D60406" s="247"/>
    </row>
    <row r="60407" spans="2:4">
      <c r="B60407" s="245">
        <f t="shared" si="3805"/>
        <v>49635.374999853528</v>
      </c>
      <c r="C60407" s="246">
        <f t="shared" si="3805"/>
        <v>49635.416666520192</v>
      </c>
      <c r="D60407" s="247"/>
    </row>
    <row r="60408" spans="2:4">
      <c r="B60408" s="245">
        <f t="shared" ref="B60408:C60423" si="3806">B60407+1/24</f>
        <v>49635.416666520192</v>
      </c>
      <c r="C60408" s="246">
        <f t="shared" si="3806"/>
        <v>49635.458333186856</v>
      </c>
      <c r="D60408" s="247"/>
    </row>
    <row r="60409" spans="2:4">
      <c r="B60409" s="245">
        <f t="shared" si="3806"/>
        <v>49635.458333186856</v>
      </c>
      <c r="C60409" s="246">
        <f t="shared" si="3806"/>
        <v>49635.49999985352</v>
      </c>
      <c r="D60409" s="247"/>
    </row>
    <row r="60410" spans="2:4">
      <c r="B60410" s="245">
        <f t="shared" si="3806"/>
        <v>49635.49999985352</v>
      </c>
      <c r="C60410" s="246">
        <f t="shared" si="3806"/>
        <v>49635.541666520185</v>
      </c>
      <c r="D60410" s="247"/>
    </row>
    <row r="60411" spans="2:4">
      <c r="B60411" s="245">
        <f t="shared" si="3806"/>
        <v>49635.541666520185</v>
      </c>
      <c r="C60411" s="246">
        <f t="shared" si="3806"/>
        <v>49635.583333186849</v>
      </c>
      <c r="D60411" s="247"/>
    </row>
    <row r="60412" spans="2:4">
      <c r="B60412" s="245">
        <f t="shared" si="3806"/>
        <v>49635.583333186849</v>
      </c>
      <c r="C60412" s="246">
        <f t="shared" si="3806"/>
        <v>49635.624999853513</v>
      </c>
      <c r="D60412" s="247"/>
    </row>
    <row r="60413" spans="2:4">
      <c r="B60413" s="245">
        <f t="shared" si="3806"/>
        <v>49635.624999853513</v>
      </c>
      <c r="C60413" s="246">
        <f t="shared" si="3806"/>
        <v>49635.666666520177</v>
      </c>
      <c r="D60413" s="247"/>
    </row>
    <row r="60414" spans="2:4">
      <c r="B60414" s="245">
        <f t="shared" si="3806"/>
        <v>49635.666666520177</v>
      </c>
      <c r="C60414" s="246">
        <f t="shared" si="3806"/>
        <v>49635.708333186842</v>
      </c>
      <c r="D60414" s="247"/>
    </row>
    <row r="60415" spans="2:4">
      <c r="B60415" s="245">
        <f t="shared" si="3806"/>
        <v>49635.708333186842</v>
      </c>
      <c r="C60415" s="246">
        <f t="shared" si="3806"/>
        <v>49635.749999853506</v>
      </c>
      <c r="D60415" s="247"/>
    </row>
    <row r="60416" spans="2:4">
      <c r="B60416" s="245">
        <f t="shared" si="3806"/>
        <v>49635.749999853506</v>
      </c>
      <c r="C60416" s="246">
        <f t="shared" si="3806"/>
        <v>49635.79166652017</v>
      </c>
      <c r="D60416" s="247"/>
    </row>
    <row r="60417" spans="2:4">
      <c r="B60417" s="245">
        <f t="shared" si="3806"/>
        <v>49635.79166652017</v>
      </c>
      <c r="C60417" s="246">
        <f t="shared" si="3806"/>
        <v>49635.833333186834</v>
      </c>
      <c r="D60417" s="247"/>
    </row>
    <row r="60418" spans="2:4">
      <c r="B60418" s="245">
        <f t="shared" si="3806"/>
        <v>49635.833333186834</v>
      </c>
      <c r="C60418" s="246">
        <f t="shared" si="3806"/>
        <v>49635.874999853499</v>
      </c>
      <c r="D60418" s="247"/>
    </row>
    <row r="60419" spans="2:4">
      <c r="B60419" s="245">
        <f t="shared" si="3806"/>
        <v>49635.874999853499</v>
      </c>
      <c r="C60419" s="246">
        <f t="shared" si="3806"/>
        <v>49635.916666520163</v>
      </c>
      <c r="D60419" s="247"/>
    </row>
    <row r="60420" spans="2:4">
      <c r="B60420" s="245">
        <f t="shared" si="3806"/>
        <v>49635.916666520163</v>
      </c>
      <c r="C60420" s="246">
        <f t="shared" si="3806"/>
        <v>49635.958333186827</v>
      </c>
      <c r="D60420" s="247"/>
    </row>
    <row r="60421" spans="2:4">
      <c r="B60421" s="245">
        <f t="shared" si="3806"/>
        <v>49635.958333186827</v>
      </c>
      <c r="C60421" s="246">
        <f t="shared" si="3806"/>
        <v>49635.999999853491</v>
      </c>
      <c r="D60421" s="247"/>
    </row>
    <row r="60422" spans="2:4">
      <c r="B60422" s="245">
        <f t="shared" si="3806"/>
        <v>49635.999999853491</v>
      </c>
      <c r="C60422" s="246">
        <f t="shared" si="3806"/>
        <v>49636.041666520156</v>
      </c>
      <c r="D60422" s="247"/>
    </row>
    <row r="60423" spans="2:4">
      <c r="B60423" s="245">
        <f t="shared" si="3806"/>
        <v>49636.041666520156</v>
      </c>
      <c r="C60423" s="246">
        <f t="shared" si="3806"/>
        <v>49636.08333318682</v>
      </c>
      <c r="D60423" s="247"/>
    </row>
    <row r="60424" spans="2:4">
      <c r="B60424" s="245">
        <f t="shared" ref="B60424:C60439" si="3807">B60423+1/24</f>
        <v>49636.08333318682</v>
      </c>
      <c r="C60424" s="246">
        <f t="shared" si="3807"/>
        <v>49636.124999853484</v>
      </c>
      <c r="D60424" s="247"/>
    </row>
    <row r="60425" spans="2:4">
      <c r="B60425" s="245">
        <f t="shared" si="3807"/>
        <v>49636.124999853484</v>
      </c>
      <c r="C60425" s="246">
        <f t="shared" si="3807"/>
        <v>49636.166666520148</v>
      </c>
      <c r="D60425" s="247"/>
    </row>
    <row r="60426" spans="2:4">
      <c r="B60426" s="245">
        <f t="shared" si="3807"/>
        <v>49636.166666520148</v>
      </c>
      <c r="C60426" s="246">
        <f t="shared" si="3807"/>
        <v>49636.208333186813</v>
      </c>
      <c r="D60426" s="247"/>
    </row>
    <row r="60427" spans="2:4">
      <c r="B60427" s="245">
        <f t="shared" si="3807"/>
        <v>49636.208333186813</v>
      </c>
      <c r="C60427" s="246">
        <f t="shared" si="3807"/>
        <v>49636.249999853477</v>
      </c>
      <c r="D60427" s="247"/>
    </row>
    <row r="60428" spans="2:4">
      <c r="B60428" s="245">
        <f t="shared" si="3807"/>
        <v>49636.249999853477</v>
      </c>
      <c r="C60428" s="246">
        <f t="shared" si="3807"/>
        <v>49636.291666520141</v>
      </c>
      <c r="D60428" s="247"/>
    </row>
    <row r="60429" spans="2:4">
      <c r="B60429" s="245">
        <f t="shared" si="3807"/>
        <v>49636.291666520141</v>
      </c>
      <c r="C60429" s="246">
        <f t="shared" si="3807"/>
        <v>49636.333333186805</v>
      </c>
      <c r="D60429" s="247"/>
    </row>
    <row r="60430" spans="2:4">
      <c r="B60430" s="245">
        <f t="shared" si="3807"/>
        <v>49636.333333186805</v>
      </c>
      <c r="C60430" s="246">
        <f t="shared" si="3807"/>
        <v>49636.374999853469</v>
      </c>
      <c r="D60430" s="247"/>
    </row>
    <row r="60431" spans="2:4">
      <c r="B60431" s="245">
        <f t="shared" si="3807"/>
        <v>49636.374999853469</v>
      </c>
      <c r="C60431" s="246">
        <f t="shared" si="3807"/>
        <v>49636.416666520134</v>
      </c>
      <c r="D60431" s="247"/>
    </row>
    <row r="60432" spans="2:4">
      <c r="B60432" s="245">
        <f t="shared" si="3807"/>
        <v>49636.416666520134</v>
      </c>
      <c r="C60432" s="246">
        <f t="shared" si="3807"/>
        <v>49636.458333186798</v>
      </c>
      <c r="D60432" s="247"/>
    </row>
    <row r="60433" spans="2:4">
      <c r="B60433" s="245">
        <f t="shared" si="3807"/>
        <v>49636.458333186798</v>
      </c>
      <c r="C60433" s="246">
        <f t="shared" si="3807"/>
        <v>49636.499999853462</v>
      </c>
      <c r="D60433" s="247"/>
    </row>
    <row r="60434" spans="2:4">
      <c r="B60434" s="245">
        <f t="shared" si="3807"/>
        <v>49636.499999853462</v>
      </c>
      <c r="C60434" s="246">
        <f t="shared" si="3807"/>
        <v>49636.541666520126</v>
      </c>
      <c r="D60434" s="247"/>
    </row>
    <row r="60435" spans="2:4">
      <c r="B60435" s="245">
        <f t="shared" si="3807"/>
        <v>49636.541666520126</v>
      </c>
      <c r="C60435" s="246">
        <f t="shared" si="3807"/>
        <v>49636.583333186791</v>
      </c>
      <c r="D60435" s="247"/>
    </row>
    <row r="60436" spans="2:4">
      <c r="B60436" s="245">
        <f t="shared" si="3807"/>
        <v>49636.583333186791</v>
      </c>
      <c r="C60436" s="246">
        <f t="shared" si="3807"/>
        <v>49636.624999853455</v>
      </c>
      <c r="D60436" s="247"/>
    </row>
    <row r="60437" spans="2:4">
      <c r="B60437" s="245">
        <f t="shared" si="3807"/>
        <v>49636.624999853455</v>
      </c>
      <c r="C60437" s="246">
        <f t="shared" si="3807"/>
        <v>49636.666666520119</v>
      </c>
      <c r="D60437" s="247"/>
    </row>
    <row r="60438" spans="2:4">
      <c r="B60438" s="245">
        <f t="shared" si="3807"/>
        <v>49636.666666520119</v>
      </c>
      <c r="C60438" s="246">
        <f t="shared" si="3807"/>
        <v>49636.708333186783</v>
      </c>
      <c r="D60438" s="247"/>
    </row>
    <row r="60439" spans="2:4">
      <c r="B60439" s="245">
        <f t="shared" si="3807"/>
        <v>49636.708333186783</v>
      </c>
      <c r="C60439" s="246">
        <f t="shared" si="3807"/>
        <v>49636.749999853448</v>
      </c>
      <c r="D60439" s="247"/>
    </row>
    <row r="60440" spans="2:4">
      <c r="B60440" s="245">
        <f t="shared" ref="B60440:C60455" si="3808">B60439+1/24</f>
        <v>49636.749999853448</v>
      </c>
      <c r="C60440" s="246">
        <f t="shared" si="3808"/>
        <v>49636.791666520112</v>
      </c>
      <c r="D60440" s="247"/>
    </row>
    <row r="60441" spans="2:4">
      <c r="B60441" s="245">
        <f t="shared" si="3808"/>
        <v>49636.791666520112</v>
      </c>
      <c r="C60441" s="246">
        <f t="shared" si="3808"/>
        <v>49636.833333186776</v>
      </c>
      <c r="D60441" s="247"/>
    </row>
    <row r="60442" spans="2:4">
      <c r="B60442" s="245">
        <f t="shared" si="3808"/>
        <v>49636.833333186776</v>
      </c>
      <c r="C60442" s="246">
        <f t="shared" si="3808"/>
        <v>49636.87499985344</v>
      </c>
      <c r="D60442" s="247"/>
    </row>
    <row r="60443" spans="2:4">
      <c r="B60443" s="245">
        <f t="shared" si="3808"/>
        <v>49636.87499985344</v>
      </c>
      <c r="C60443" s="246">
        <f t="shared" si="3808"/>
        <v>49636.916666520105</v>
      </c>
      <c r="D60443" s="247"/>
    </row>
    <row r="60444" spans="2:4">
      <c r="B60444" s="245">
        <f t="shared" si="3808"/>
        <v>49636.916666520105</v>
      </c>
      <c r="C60444" s="246">
        <f t="shared" si="3808"/>
        <v>49636.958333186769</v>
      </c>
      <c r="D60444" s="247"/>
    </row>
    <row r="60445" spans="2:4">
      <c r="B60445" s="245">
        <f t="shared" si="3808"/>
        <v>49636.958333186769</v>
      </c>
      <c r="C60445" s="246">
        <f t="shared" si="3808"/>
        <v>49636.999999853433</v>
      </c>
      <c r="D60445" s="247"/>
    </row>
    <row r="60446" spans="2:4">
      <c r="B60446" s="245">
        <f t="shared" si="3808"/>
        <v>49636.999999853433</v>
      </c>
      <c r="C60446" s="246">
        <f t="shared" si="3808"/>
        <v>49637.041666520097</v>
      </c>
      <c r="D60446" s="247"/>
    </row>
    <row r="60447" spans="2:4">
      <c r="B60447" s="245">
        <f t="shared" si="3808"/>
        <v>49637.041666520097</v>
      </c>
      <c r="C60447" s="246">
        <f t="shared" si="3808"/>
        <v>49637.083333186762</v>
      </c>
      <c r="D60447" s="247"/>
    </row>
    <row r="60448" spans="2:4">
      <c r="B60448" s="245">
        <f t="shared" si="3808"/>
        <v>49637.083333186762</v>
      </c>
      <c r="C60448" s="246">
        <f t="shared" si="3808"/>
        <v>49637.124999853426</v>
      </c>
      <c r="D60448" s="247"/>
    </row>
    <row r="60449" spans="2:4">
      <c r="B60449" s="245">
        <f t="shared" si="3808"/>
        <v>49637.124999853426</v>
      </c>
      <c r="C60449" s="246">
        <f t="shared" si="3808"/>
        <v>49637.16666652009</v>
      </c>
      <c r="D60449" s="247"/>
    </row>
    <row r="60450" spans="2:4">
      <c r="B60450" s="245">
        <f t="shared" si="3808"/>
        <v>49637.16666652009</v>
      </c>
      <c r="C60450" s="246">
        <f t="shared" si="3808"/>
        <v>49637.208333186754</v>
      </c>
      <c r="D60450" s="247"/>
    </row>
    <row r="60451" spans="2:4">
      <c r="B60451" s="245">
        <f t="shared" si="3808"/>
        <v>49637.208333186754</v>
      </c>
      <c r="C60451" s="246">
        <f t="shared" si="3808"/>
        <v>49637.249999853419</v>
      </c>
      <c r="D60451" s="247"/>
    </row>
    <row r="60452" spans="2:4">
      <c r="B60452" s="245">
        <f t="shared" si="3808"/>
        <v>49637.249999853419</v>
      </c>
      <c r="C60452" s="246">
        <f t="shared" si="3808"/>
        <v>49637.291666520083</v>
      </c>
      <c r="D60452" s="247"/>
    </row>
    <row r="60453" spans="2:4">
      <c r="B60453" s="245">
        <f t="shared" si="3808"/>
        <v>49637.291666520083</v>
      </c>
      <c r="C60453" s="246">
        <f t="shared" si="3808"/>
        <v>49637.333333186747</v>
      </c>
      <c r="D60453" s="247"/>
    </row>
    <row r="60454" spans="2:4">
      <c r="B60454" s="245">
        <f t="shared" si="3808"/>
        <v>49637.333333186747</v>
      </c>
      <c r="C60454" s="246">
        <f t="shared" si="3808"/>
        <v>49637.374999853411</v>
      </c>
      <c r="D60454" s="247"/>
    </row>
    <row r="60455" spans="2:4">
      <c r="B60455" s="245">
        <f t="shared" si="3808"/>
        <v>49637.374999853411</v>
      </c>
      <c r="C60455" s="246">
        <f t="shared" si="3808"/>
        <v>49637.416666520076</v>
      </c>
      <c r="D60455" s="247"/>
    </row>
    <row r="60456" spans="2:4">
      <c r="B60456" s="245">
        <f t="shared" ref="B60456:C60466" si="3809">B60455+1/24</f>
        <v>49637.416666520076</v>
      </c>
      <c r="C60456" s="246">
        <f t="shared" si="3809"/>
        <v>49637.45833318674</v>
      </c>
      <c r="D60456" s="247"/>
    </row>
    <row r="60457" spans="2:4">
      <c r="B60457" s="245">
        <f t="shared" si="3809"/>
        <v>49637.45833318674</v>
      </c>
      <c r="C60457" s="246">
        <f t="shared" si="3809"/>
        <v>49637.499999853404</v>
      </c>
      <c r="D60457" s="247"/>
    </row>
    <row r="60458" spans="2:4">
      <c r="B60458" s="245">
        <f t="shared" si="3809"/>
        <v>49637.499999853404</v>
      </c>
      <c r="C60458" s="246">
        <f t="shared" si="3809"/>
        <v>49637.541666520068</v>
      </c>
      <c r="D60458" s="247"/>
    </row>
    <row r="60459" spans="2:4">
      <c r="B60459" s="245">
        <f t="shared" si="3809"/>
        <v>49637.541666520068</v>
      </c>
      <c r="C60459" s="246">
        <f t="shared" si="3809"/>
        <v>49637.583333186732</v>
      </c>
      <c r="D60459" s="247"/>
    </row>
    <row r="60460" spans="2:4">
      <c r="B60460" s="245">
        <f t="shared" si="3809"/>
        <v>49637.583333186732</v>
      </c>
      <c r="C60460" s="246">
        <f t="shared" si="3809"/>
        <v>49637.624999853397</v>
      </c>
      <c r="D60460" s="247"/>
    </row>
    <row r="60461" spans="2:4">
      <c r="B60461" s="245">
        <f t="shared" si="3809"/>
        <v>49637.624999853397</v>
      </c>
      <c r="C60461" s="246">
        <f t="shared" si="3809"/>
        <v>49637.666666520061</v>
      </c>
      <c r="D60461" s="247"/>
    </row>
    <row r="60462" spans="2:4">
      <c r="B60462" s="245">
        <f t="shared" si="3809"/>
        <v>49637.666666520061</v>
      </c>
      <c r="C60462" s="246">
        <f t="shared" si="3809"/>
        <v>49637.708333186725</v>
      </c>
      <c r="D60462" s="247"/>
    </row>
    <row r="60463" spans="2:4">
      <c r="B60463" s="245">
        <f t="shared" si="3809"/>
        <v>49637.708333186725</v>
      </c>
      <c r="C60463" s="246">
        <f t="shared" si="3809"/>
        <v>49637.749999853389</v>
      </c>
      <c r="D60463" s="247"/>
    </row>
    <row r="60464" spans="2:4">
      <c r="B60464" s="245">
        <f t="shared" si="3809"/>
        <v>49637.749999853389</v>
      </c>
      <c r="C60464" s="246">
        <f t="shared" si="3809"/>
        <v>49637.791666520054</v>
      </c>
      <c r="D60464" s="247"/>
    </row>
    <row r="60465" spans="2:4">
      <c r="B60465" s="245">
        <f t="shared" si="3809"/>
        <v>49637.791666520054</v>
      </c>
      <c r="C60465" s="246">
        <f t="shared" si="3809"/>
        <v>49637.833333186718</v>
      </c>
      <c r="D60465" s="247"/>
    </row>
    <row r="60466" spans="2:4">
      <c r="B60466" s="245">
        <f t="shared" si="3809"/>
        <v>49637.833333186718</v>
      </c>
      <c r="C60466" s="246">
        <f t="shared" si="3809"/>
        <v>49637.874999853382</v>
      </c>
      <c r="D60466" s="247"/>
    </row>
    <row r="60467" spans="2:4">
      <c r="B60467" s="245">
        <f>B60466+1/24</f>
        <v>49637.874999853382</v>
      </c>
      <c r="C60467" s="246">
        <f>C60466+1/24</f>
        <v>49637.916666520046</v>
      </c>
      <c r="D60467" s="247"/>
    </row>
    <row r="60468" spans="2:4">
      <c r="B60468" s="245">
        <f t="shared" ref="B60468:C60483" si="3810">B60467+1/24</f>
        <v>49637.916666520046</v>
      </c>
      <c r="C60468" s="246">
        <f t="shared" si="3810"/>
        <v>49637.958333186711</v>
      </c>
      <c r="D60468" s="247"/>
    </row>
    <row r="60469" spans="2:4">
      <c r="B60469" s="245">
        <f t="shared" si="3810"/>
        <v>49637.958333186711</v>
      </c>
      <c r="C60469" s="246">
        <f t="shared" si="3810"/>
        <v>49637.999999853375</v>
      </c>
      <c r="D60469" s="247"/>
    </row>
    <row r="60470" spans="2:4">
      <c r="B60470" s="245">
        <f t="shared" si="3810"/>
        <v>49637.999999853375</v>
      </c>
      <c r="C60470" s="246">
        <f t="shared" si="3810"/>
        <v>49638.041666520039</v>
      </c>
      <c r="D60470" s="247"/>
    </row>
    <row r="60471" spans="2:4">
      <c r="B60471" s="245">
        <f t="shared" si="3810"/>
        <v>49638.041666520039</v>
      </c>
      <c r="C60471" s="246">
        <f t="shared" si="3810"/>
        <v>49638.083333186703</v>
      </c>
      <c r="D60471" s="247"/>
    </row>
    <row r="60472" spans="2:4">
      <c r="B60472" s="245">
        <f t="shared" si="3810"/>
        <v>49638.083333186703</v>
      </c>
      <c r="C60472" s="246">
        <f t="shared" si="3810"/>
        <v>49638.124999853368</v>
      </c>
      <c r="D60472" s="247"/>
    </row>
    <row r="60473" spans="2:4">
      <c r="B60473" s="245">
        <f t="shared" si="3810"/>
        <v>49638.124999853368</v>
      </c>
      <c r="C60473" s="246">
        <f t="shared" si="3810"/>
        <v>49638.166666520032</v>
      </c>
      <c r="D60473" s="247"/>
    </row>
    <row r="60474" spans="2:4">
      <c r="B60474" s="245">
        <f t="shared" si="3810"/>
        <v>49638.166666520032</v>
      </c>
      <c r="C60474" s="246">
        <f t="shared" si="3810"/>
        <v>49638.208333186696</v>
      </c>
      <c r="D60474" s="247"/>
    </row>
    <row r="60475" spans="2:4">
      <c r="B60475" s="245">
        <f t="shared" si="3810"/>
        <v>49638.208333186696</v>
      </c>
      <c r="C60475" s="246">
        <f t="shared" si="3810"/>
        <v>49638.24999985336</v>
      </c>
      <c r="D60475" s="247"/>
    </row>
    <row r="60476" spans="2:4">
      <c r="B60476" s="245">
        <f t="shared" si="3810"/>
        <v>49638.24999985336</v>
      </c>
      <c r="C60476" s="246">
        <f t="shared" si="3810"/>
        <v>49638.291666520025</v>
      </c>
      <c r="D60476" s="247"/>
    </row>
    <row r="60477" spans="2:4">
      <c r="B60477" s="245">
        <f t="shared" si="3810"/>
        <v>49638.291666520025</v>
      </c>
      <c r="C60477" s="246">
        <f t="shared" si="3810"/>
        <v>49638.333333186689</v>
      </c>
      <c r="D60477" s="247"/>
    </row>
    <row r="60478" spans="2:4">
      <c r="B60478" s="245">
        <f t="shared" si="3810"/>
        <v>49638.333333186689</v>
      </c>
      <c r="C60478" s="246">
        <f t="shared" si="3810"/>
        <v>49638.374999853353</v>
      </c>
      <c r="D60478" s="247"/>
    </row>
    <row r="60479" spans="2:4">
      <c r="B60479" s="245">
        <f t="shared" si="3810"/>
        <v>49638.374999853353</v>
      </c>
      <c r="C60479" s="246">
        <f t="shared" si="3810"/>
        <v>49638.416666520017</v>
      </c>
      <c r="D60479" s="247"/>
    </row>
    <row r="60480" spans="2:4">
      <c r="B60480" s="245">
        <f t="shared" si="3810"/>
        <v>49638.416666520017</v>
      </c>
      <c r="C60480" s="246">
        <f t="shared" si="3810"/>
        <v>49638.458333186682</v>
      </c>
      <c r="D60480" s="247"/>
    </row>
    <row r="60481" spans="2:4">
      <c r="B60481" s="245">
        <f t="shared" si="3810"/>
        <v>49638.458333186682</v>
      </c>
      <c r="C60481" s="246">
        <f t="shared" si="3810"/>
        <v>49638.499999853346</v>
      </c>
      <c r="D60481" s="247"/>
    </row>
    <row r="60482" spans="2:4">
      <c r="B60482" s="245">
        <f t="shared" si="3810"/>
        <v>49638.499999853346</v>
      </c>
      <c r="C60482" s="246">
        <f t="shared" si="3810"/>
        <v>49638.54166652001</v>
      </c>
      <c r="D60482" s="247"/>
    </row>
    <row r="60483" spans="2:4">
      <c r="B60483" s="245">
        <f t="shared" si="3810"/>
        <v>49638.54166652001</v>
      </c>
      <c r="C60483" s="246">
        <f t="shared" si="3810"/>
        <v>49638.583333186674</v>
      </c>
      <c r="D60483" s="247"/>
    </row>
    <row r="60484" spans="2:4">
      <c r="B60484" s="245">
        <f t="shared" ref="B60484:C60499" si="3811">B60483+1/24</f>
        <v>49638.583333186674</v>
      </c>
      <c r="C60484" s="246">
        <f t="shared" si="3811"/>
        <v>49638.624999853339</v>
      </c>
      <c r="D60484" s="247"/>
    </row>
    <row r="60485" spans="2:4">
      <c r="B60485" s="245">
        <f t="shared" si="3811"/>
        <v>49638.624999853339</v>
      </c>
      <c r="C60485" s="246">
        <f t="shared" si="3811"/>
        <v>49638.666666520003</v>
      </c>
      <c r="D60485" s="247"/>
    </row>
    <row r="60486" spans="2:4">
      <c r="B60486" s="245">
        <f t="shared" si="3811"/>
        <v>49638.666666520003</v>
      </c>
      <c r="C60486" s="246">
        <f t="shared" si="3811"/>
        <v>49638.708333186667</v>
      </c>
      <c r="D60486" s="247"/>
    </row>
    <row r="60487" spans="2:4">
      <c r="B60487" s="245">
        <f t="shared" si="3811"/>
        <v>49638.708333186667</v>
      </c>
      <c r="C60487" s="246">
        <f t="shared" si="3811"/>
        <v>49638.749999853331</v>
      </c>
      <c r="D60487" s="247"/>
    </row>
    <row r="60488" spans="2:4">
      <c r="B60488" s="245">
        <f t="shared" si="3811"/>
        <v>49638.749999853331</v>
      </c>
      <c r="C60488" s="246">
        <f t="shared" si="3811"/>
        <v>49638.791666519995</v>
      </c>
      <c r="D60488" s="247"/>
    </row>
    <row r="60489" spans="2:4">
      <c r="B60489" s="245">
        <f t="shared" si="3811"/>
        <v>49638.791666519995</v>
      </c>
      <c r="C60489" s="246">
        <f t="shared" si="3811"/>
        <v>49638.83333318666</v>
      </c>
      <c r="D60489" s="247"/>
    </row>
    <row r="60490" spans="2:4">
      <c r="B60490" s="245">
        <f t="shared" si="3811"/>
        <v>49638.83333318666</v>
      </c>
      <c r="C60490" s="246">
        <f t="shared" si="3811"/>
        <v>49638.874999853324</v>
      </c>
      <c r="D60490" s="247"/>
    </row>
    <row r="60491" spans="2:4">
      <c r="B60491" s="245">
        <f t="shared" si="3811"/>
        <v>49638.874999853324</v>
      </c>
      <c r="C60491" s="246">
        <f t="shared" si="3811"/>
        <v>49638.916666519988</v>
      </c>
      <c r="D60491" s="247"/>
    </row>
    <row r="60492" spans="2:4">
      <c r="B60492" s="245">
        <f t="shared" si="3811"/>
        <v>49638.916666519988</v>
      </c>
      <c r="C60492" s="246">
        <f t="shared" si="3811"/>
        <v>49638.958333186652</v>
      </c>
      <c r="D60492" s="247"/>
    </row>
    <row r="60493" spans="2:4">
      <c r="B60493" s="245">
        <f t="shared" si="3811"/>
        <v>49638.958333186652</v>
      </c>
      <c r="C60493" s="246">
        <f t="shared" si="3811"/>
        <v>49638.999999853317</v>
      </c>
      <c r="D60493" s="247"/>
    </row>
    <row r="60494" spans="2:4">
      <c r="B60494" s="245">
        <f t="shared" si="3811"/>
        <v>49638.999999853317</v>
      </c>
      <c r="C60494" s="246">
        <f t="shared" si="3811"/>
        <v>49639.041666519981</v>
      </c>
      <c r="D60494" s="247"/>
    </row>
    <row r="60495" spans="2:4">
      <c r="B60495" s="245">
        <f t="shared" si="3811"/>
        <v>49639.041666519981</v>
      </c>
      <c r="C60495" s="246">
        <f t="shared" si="3811"/>
        <v>49639.083333186645</v>
      </c>
      <c r="D60495" s="247"/>
    </row>
    <row r="60496" spans="2:4">
      <c r="B60496" s="245">
        <f t="shared" si="3811"/>
        <v>49639.083333186645</v>
      </c>
      <c r="C60496" s="246">
        <f t="shared" si="3811"/>
        <v>49639.124999853309</v>
      </c>
      <c r="D60496" s="247"/>
    </row>
    <row r="60497" spans="2:4">
      <c r="B60497" s="245">
        <f t="shared" si="3811"/>
        <v>49639.124999853309</v>
      </c>
      <c r="C60497" s="246">
        <f t="shared" si="3811"/>
        <v>49639.166666519974</v>
      </c>
      <c r="D60497" s="247"/>
    </row>
    <row r="60498" spans="2:4">
      <c r="B60498" s="245">
        <f t="shared" si="3811"/>
        <v>49639.166666519974</v>
      </c>
      <c r="C60498" s="246">
        <f t="shared" si="3811"/>
        <v>49639.208333186638</v>
      </c>
      <c r="D60498" s="247"/>
    </row>
    <row r="60499" spans="2:4">
      <c r="B60499" s="245">
        <f t="shared" si="3811"/>
        <v>49639.208333186638</v>
      </c>
      <c r="C60499" s="246">
        <f t="shared" si="3811"/>
        <v>49639.249999853302</v>
      </c>
      <c r="D60499" s="247"/>
    </row>
    <row r="60500" spans="2:4">
      <c r="B60500" s="245">
        <f t="shared" ref="B60500:C60515" si="3812">B60499+1/24</f>
        <v>49639.249999853302</v>
      </c>
      <c r="C60500" s="246">
        <f t="shared" si="3812"/>
        <v>49639.291666519966</v>
      </c>
      <c r="D60500" s="247"/>
    </row>
    <row r="60501" spans="2:4">
      <c r="B60501" s="245">
        <f t="shared" si="3812"/>
        <v>49639.291666519966</v>
      </c>
      <c r="C60501" s="246">
        <f t="shared" si="3812"/>
        <v>49639.333333186631</v>
      </c>
      <c r="D60501" s="247"/>
    </row>
    <row r="60502" spans="2:4">
      <c r="B60502" s="245">
        <f t="shared" si="3812"/>
        <v>49639.333333186631</v>
      </c>
      <c r="C60502" s="246">
        <f t="shared" si="3812"/>
        <v>49639.374999853295</v>
      </c>
      <c r="D60502" s="247"/>
    </row>
    <row r="60503" spans="2:4">
      <c r="B60503" s="245">
        <f t="shared" si="3812"/>
        <v>49639.374999853295</v>
      </c>
      <c r="C60503" s="246">
        <f t="shared" si="3812"/>
        <v>49639.416666519959</v>
      </c>
      <c r="D60503" s="247"/>
    </row>
    <row r="60504" spans="2:4">
      <c r="B60504" s="245">
        <f t="shared" si="3812"/>
        <v>49639.416666519959</v>
      </c>
      <c r="C60504" s="246">
        <f t="shared" si="3812"/>
        <v>49639.458333186623</v>
      </c>
      <c r="D60504" s="247"/>
    </row>
    <row r="60505" spans="2:4">
      <c r="B60505" s="245">
        <f t="shared" si="3812"/>
        <v>49639.458333186623</v>
      </c>
      <c r="C60505" s="246">
        <f t="shared" si="3812"/>
        <v>49639.499999853288</v>
      </c>
      <c r="D60505" s="247"/>
    </row>
    <row r="60506" spans="2:4">
      <c r="B60506" s="245">
        <f t="shared" si="3812"/>
        <v>49639.499999853288</v>
      </c>
      <c r="C60506" s="246">
        <f t="shared" si="3812"/>
        <v>49639.541666519952</v>
      </c>
      <c r="D60506" s="247"/>
    </row>
    <row r="60507" spans="2:4">
      <c r="B60507" s="245">
        <f t="shared" si="3812"/>
        <v>49639.541666519952</v>
      </c>
      <c r="C60507" s="246">
        <f t="shared" si="3812"/>
        <v>49639.583333186616</v>
      </c>
      <c r="D60507" s="247"/>
    </row>
    <row r="60508" spans="2:4">
      <c r="B60508" s="245">
        <f t="shared" si="3812"/>
        <v>49639.583333186616</v>
      </c>
      <c r="C60508" s="246">
        <f t="shared" si="3812"/>
        <v>49639.62499985328</v>
      </c>
      <c r="D60508" s="247"/>
    </row>
    <row r="60509" spans="2:4">
      <c r="B60509" s="245">
        <f t="shared" si="3812"/>
        <v>49639.62499985328</v>
      </c>
      <c r="C60509" s="246">
        <f t="shared" si="3812"/>
        <v>49639.666666519945</v>
      </c>
      <c r="D60509" s="247"/>
    </row>
    <row r="60510" spans="2:4">
      <c r="B60510" s="245">
        <f t="shared" si="3812"/>
        <v>49639.666666519945</v>
      </c>
      <c r="C60510" s="246">
        <f t="shared" si="3812"/>
        <v>49639.708333186609</v>
      </c>
      <c r="D60510" s="247"/>
    </row>
    <row r="60511" spans="2:4">
      <c r="B60511" s="245">
        <f t="shared" si="3812"/>
        <v>49639.708333186609</v>
      </c>
      <c r="C60511" s="246">
        <f t="shared" si="3812"/>
        <v>49639.749999853273</v>
      </c>
      <c r="D60511" s="247"/>
    </row>
    <row r="60512" spans="2:4">
      <c r="B60512" s="245">
        <f t="shared" si="3812"/>
        <v>49639.749999853273</v>
      </c>
      <c r="C60512" s="246">
        <f t="shared" si="3812"/>
        <v>49639.791666519937</v>
      </c>
      <c r="D60512" s="247"/>
    </row>
    <row r="60513" spans="2:4">
      <c r="B60513" s="245">
        <f t="shared" si="3812"/>
        <v>49639.791666519937</v>
      </c>
      <c r="C60513" s="246">
        <f t="shared" si="3812"/>
        <v>49639.833333186602</v>
      </c>
      <c r="D60513" s="247"/>
    </row>
    <row r="60514" spans="2:4">
      <c r="B60514" s="245">
        <f t="shared" si="3812"/>
        <v>49639.833333186602</v>
      </c>
      <c r="C60514" s="246">
        <f t="shared" si="3812"/>
        <v>49639.874999853266</v>
      </c>
      <c r="D60514" s="247"/>
    </row>
    <row r="60515" spans="2:4">
      <c r="B60515" s="245">
        <f t="shared" si="3812"/>
        <v>49639.874999853266</v>
      </c>
      <c r="C60515" s="246">
        <f t="shared" si="3812"/>
        <v>49639.91666651993</v>
      </c>
      <c r="D60515" s="247"/>
    </row>
    <row r="60516" spans="2:4">
      <c r="B60516" s="245">
        <f t="shared" ref="B60516:C60531" si="3813">B60515+1/24</f>
        <v>49639.91666651993</v>
      </c>
      <c r="C60516" s="246">
        <f t="shared" si="3813"/>
        <v>49639.958333186594</v>
      </c>
      <c r="D60516" s="247"/>
    </row>
    <row r="60517" spans="2:4">
      <c r="B60517" s="245">
        <f t="shared" si="3813"/>
        <v>49639.958333186594</v>
      </c>
      <c r="C60517" s="246">
        <f t="shared" si="3813"/>
        <v>49639.999999853258</v>
      </c>
      <c r="D60517" s="247"/>
    </row>
    <row r="60518" spans="2:4">
      <c r="B60518" s="245">
        <f t="shared" si="3813"/>
        <v>49639.999999853258</v>
      </c>
      <c r="C60518" s="246">
        <f t="shared" si="3813"/>
        <v>49640.041666519923</v>
      </c>
      <c r="D60518" s="247"/>
    </row>
    <row r="60519" spans="2:4">
      <c r="B60519" s="245">
        <f t="shared" si="3813"/>
        <v>49640.041666519923</v>
      </c>
      <c r="C60519" s="246">
        <f t="shared" si="3813"/>
        <v>49640.083333186587</v>
      </c>
      <c r="D60519" s="247"/>
    </row>
    <row r="60520" spans="2:4">
      <c r="B60520" s="245">
        <f t="shared" si="3813"/>
        <v>49640.083333186587</v>
      </c>
      <c r="C60520" s="246">
        <f t="shared" si="3813"/>
        <v>49640.124999853251</v>
      </c>
      <c r="D60520" s="247"/>
    </row>
    <row r="60521" spans="2:4">
      <c r="B60521" s="245">
        <f t="shared" si="3813"/>
        <v>49640.124999853251</v>
      </c>
      <c r="C60521" s="246">
        <f t="shared" si="3813"/>
        <v>49640.166666519915</v>
      </c>
      <c r="D60521" s="247"/>
    </row>
    <row r="60522" spans="2:4">
      <c r="B60522" s="245">
        <f t="shared" si="3813"/>
        <v>49640.166666519915</v>
      </c>
      <c r="C60522" s="246">
        <f t="shared" si="3813"/>
        <v>49640.20833318658</v>
      </c>
      <c r="D60522" s="247"/>
    </row>
    <row r="60523" spans="2:4">
      <c r="B60523" s="245">
        <f t="shared" si="3813"/>
        <v>49640.20833318658</v>
      </c>
      <c r="C60523" s="246">
        <f t="shared" si="3813"/>
        <v>49640.249999853244</v>
      </c>
      <c r="D60523" s="247"/>
    </row>
    <row r="60524" spans="2:4">
      <c r="B60524" s="245">
        <f t="shared" si="3813"/>
        <v>49640.249999853244</v>
      </c>
      <c r="C60524" s="246">
        <f t="shared" si="3813"/>
        <v>49640.291666519908</v>
      </c>
      <c r="D60524" s="247"/>
    </row>
    <row r="60525" spans="2:4">
      <c r="B60525" s="245">
        <f t="shared" si="3813"/>
        <v>49640.291666519908</v>
      </c>
      <c r="C60525" s="246">
        <f t="shared" si="3813"/>
        <v>49640.333333186572</v>
      </c>
      <c r="D60525" s="247"/>
    </row>
    <row r="60526" spans="2:4">
      <c r="B60526" s="245">
        <f t="shared" si="3813"/>
        <v>49640.333333186572</v>
      </c>
      <c r="C60526" s="246">
        <f t="shared" si="3813"/>
        <v>49640.374999853237</v>
      </c>
      <c r="D60526" s="247"/>
    </row>
    <row r="60527" spans="2:4">
      <c r="B60527" s="245">
        <f t="shared" si="3813"/>
        <v>49640.374999853237</v>
      </c>
      <c r="C60527" s="246">
        <f t="shared" si="3813"/>
        <v>49640.416666519901</v>
      </c>
      <c r="D60527" s="247"/>
    </row>
    <row r="60528" spans="2:4">
      <c r="B60528" s="245">
        <f t="shared" si="3813"/>
        <v>49640.416666519901</v>
      </c>
      <c r="C60528" s="246">
        <f t="shared" si="3813"/>
        <v>49640.458333186565</v>
      </c>
      <c r="D60528" s="247"/>
    </row>
    <row r="60529" spans="2:4">
      <c r="B60529" s="245">
        <f t="shared" si="3813"/>
        <v>49640.458333186565</v>
      </c>
      <c r="C60529" s="246">
        <f t="shared" si="3813"/>
        <v>49640.499999853229</v>
      </c>
      <c r="D60529" s="247"/>
    </row>
    <row r="60530" spans="2:4">
      <c r="B60530" s="245">
        <f t="shared" si="3813"/>
        <v>49640.499999853229</v>
      </c>
      <c r="C60530" s="246">
        <f t="shared" si="3813"/>
        <v>49640.541666519894</v>
      </c>
      <c r="D60530" s="247"/>
    </row>
    <row r="60531" spans="2:4">
      <c r="B60531" s="245">
        <f t="shared" si="3813"/>
        <v>49640.541666519894</v>
      </c>
      <c r="C60531" s="246">
        <f t="shared" si="3813"/>
        <v>49640.583333186558</v>
      </c>
      <c r="D60531" s="247"/>
    </row>
    <row r="60532" spans="2:4">
      <c r="B60532" s="245">
        <f t="shared" ref="B60532:C60547" si="3814">B60531+1/24</f>
        <v>49640.583333186558</v>
      </c>
      <c r="C60532" s="246">
        <f t="shared" si="3814"/>
        <v>49640.624999853222</v>
      </c>
      <c r="D60532" s="247"/>
    </row>
    <row r="60533" spans="2:4">
      <c r="B60533" s="245">
        <f t="shared" si="3814"/>
        <v>49640.624999853222</v>
      </c>
      <c r="C60533" s="246">
        <f t="shared" si="3814"/>
        <v>49640.666666519886</v>
      </c>
      <c r="D60533" s="247"/>
    </row>
    <row r="60534" spans="2:4">
      <c r="B60534" s="245">
        <f t="shared" si="3814"/>
        <v>49640.666666519886</v>
      </c>
      <c r="C60534" s="246">
        <f t="shared" si="3814"/>
        <v>49640.708333186551</v>
      </c>
      <c r="D60534" s="247"/>
    </row>
    <row r="60535" spans="2:4">
      <c r="B60535" s="245">
        <f t="shared" si="3814"/>
        <v>49640.708333186551</v>
      </c>
      <c r="C60535" s="246">
        <f t="shared" si="3814"/>
        <v>49640.749999853215</v>
      </c>
      <c r="D60535" s="247"/>
    </row>
    <row r="60536" spans="2:4">
      <c r="B60536" s="245">
        <f t="shared" si="3814"/>
        <v>49640.749999853215</v>
      </c>
      <c r="C60536" s="246">
        <f t="shared" si="3814"/>
        <v>49640.791666519879</v>
      </c>
      <c r="D60536" s="247"/>
    </row>
    <row r="60537" spans="2:4">
      <c r="B60537" s="245">
        <f t="shared" si="3814"/>
        <v>49640.791666519879</v>
      </c>
      <c r="C60537" s="246">
        <f t="shared" si="3814"/>
        <v>49640.833333186543</v>
      </c>
      <c r="D60537" s="247"/>
    </row>
    <row r="60538" spans="2:4">
      <c r="B60538" s="245">
        <f t="shared" si="3814"/>
        <v>49640.833333186543</v>
      </c>
      <c r="C60538" s="246">
        <f t="shared" si="3814"/>
        <v>49640.874999853208</v>
      </c>
      <c r="D60538" s="247"/>
    </row>
    <row r="60539" spans="2:4">
      <c r="B60539" s="245">
        <f t="shared" si="3814"/>
        <v>49640.874999853208</v>
      </c>
      <c r="C60539" s="246">
        <f t="shared" si="3814"/>
        <v>49640.916666519872</v>
      </c>
      <c r="D60539" s="247"/>
    </row>
    <row r="60540" spans="2:4">
      <c r="B60540" s="245">
        <f t="shared" si="3814"/>
        <v>49640.916666519872</v>
      </c>
      <c r="C60540" s="246">
        <f t="shared" si="3814"/>
        <v>49640.958333186536</v>
      </c>
      <c r="D60540" s="247"/>
    </row>
    <row r="60541" spans="2:4">
      <c r="B60541" s="245">
        <f t="shared" si="3814"/>
        <v>49640.958333186536</v>
      </c>
      <c r="C60541" s="246">
        <f t="shared" si="3814"/>
        <v>49640.9999998532</v>
      </c>
      <c r="D60541" s="247"/>
    </row>
    <row r="60542" spans="2:4">
      <c r="B60542" s="245">
        <f t="shared" si="3814"/>
        <v>49640.9999998532</v>
      </c>
      <c r="C60542" s="246">
        <f t="shared" si="3814"/>
        <v>49641.041666519865</v>
      </c>
      <c r="D60542" s="247"/>
    </row>
    <row r="60543" spans="2:4">
      <c r="B60543" s="245">
        <f t="shared" si="3814"/>
        <v>49641.041666519865</v>
      </c>
      <c r="C60543" s="246">
        <f t="shared" si="3814"/>
        <v>49641.083333186529</v>
      </c>
      <c r="D60543" s="247"/>
    </row>
    <row r="60544" spans="2:4">
      <c r="B60544" s="245">
        <f t="shared" si="3814"/>
        <v>49641.083333186529</v>
      </c>
      <c r="C60544" s="246">
        <f t="shared" si="3814"/>
        <v>49641.124999853193</v>
      </c>
      <c r="D60544" s="247"/>
    </row>
    <row r="60545" spans="2:4">
      <c r="B60545" s="245">
        <f t="shared" si="3814"/>
        <v>49641.124999853193</v>
      </c>
      <c r="C60545" s="246">
        <f t="shared" si="3814"/>
        <v>49641.166666519857</v>
      </c>
      <c r="D60545" s="247"/>
    </row>
    <row r="60546" spans="2:4">
      <c r="B60546" s="245">
        <f t="shared" si="3814"/>
        <v>49641.166666519857</v>
      </c>
      <c r="C60546" s="246">
        <f t="shared" si="3814"/>
        <v>49641.208333186521</v>
      </c>
      <c r="D60546" s="247"/>
    </row>
    <row r="60547" spans="2:4">
      <c r="B60547" s="245">
        <f t="shared" si="3814"/>
        <v>49641.208333186521</v>
      </c>
      <c r="C60547" s="246">
        <f t="shared" si="3814"/>
        <v>49641.249999853186</v>
      </c>
      <c r="D60547" s="247"/>
    </row>
    <row r="60548" spans="2:4">
      <c r="B60548" s="245">
        <f t="shared" ref="B60548:C60563" si="3815">B60547+1/24</f>
        <v>49641.249999853186</v>
      </c>
      <c r="C60548" s="246">
        <f t="shared" si="3815"/>
        <v>49641.29166651985</v>
      </c>
      <c r="D60548" s="247"/>
    </row>
    <row r="60549" spans="2:4">
      <c r="B60549" s="245">
        <f t="shared" si="3815"/>
        <v>49641.29166651985</v>
      </c>
      <c r="C60549" s="246">
        <f t="shared" si="3815"/>
        <v>49641.333333186514</v>
      </c>
      <c r="D60549" s="247"/>
    </row>
    <row r="60550" spans="2:4">
      <c r="B60550" s="245">
        <f t="shared" si="3815"/>
        <v>49641.333333186514</v>
      </c>
      <c r="C60550" s="246">
        <f t="shared" si="3815"/>
        <v>49641.374999853178</v>
      </c>
      <c r="D60550" s="247"/>
    </row>
    <row r="60551" spans="2:4">
      <c r="B60551" s="245">
        <f t="shared" si="3815"/>
        <v>49641.374999853178</v>
      </c>
      <c r="C60551" s="246">
        <f t="shared" si="3815"/>
        <v>49641.416666519843</v>
      </c>
      <c r="D60551" s="247"/>
    </row>
    <row r="60552" spans="2:4">
      <c r="B60552" s="245">
        <f t="shared" si="3815"/>
        <v>49641.416666519843</v>
      </c>
      <c r="C60552" s="246">
        <f t="shared" si="3815"/>
        <v>49641.458333186507</v>
      </c>
      <c r="D60552" s="247"/>
    </row>
    <row r="60553" spans="2:4">
      <c r="B60553" s="245">
        <f t="shared" si="3815"/>
        <v>49641.458333186507</v>
      </c>
      <c r="C60553" s="246">
        <f t="shared" si="3815"/>
        <v>49641.499999853171</v>
      </c>
      <c r="D60553" s="247"/>
    </row>
    <row r="60554" spans="2:4">
      <c r="B60554" s="245">
        <f t="shared" si="3815"/>
        <v>49641.499999853171</v>
      </c>
      <c r="C60554" s="246">
        <f t="shared" si="3815"/>
        <v>49641.541666519835</v>
      </c>
      <c r="D60554" s="247"/>
    </row>
    <row r="60555" spans="2:4">
      <c r="B60555" s="245">
        <f t="shared" si="3815"/>
        <v>49641.541666519835</v>
      </c>
      <c r="C60555" s="246">
        <f t="shared" si="3815"/>
        <v>49641.5833331865</v>
      </c>
      <c r="D60555" s="247"/>
    </row>
    <row r="60556" spans="2:4">
      <c r="B60556" s="245">
        <f t="shared" si="3815"/>
        <v>49641.5833331865</v>
      </c>
      <c r="C60556" s="246">
        <f t="shared" si="3815"/>
        <v>49641.624999853164</v>
      </c>
      <c r="D60556" s="247"/>
    </row>
    <row r="60557" spans="2:4">
      <c r="B60557" s="245">
        <f t="shared" si="3815"/>
        <v>49641.624999853164</v>
      </c>
      <c r="C60557" s="246">
        <f t="shared" si="3815"/>
        <v>49641.666666519828</v>
      </c>
      <c r="D60557" s="247"/>
    </row>
    <row r="60558" spans="2:4">
      <c r="B60558" s="245">
        <f t="shared" si="3815"/>
        <v>49641.666666519828</v>
      </c>
      <c r="C60558" s="246">
        <f t="shared" si="3815"/>
        <v>49641.708333186492</v>
      </c>
      <c r="D60558" s="247"/>
    </row>
    <row r="60559" spans="2:4">
      <c r="B60559" s="245">
        <f t="shared" si="3815"/>
        <v>49641.708333186492</v>
      </c>
      <c r="C60559" s="246">
        <f t="shared" si="3815"/>
        <v>49641.749999853157</v>
      </c>
      <c r="D60559" s="247"/>
    </row>
    <row r="60560" spans="2:4">
      <c r="B60560" s="245">
        <f t="shared" si="3815"/>
        <v>49641.749999853157</v>
      </c>
      <c r="C60560" s="246">
        <f t="shared" si="3815"/>
        <v>49641.791666519821</v>
      </c>
      <c r="D60560" s="247"/>
    </row>
    <row r="60561" spans="2:4">
      <c r="B60561" s="245">
        <f t="shared" si="3815"/>
        <v>49641.791666519821</v>
      </c>
      <c r="C60561" s="246">
        <f t="shared" si="3815"/>
        <v>49641.833333186485</v>
      </c>
      <c r="D60561" s="247"/>
    </row>
    <row r="60562" spans="2:4">
      <c r="B60562" s="245">
        <f t="shared" si="3815"/>
        <v>49641.833333186485</v>
      </c>
      <c r="C60562" s="246">
        <f t="shared" si="3815"/>
        <v>49641.874999853149</v>
      </c>
      <c r="D60562" s="247"/>
    </row>
    <row r="60563" spans="2:4">
      <c r="B60563" s="245">
        <f t="shared" si="3815"/>
        <v>49641.874999853149</v>
      </c>
      <c r="C60563" s="246">
        <f t="shared" si="3815"/>
        <v>49641.916666519814</v>
      </c>
      <c r="D60563" s="247"/>
    </row>
    <row r="60564" spans="2:4">
      <c r="B60564" s="245">
        <f t="shared" ref="B60564:C60579" si="3816">B60563+1/24</f>
        <v>49641.916666519814</v>
      </c>
      <c r="C60564" s="246">
        <f t="shared" si="3816"/>
        <v>49641.958333186478</v>
      </c>
      <c r="D60564" s="247"/>
    </row>
    <row r="60565" spans="2:4">
      <c r="B60565" s="245">
        <f t="shared" si="3816"/>
        <v>49641.958333186478</v>
      </c>
      <c r="C60565" s="246">
        <f t="shared" si="3816"/>
        <v>49641.999999853142</v>
      </c>
      <c r="D60565" s="247"/>
    </row>
    <row r="60566" spans="2:4">
      <c r="B60566" s="245">
        <f t="shared" si="3816"/>
        <v>49641.999999853142</v>
      </c>
      <c r="C60566" s="246">
        <f t="shared" si="3816"/>
        <v>49642.041666519806</v>
      </c>
      <c r="D60566" s="247"/>
    </row>
    <row r="60567" spans="2:4">
      <c r="B60567" s="245">
        <f t="shared" si="3816"/>
        <v>49642.041666519806</v>
      </c>
      <c r="C60567" s="246">
        <f t="shared" si="3816"/>
        <v>49642.083333186471</v>
      </c>
      <c r="D60567" s="247"/>
    </row>
    <row r="60568" spans="2:4">
      <c r="B60568" s="245">
        <f t="shared" si="3816"/>
        <v>49642.083333186471</v>
      </c>
      <c r="C60568" s="246">
        <f t="shared" si="3816"/>
        <v>49642.124999853135</v>
      </c>
      <c r="D60568" s="247"/>
    </row>
    <row r="60569" spans="2:4">
      <c r="B60569" s="245">
        <f t="shared" si="3816"/>
        <v>49642.124999853135</v>
      </c>
      <c r="C60569" s="246">
        <f t="shared" si="3816"/>
        <v>49642.166666519799</v>
      </c>
      <c r="D60569" s="247"/>
    </row>
    <row r="60570" spans="2:4">
      <c r="B60570" s="245">
        <f t="shared" si="3816"/>
        <v>49642.166666519799</v>
      </c>
      <c r="C60570" s="246">
        <f t="shared" si="3816"/>
        <v>49642.208333186463</v>
      </c>
      <c r="D60570" s="247"/>
    </row>
    <row r="60571" spans="2:4">
      <c r="B60571" s="245">
        <f t="shared" si="3816"/>
        <v>49642.208333186463</v>
      </c>
      <c r="C60571" s="246">
        <f t="shared" si="3816"/>
        <v>49642.249999853128</v>
      </c>
      <c r="D60571" s="247"/>
    </row>
    <row r="60572" spans="2:4">
      <c r="B60572" s="245">
        <f t="shared" si="3816"/>
        <v>49642.249999853128</v>
      </c>
      <c r="C60572" s="246">
        <f t="shared" si="3816"/>
        <v>49642.291666519792</v>
      </c>
      <c r="D60572" s="247"/>
    </row>
    <row r="60573" spans="2:4">
      <c r="B60573" s="245">
        <f t="shared" si="3816"/>
        <v>49642.291666519792</v>
      </c>
      <c r="C60573" s="246">
        <f t="shared" si="3816"/>
        <v>49642.333333186456</v>
      </c>
      <c r="D60573" s="247"/>
    </row>
    <row r="60574" spans="2:4">
      <c r="B60574" s="245">
        <f t="shared" si="3816"/>
        <v>49642.333333186456</v>
      </c>
      <c r="C60574" s="246">
        <f t="shared" si="3816"/>
        <v>49642.37499985312</v>
      </c>
      <c r="D60574" s="247"/>
    </row>
    <row r="60575" spans="2:4">
      <c r="B60575" s="245">
        <f t="shared" si="3816"/>
        <v>49642.37499985312</v>
      </c>
      <c r="C60575" s="246">
        <f t="shared" si="3816"/>
        <v>49642.416666519784</v>
      </c>
      <c r="D60575" s="247"/>
    </row>
    <row r="60576" spans="2:4">
      <c r="B60576" s="245">
        <f t="shared" si="3816"/>
        <v>49642.416666519784</v>
      </c>
      <c r="C60576" s="246">
        <f t="shared" si="3816"/>
        <v>49642.458333186449</v>
      </c>
      <c r="D60576" s="247"/>
    </row>
    <row r="60577" spans="2:4">
      <c r="B60577" s="245">
        <f t="shared" si="3816"/>
        <v>49642.458333186449</v>
      </c>
      <c r="C60577" s="246">
        <f t="shared" si="3816"/>
        <v>49642.499999853113</v>
      </c>
      <c r="D60577" s="247"/>
    </row>
    <row r="60578" spans="2:4">
      <c r="B60578" s="245">
        <f t="shared" si="3816"/>
        <v>49642.499999853113</v>
      </c>
      <c r="C60578" s="246">
        <f t="shared" si="3816"/>
        <v>49642.541666519777</v>
      </c>
      <c r="D60578" s="247"/>
    </row>
    <row r="60579" spans="2:4">
      <c r="B60579" s="245">
        <f t="shared" si="3816"/>
        <v>49642.541666519777</v>
      </c>
      <c r="C60579" s="246">
        <f t="shared" si="3816"/>
        <v>49642.583333186441</v>
      </c>
      <c r="D60579" s="247"/>
    </row>
    <row r="60580" spans="2:4">
      <c r="B60580" s="245">
        <f t="shared" ref="B60580:C60595" si="3817">B60579+1/24</f>
        <v>49642.583333186441</v>
      </c>
      <c r="C60580" s="246">
        <f t="shared" si="3817"/>
        <v>49642.624999853106</v>
      </c>
      <c r="D60580" s="247"/>
    </row>
    <row r="60581" spans="2:4">
      <c r="B60581" s="245">
        <f t="shared" si="3817"/>
        <v>49642.624999853106</v>
      </c>
      <c r="C60581" s="246">
        <f t="shared" si="3817"/>
        <v>49642.66666651977</v>
      </c>
      <c r="D60581" s="247"/>
    </row>
    <row r="60582" spans="2:4">
      <c r="B60582" s="245">
        <f t="shared" si="3817"/>
        <v>49642.66666651977</v>
      </c>
      <c r="C60582" s="246">
        <f t="shared" si="3817"/>
        <v>49642.708333186434</v>
      </c>
      <c r="D60582" s="247"/>
    </row>
    <row r="60583" spans="2:4">
      <c r="B60583" s="245">
        <f t="shared" si="3817"/>
        <v>49642.708333186434</v>
      </c>
      <c r="C60583" s="246">
        <f t="shared" si="3817"/>
        <v>49642.749999853098</v>
      </c>
      <c r="D60583" s="247"/>
    </row>
    <row r="60584" spans="2:4">
      <c r="B60584" s="245">
        <f t="shared" si="3817"/>
        <v>49642.749999853098</v>
      </c>
      <c r="C60584" s="246">
        <f t="shared" si="3817"/>
        <v>49642.791666519763</v>
      </c>
      <c r="D60584" s="247"/>
    </row>
    <row r="60585" spans="2:4">
      <c r="B60585" s="245">
        <f t="shared" si="3817"/>
        <v>49642.791666519763</v>
      </c>
      <c r="C60585" s="246">
        <f t="shared" si="3817"/>
        <v>49642.833333186427</v>
      </c>
      <c r="D60585" s="247"/>
    </row>
    <row r="60586" spans="2:4">
      <c r="B60586" s="245">
        <f t="shared" si="3817"/>
        <v>49642.833333186427</v>
      </c>
      <c r="C60586" s="246">
        <f t="shared" si="3817"/>
        <v>49642.874999853091</v>
      </c>
      <c r="D60586" s="247"/>
    </row>
    <row r="60587" spans="2:4">
      <c r="B60587" s="245">
        <f t="shared" si="3817"/>
        <v>49642.874999853091</v>
      </c>
      <c r="C60587" s="246">
        <f t="shared" si="3817"/>
        <v>49642.916666519755</v>
      </c>
      <c r="D60587" s="247"/>
    </row>
    <row r="60588" spans="2:4">
      <c r="B60588" s="245">
        <f t="shared" si="3817"/>
        <v>49642.916666519755</v>
      </c>
      <c r="C60588" s="246">
        <f t="shared" si="3817"/>
        <v>49642.95833318642</v>
      </c>
      <c r="D60588" s="247"/>
    </row>
    <row r="60589" spans="2:4">
      <c r="B60589" s="245">
        <f t="shared" si="3817"/>
        <v>49642.95833318642</v>
      </c>
      <c r="C60589" s="246">
        <f t="shared" si="3817"/>
        <v>49642.999999853084</v>
      </c>
      <c r="D60589" s="247"/>
    </row>
    <row r="60590" spans="2:4">
      <c r="B60590" s="245">
        <f t="shared" si="3817"/>
        <v>49642.999999853084</v>
      </c>
      <c r="C60590" s="246">
        <f t="shared" si="3817"/>
        <v>49643.041666519748</v>
      </c>
      <c r="D60590" s="247"/>
    </row>
    <row r="60591" spans="2:4">
      <c r="B60591" s="245">
        <f t="shared" si="3817"/>
        <v>49643.041666519748</v>
      </c>
      <c r="C60591" s="246">
        <f t="shared" si="3817"/>
        <v>49643.083333186412</v>
      </c>
      <c r="D60591" s="247"/>
    </row>
    <row r="60592" spans="2:4">
      <c r="B60592" s="245">
        <f t="shared" si="3817"/>
        <v>49643.083333186412</v>
      </c>
      <c r="C60592" s="246">
        <f t="shared" si="3817"/>
        <v>49643.124999853077</v>
      </c>
      <c r="D60592" s="247"/>
    </row>
    <row r="60593" spans="2:4">
      <c r="B60593" s="245">
        <f t="shared" si="3817"/>
        <v>49643.124999853077</v>
      </c>
      <c r="C60593" s="246">
        <f t="shared" si="3817"/>
        <v>49643.166666519741</v>
      </c>
      <c r="D60593" s="247"/>
    </row>
    <row r="60594" spans="2:4">
      <c r="B60594" s="245">
        <f t="shared" si="3817"/>
        <v>49643.166666519741</v>
      </c>
      <c r="C60594" s="246">
        <f t="shared" si="3817"/>
        <v>49643.208333186405</v>
      </c>
      <c r="D60594" s="247"/>
    </row>
    <row r="60595" spans="2:4">
      <c r="B60595" s="245">
        <f t="shared" si="3817"/>
        <v>49643.208333186405</v>
      </c>
      <c r="C60595" s="246">
        <f t="shared" si="3817"/>
        <v>49643.249999853069</v>
      </c>
      <c r="D60595" s="247"/>
    </row>
    <row r="60596" spans="2:4">
      <c r="B60596" s="245">
        <f t="shared" ref="B60596:C60611" si="3818">B60595+1/24</f>
        <v>49643.249999853069</v>
      </c>
      <c r="C60596" s="246">
        <f t="shared" si="3818"/>
        <v>49643.291666519734</v>
      </c>
      <c r="D60596" s="247"/>
    </row>
    <row r="60597" spans="2:4">
      <c r="B60597" s="245">
        <f t="shared" si="3818"/>
        <v>49643.291666519734</v>
      </c>
      <c r="C60597" s="246">
        <f t="shared" si="3818"/>
        <v>49643.333333186398</v>
      </c>
      <c r="D60597" s="247"/>
    </row>
    <row r="60598" spans="2:4">
      <c r="B60598" s="245">
        <f t="shared" si="3818"/>
        <v>49643.333333186398</v>
      </c>
      <c r="C60598" s="246">
        <f t="shared" si="3818"/>
        <v>49643.374999853062</v>
      </c>
      <c r="D60598" s="247"/>
    </row>
    <row r="60599" spans="2:4">
      <c r="B60599" s="245">
        <f t="shared" si="3818"/>
        <v>49643.374999853062</v>
      </c>
      <c r="C60599" s="246">
        <f t="shared" si="3818"/>
        <v>49643.416666519726</v>
      </c>
      <c r="D60599" s="247"/>
    </row>
    <row r="60600" spans="2:4">
      <c r="B60600" s="245">
        <f t="shared" si="3818"/>
        <v>49643.416666519726</v>
      </c>
      <c r="C60600" s="246">
        <f t="shared" si="3818"/>
        <v>49643.458333186391</v>
      </c>
      <c r="D60600" s="247"/>
    </row>
    <row r="60601" spans="2:4">
      <c r="B60601" s="245">
        <f t="shared" si="3818"/>
        <v>49643.458333186391</v>
      </c>
      <c r="C60601" s="246">
        <f t="shared" si="3818"/>
        <v>49643.499999853055</v>
      </c>
      <c r="D60601" s="247"/>
    </row>
    <row r="60602" spans="2:4">
      <c r="B60602" s="245">
        <f t="shared" si="3818"/>
        <v>49643.499999853055</v>
      </c>
      <c r="C60602" s="246">
        <f t="shared" si="3818"/>
        <v>49643.541666519719</v>
      </c>
      <c r="D60602" s="247"/>
    </row>
    <row r="60603" spans="2:4">
      <c r="B60603" s="245">
        <f t="shared" si="3818"/>
        <v>49643.541666519719</v>
      </c>
      <c r="C60603" s="246">
        <f t="shared" si="3818"/>
        <v>49643.583333186383</v>
      </c>
      <c r="D60603" s="247"/>
    </row>
    <row r="60604" spans="2:4">
      <c r="B60604" s="245">
        <f t="shared" si="3818"/>
        <v>49643.583333186383</v>
      </c>
      <c r="C60604" s="246">
        <f t="shared" si="3818"/>
        <v>49643.624999853047</v>
      </c>
      <c r="D60604" s="247"/>
    </row>
    <row r="60605" spans="2:4">
      <c r="B60605" s="245">
        <f t="shared" si="3818"/>
        <v>49643.624999853047</v>
      </c>
      <c r="C60605" s="246">
        <f t="shared" si="3818"/>
        <v>49643.666666519712</v>
      </c>
      <c r="D60605" s="247"/>
    </row>
    <row r="60606" spans="2:4">
      <c r="B60606" s="245">
        <f t="shared" si="3818"/>
        <v>49643.666666519712</v>
      </c>
      <c r="C60606" s="246">
        <f t="shared" si="3818"/>
        <v>49643.708333186376</v>
      </c>
      <c r="D60606" s="247"/>
    </row>
    <row r="60607" spans="2:4">
      <c r="B60607" s="245">
        <f t="shared" si="3818"/>
        <v>49643.708333186376</v>
      </c>
      <c r="C60607" s="246">
        <f t="shared" si="3818"/>
        <v>49643.74999985304</v>
      </c>
      <c r="D60607" s="247"/>
    </row>
    <row r="60608" spans="2:4">
      <c r="B60608" s="245">
        <f t="shared" si="3818"/>
        <v>49643.74999985304</v>
      </c>
      <c r="C60608" s="246">
        <f t="shared" si="3818"/>
        <v>49643.791666519704</v>
      </c>
      <c r="D60608" s="247"/>
    </row>
    <row r="60609" spans="2:4">
      <c r="B60609" s="245">
        <f t="shared" si="3818"/>
        <v>49643.791666519704</v>
      </c>
      <c r="C60609" s="246">
        <f t="shared" si="3818"/>
        <v>49643.833333186369</v>
      </c>
      <c r="D60609" s="247"/>
    </row>
    <row r="60610" spans="2:4">
      <c r="B60610" s="245">
        <f t="shared" si="3818"/>
        <v>49643.833333186369</v>
      </c>
      <c r="C60610" s="246">
        <f t="shared" si="3818"/>
        <v>49643.874999853033</v>
      </c>
      <c r="D60610" s="247"/>
    </row>
    <row r="60611" spans="2:4">
      <c r="B60611" s="245">
        <f t="shared" si="3818"/>
        <v>49643.874999853033</v>
      </c>
      <c r="C60611" s="246">
        <f t="shared" si="3818"/>
        <v>49643.916666519697</v>
      </c>
      <c r="D60611" s="247"/>
    </row>
    <row r="60612" spans="2:4">
      <c r="B60612" s="245">
        <f t="shared" ref="B60612:C60627" si="3819">B60611+1/24</f>
        <v>49643.916666519697</v>
      </c>
      <c r="C60612" s="246">
        <f t="shared" si="3819"/>
        <v>49643.958333186361</v>
      </c>
      <c r="D60612" s="247"/>
    </row>
    <row r="60613" spans="2:4">
      <c r="B60613" s="245">
        <f t="shared" si="3819"/>
        <v>49643.958333186361</v>
      </c>
      <c r="C60613" s="246">
        <f t="shared" si="3819"/>
        <v>49643.999999853026</v>
      </c>
      <c r="D60613" s="247"/>
    </row>
    <row r="60614" spans="2:4">
      <c r="B60614" s="245">
        <f t="shared" si="3819"/>
        <v>49643.999999853026</v>
      </c>
      <c r="C60614" s="246">
        <f t="shared" si="3819"/>
        <v>49644.04166651969</v>
      </c>
      <c r="D60614" s="247"/>
    </row>
    <row r="60615" spans="2:4">
      <c r="B60615" s="245">
        <f t="shared" si="3819"/>
        <v>49644.04166651969</v>
      </c>
      <c r="C60615" s="246">
        <f t="shared" si="3819"/>
        <v>49644.083333186354</v>
      </c>
      <c r="D60615" s="247"/>
    </row>
    <row r="60616" spans="2:4">
      <c r="B60616" s="245">
        <f t="shared" si="3819"/>
        <v>49644.083333186354</v>
      </c>
      <c r="C60616" s="246">
        <f t="shared" si="3819"/>
        <v>49644.124999853018</v>
      </c>
      <c r="D60616" s="247"/>
    </row>
    <row r="60617" spans="2:4">
      <c r="B60617" s="245">
        <f t="shared" si="3819"/>
        <v>49644.124999853018</v>
      </c>
      <c r="C60617" s="246">
        <f t="shared" si="3819"/>
        <v>49644.166666519683</v>
      </c>
      <c r="D60617" s="247"/>
    </row>
    <row r="60618" spans="2:4">
      <c r="B60618" s="245">
        <f t="shared" si="3819"/>
        <v>49644.166666519683</v>
      </c>
      <c r="C60618" s="246">
        <f t="shared" si="3819"/>
        <v>49644.208333186347</v>
      </c>
      <c r="D60618" s="247"/>
    </row>
    <row r="60619" spans="2:4">
      <c r="B60619" s="245">
        <f t="shared" si="3819"/>
        <v>49644.208333186347</v>
      </c>
      <c r="C60619" s="246">
        <f t="shared" si="3819"/>
        <v>49644.249999853011</v>
      </c>
      <c r="D60619" s="247"/>
    </row>
    <row r="60620" spans="2:4">
      <c r="B60620" s="245">
        <f t="shared" si="3819"/>
        <v>49644.249999853011</v>
      </c>
      <c r="C60620" s="246">
        <f t="shared" si="3819"/>
        <v>49644.291666519675</v>
      </c>
      <c r="D60620" s="247"/>
    </row>
    <row r="60621" spans="2:4">
      <c r="B60621" s="245">
        <f t="shared" si="3819"/>
        <v>49644.291666519675</v>
      </c>
      <c r="C60621" s="246">
        <f t="shared" si="3819"/>
        <v>49644.33333318634</v>
      </c>
      <c r="D60621" s="247"/>
    </row>
    <row r="60622" spans="2:4">
      <c r="B60622" s="245">
        <f t="shared" si="3819"/>
        <v>49644.33333318634</v>
      </c>
      <c r="C60622" s="246">
        <f t="shared" si="3819"/>
        <v>49644.374999853004</v>
      </c>
      <c r="D60622" s="247"/>
    </row>
    <row r="60623" spans="2:4">
      <c r="B60623" s="245">
        <f t="shared" si="3819"/>
        <v>49644.374999853004</v>
      </c>
      <c r="C60623" s="246">
        <f t="shared" si="3819"/>
        <v>49644.416666519668</v>
      </c>
      <c r="D60623" s="247"/>
    </row>
    <row r="60624" spans="2:4">
      <c r="B60624" s="245">
        <f t="shared" si="3819"/>
        <v>49644.416666519668</v>
      </c>
      <c r="C60624" s="246">
        <f t="shared" si="3819"/>
        <v>49644.458333186332</v>
      </c>
      <c r="D60624" s="247"/>
    </row>
    <row r="60625" spans="2:4">
      <c r="B60625" s="245">
        <f t="shared" si="3819"/>
        <v>49644.458333186332</v>
      </c>
      <c r="C60625" s="246">
        <f t="shared" si="3819"/>
        <v>49644.499999852997</v>
      </c>
      <c r="D60625" s="247"/>
    </row>
    <row r="60626" spans="2:4">
      <c r="B60626" s="245">
        <f t="shared" si="3819"/>
        <v>49644.499999852997</v>
      </c>
      <c r="C60626" s="246">
        <f t="shared" si="3819"/>
        <v>49644.541666519661</v>
      </c>
      <c r="D60626" s="247"/>
    </row>
    <row r="60627" spans="2:4">
      <c r="B60627" s="245">
        <f t="shared" si="3819"/>
        <v>49644.541666519661</v>
      </c>
      <c r="C60627" s="246">
        <f t="shared" si="3819"/>
        <v>49644.583333186325</v>
      </c>
      <c r="D60627" s="247"/>
    </row>
    <row r="60628" spans="2:4">
      <c r="B60628" s="245">
        <f t="shared" ref="B60628:C60643" si="3820">B60627+1/24</f>
        <v>49644.583333186325</v>
      </c>
      <c r="C60628" s="246">
        <f t="shared" si="3820"/>
        <v>49644.624999852989</v>
      </c>
      <c r="D60628" s="247"/>
    </row>
    <row r="60629" spans="2:4">
      <c r="B60629" s="245">
        <f t="shared" si="3820"/>
        <v>49644.624999852989</v>
      </c>
      <c r="C60629" s="246">
        <f t="shared" si="3820"/>
        <v>49644.666666519654</v>
      </c>
      <c r="D60629" s="247"/>
    </row>
    <row r="60630" spans="2:4">
      <c r="B60630" s="245">
        <f t="shared" si="3820"/>
        <v>49644.666666519654</v>
      </c>
      <c r="C60630" s="246">
        <f t="shared" si="3820"/>
        <v>49644.708333186318</v>
      </c>
      <c r="D60630" s="247"/>
    </row>
    <row r="60631" spans="2:4">
      <c r="B60631" s="245">
        <f t="shared" si="3820"/>
        <v>49644.708333186318</v>
      </c>
      <c r="C60631" s="246">
        <f t="shared" si="3820"/>
        <v>49644.749999852982</v>
      </c>
      <c r="D60631" s="247"/>
    </row>
    <row r="60632" spans="2:4">
      <c r="B60632" s="245">
        <f t="shared" si="3820"/>
        <v>49644.749999852982</v>
      </c>
      <c r="C60632" s="246">
        <f t="shared" si="3820"/>
        <v>49644.791666519646</v>
      </c>
      <c r="D60632" s="247"/>
    </row>
    <row r="60633" spans="2:4">
      <c r="B60633" s="245">
        <f t="shared" si="3820"/>
        <v>49644.791666519646</v>
      </c>
      <c r="C60633" s="246">
        <f t="shared" si="3820"/>
        <v>49644.83333318631</v>
      </c>
      <c r="D60633" s="247"/>
    </row>
    <row r="60634" spans="2:4">
      <c r="B60634" s="245">
        <f t="shared" si="3820"/>
        <v>49644.83333318631</v>
      </c>
      <c r="C60634" s="246">
        <f t="shared" si="3820"/>
        <v>49644.874999852975</v>
      </c>
      <c r="D60634" s="247"/>
    </row>
    <row r="60635" spans="2:4">
      <c r="B60635" s="245">
        <f t="shared" si="3820"/>
        <v>49644.874999852975</v>
      </c>
      <c r="C60635" s="246">
        <f t="shared" si="3820"/>
        <v>49644.916666519639</v>
      </c>
      <c r="D60635" s="247"/>
    </row>
    <row r="60636" spans="2:4">
      <c r="B60636" s="245">
        <f t="shared" si="3820"/>
        <v>49644.916666519639</v>
      </c>
      <c r="C60636" s="246">
        <f t="shared" si="3820"/>
        <v>49644.958333186303</v>
      </c>
      <c r="D60636" s="247"/>
    </row>
    <row r="60637" spans="2:4">
      <c r="B60637" s="245">
        <f t="shared" si="3820"/>
        <v>49644.958333186303</v>
      </c>
      <c r="C60637" s="246">
        <f t="shared" si="3820"/>
        <v>49644.999999852967</v>
      </c>
      <c r="D60637" s="247"/>
    </row>
    <row r="60638" spans="2:4">
      <c r="B60638" s="245">
        <f t="shared" si="3820"/>
        <v>49644.999999852967</v>
      </c>
      <c r="C60638" s="246">
        <f t="shared" si="3820"/>
        <v>49645.041666519632</v>
      </c>
      <c r="D60638" s="247"/>
    </row>
    <row r="60639" spans="2:4">
      <c r="B60639" s="245">
        <f t="shared" si="3820"/>
        <v>49645.041666519632</v>
      </c>
      <c r="C60639" s="246">
        <f t="shared" si="3820"/>
        <v>49645.083333186296</v>
      </c>
      <c r="D60639" s="247"/>
    </row>
    <row r="60640" spans="2:4">
      <c r="B60640" s="245">
        <f t="shared" si="3820"/>
        <v>49645.083333186296</v>
      </c>
      <c r="C60640" s="246">
        <f t="shared" si="3820"/>
        <v>49645.12499985296</v>
      </c>
      <c r="D60640" s="247"/>
    </row>
    <row r="60641" spans="2:4">
      <c r="B60641" s="245">
        <f t="shared" si="3820"/>
        <v>49645.12499985296</v>
      </c>
      <c r="C60641" s="246">
        <f t="shared" si="3820"/>
        <v>49645.166666519624</v>
      </c>
      <c r="D60641" s="247"/>
    </row>
    <row r="60642" spans="2:4">
      <c r="B60642" s="245">
        <f t="shared" si="3820"/>
        <v>49645.166666519624</v>
      </c>
      <c r="C60642" s="246">
        <f t="shared" si="3820"/>
        <v>49645.208333186289</v>
      </c>
      <c r="D60642" s="247"/>
    </row>
    <row r="60643" spans="2:4">
      <c r="B60643" s="245">
        <f t="shared" si="3820"/>
        <v>49645.208333186289</v>
      </c>
      <c r="C60643" s="246">
        <f t="shared" si="3820"/>
        <v>49645.249999852953</v>
      </c>
      <c r="D60643" s="247"/>
    </row>
    <row r="60644" spans="2:4">
      <c r="B60644" s="245">
        <f t="shared" ref="B60644:C60659" si="3821">B60643+1/24</f>
        <v>49645.249999852953</v>
      </c>
      <c r="C60644" s="246">
        <f t="shared" si="3821"/>
        <v>49645.291666519617</v>
      </c>
      <c r="D60644" s="247"/>
    </row>
    <row r="60645" spans="2:4">
      <c r="B60645" s="245">
        <f t="shared" si="3821"/>
        <v>49645.291666519617</v>
      </c>
      <c r="C60645" s="246">
        <f t="shared" si="3821"/>
        <v>49645.333333186281</v>
      </c>
      <c r="D60645" s="247"/>
    </row>
    <row r="60646" spans="2:4">
      <c r="B60646" s="245">
        <f t="shared" si="3821"/>
        <v>49645.333333186281</v>
      </c>
      <c r="C60646" s="246">
        <f t="shared" si="3821"/>
        <v>49645.374999852946</v>
      </c>
      <c r="D60646" s="247"/>
    </row>
    <row r="60647" spans="2:4">
      <c r="B60647" s="245">
        <f t="shared" si="3821"/>
        <v>49645.374999852946</v>
      </c>
      <c r="C60647" s="246">
        <f t="shared" si="3821"/>
        <v>49645.41666651961</v>
      </c>
      <c r="D60647" s="247"/>
    </row>
    <row r="60648" spans="2:4">
      <c r="B60648" s="245">
        <f t="shared" si="3821"/>
        <v>49645.41666651961</v>
      </c>
      <c r="C60648" s="246">
        <f t="shared" si="3821"/>
        <v>49645.458333186274</v>
      </c>
      <c r="D60648" s="247"/>
    </row>
    <row r="60649" spans="2:4">
      <c r="B60649" s="245">
        <f t="shared" si="3821"/>
        <v>49645.458333186274</v>
      </c>
      <c r="C60649" s="246">
        <f t="shared" si="3821"/>
        <v>49645.499999852938</v>
      </c>
      <c r="D60649" s="247"/>
    </row>
    <row r="60650" spans="2:4">
      <c r="B60650" s="245">
        <f t="shared" si="3821"/>
        <v>49645.499999852938</v>
      </c>
      <c r="C60650" s="246">
        <f t="shared" si="3821"/>
        <v>49645.541666519603</v>
      </c>
      <c r="D60650" s="247"/>
    </row>
    <row r="60651" spans="2:4">
      <c r="B60651" s="245">
        <f t="shared" si="3821"/>
        <v>49645.541666519603</v>
      </c>
      <c r="C60651" s="246">
        <f t="shared" si="3821"/>
        <v>49645.583333186267</v>
      </c>
      <c r="D60651" s="247"/>
    </row>
    <row r="60652" spans="2:4">
      <c r="B60652" s="245">
        <f t="shared" si="3821"/>
        <v>49645.583333186267</v>
      </c>
      <c r="C60652" s="246">
        <f t="shared" si="3821"/>
        <v>49645.624999852931</v>
      </c>
      <c r="D60652" s="247"/>
    </row>
    <row r="60653" spans="2:4">
      <c r="B60653" s="245">
        <f t="shared" si="3821"/>
        <v>49645.624999852931</v>
      </c>
      <c r="C60653" s="246">
        <f t="shared" si="3821"/>
        <v>49645.666666519595</v>
      </c>
      <c r="D60653" s="247"/>
    </row>
    <row r="60654" spans="2:4">
      <c r="B60654" s="245">
        <f t="shared" si="3821"/>
        <v>49645.666666519595</v>
      </c>
      <c r="C60654" s="246">
        <f t="shared" si="3821"/>
        <v>49645.70833318626</v>
      </c>
      <c r="D60654" s="247"/>
    </row>
    <row r="60655" spans="2:4">
      <c r="B60655" s="245">
        <f t="shared" si="3821"/>
        <v>49645.70833318626</v>
      </c>
      <c r="C60655" s="246">
        <f t="shared" si="3821"/>
        <v>49645.749999852924</v>
      </c>
      <c r="D60655" s="247"/>
    </row>
    <row r="60656" spans="2:4">
      <c r="B60656" s="245">
        <f t="shared" si="3821"/>
        <v>49645.749999852924</v>
      </c>
      <c r="C60656" s="246">
        <f t="shared" si="3821"/>
        <v>49645.791666519588</v>
      </c>
      <c r="D60656" s="247"/>
    </row>
    <row r="60657" spans="2:4">
      <c r="B60657" s="245">
        <f t="shared" si="3821"/>
        <v>49645.791666519588</v>
      </c>
      <c r="C60657" s="246">
        <f t="shared" si="3821"/>
        <v>49645.833333186252</v>
      </c>
      <c r="D60657" s="247"/>
    </row>
    <row r="60658" spans="2:4">
      <c r="B60658" s="245">
        <f t="shared" si="3821"/>
        <v>49645.833333186252</v>
      </c>
      <c r="C60658" s="246">
        <f t="shared" si="3821"/>
        <v>49645.874999852917</v>
      </c>
      <c r="D60658" s="247"/>
    </row>
    <row r="60659" spans="2:4">
      <c r="B60659" s="245">
        <f t="shared" si="3821"/>
        <v>49645.874999852917</v>
      </c>
      <c r="C60659" s="246">
        <f t="shared" si="3821"/>
        <v>49645.916666519581</v>
      </c>
      <c r="D60659" s="247"/>
    </row>
    <row r="60660" spans="2:4">
      <c r="B60660" s="245">
        <f t="shared" ref="B60660:C60675" si="3822">B60659+1/24</f>
        <v>49645.916666519581</v>
      </c>
      <c r="C60660" s="246">
        <f t="shared" si="3822"/>
        <v>49645.958333186245</v>
      </c>
      <c r="D60660" s="247"/>
    </row>
    <row r="60661" spans="2:4">
      <c r="B60661" s="245">
        <f t="shared" si="3822"/>
        <v>49645.958333186245</v>
      </c>
      <c r="C60661" s="246">
        <f t="shared" si="3822"/>
        <v>49645.999999852909</v>
      </c>
      <c r="D60661" s="247"/>
    </row>
    <row r="60662" spans="2:4">
      <c r="B60662" s="245">
        <f t="shared" si="3822"/>
        <v>49645.999999852909</v>
      </c>
      <c r="C60662" s="246">
        <f t="shared" si="3822"/>
        <v>49646.041666519573</v>
      </c>
      <c r="D60662" s="247"/>
    </row>
    <row r="60663" spans="2:4">
      <c r="B60663" s="245">
        <f t="shared" si="3822"/>
        <v>49646.041666519573</v>
      </c>
      <c r="C60663" s="246">
        <f t="shared" si="3822"/>
        <v>49646.083333186238</v>
      </c>
      <c r="D60663" s="247"/>
    </row>
    <row r="60664" spans="2:4">
      <c r="B60664" s="245">
        <f t="shared" si="3822"/>
        <v>49646.083333186238</v>
      </c>
      <c r="C60664" s="246">
        <f t="shared" si="3822"/>
        <v>49646.124999852902</v>
      </c>
      <c r="D60664" s="247"/>
    </row>
    <row r="60665" spans="2:4">
      <c r="B60665" s="245">
        <f t="shared" si="3822"/>
        <v>49646.124999852902</v>
      </c>
      <c r="C60665" s="246">
        <f t="shared" si="3822"/>
        <v>49646.166666519566</v>
      </c>
      <c r="D60665" s="247"/>
    </row>
    <row r="60666" spans="2:4">
      <c r="B60666" s="245">
        <f t="shared" si="3822"/>
        <v>49646.166666519566</v>
      </c>
      <c r="C60666" s="246">
        <f t="shared" si="3822"/>
        <v>49646.20833318623</v>
      </c>
      <c r="D60666" s="247"/>
    </row>
    <row r="60667" spans="2:4">
      <c r="B60667" s="245">
        <f t="shared" si="3822"/>
        <v>49646.20833318623</v>
      </c>
      <c r="C60667" s="246">
        <f t="shared" si="3822"/>
        <v>49646.249999852895</v>
      </c>
      <c r="D60667" s="247"/>
    </row>
    <row r="60668" spans="2:4">
      <c r="B60668" s="245">
        <f t="shared" si="3822"/>
        <v>49646.249999852895</v>
      </c>
      <c r="C60668" s="246">
        <f t="shared" si="3822"/>
        <v>49646.291666519559</v>
      </c>
      <c r="D60668" s="247"/>
    </row>
    <row r="60669" spans="2:4">
      <c r="B60669" s="245">
        <f t="shared" si="3822"/>
        <v>49646.291666519559</v>
      </c>
      <c r="C60669" s="246">
        <f t="shared" si="3822"/>
        <v>49646.333333186223</v>
      </c>
      <c r="D60669" s="247"/>
    </row>
    <row r="60670" spans="2:4">
      <c r="B60670" s="245">
        <f t="shared" si="3822"/>
        <v>49646.333333186223</v>
      </c>
      <c r="C60670" s="246">
        <f t="shared" si="3822"/>
        <v>49646.374999852887</v>
      </c>
      <c r="D60670" s="247"/>
    </row>
    <row r="60671" spans="2:4">
      <c r="B60671" s="245">
        <f t="shared" si="3822"/>
        <v>49646.374999852887</v>
      </c>
      <c r="C60671" s="246">
        <f t="shared" si="3822"/>
        <v>49646.416666519552</v>
      </c>
      <c r="D60671" s="247"/>
    </row>
    <row r="60672" spans="2:4">
      <c r="B60672" s="245">
        <f t="shared" si="3822"/>
        <v>49646.416666519552</v>
      </c>
      <c r="C60672" s="246">
        <f t="shared" si="3822"/>
        <v>49646.458333186216</v>
      </c>
      <c r="D60672" s="247"/>
    </row>
    <row r="60673" spans="2:4">
      <c r="B60673" s="245">
        <f t="shared" si="3822"/>
        <v>49646.458333186216</v>
      </c>
      <c r="C60673" s="246">
        <f t="shared" si="3822"/>
        <v>49646.49999985288</v>
      </c>
      <c r="D60673" s="247"/>
    </row>
    <row r="60674" spans="2:4">
      <c r="B60674" s="245">
        <f t="shared" si="3822"/>
        <v>49646.49999985288</v>
      </c>
      <c r="C60674" s="246">
        <f t="shared" si="3822"/>
        <v>49646.541666519544</v>
      </c>
      <c r="D60674" s="247"/>
    </row>
    <row r="60675" spans="2:4">
      <c r="B60675" s="245">
        <f t="shared" si="3822"/>
        <v>49646.541666519544</v>
      </c>
      <c r="C60675" s="246">
        <f t="shared" si="3822"/>
        <v>49646.583333186209</v>
      </c>
      <c r="D60675" s="247"/>
    </row>
    <row r="60676" spans="2:4">
      <c r="B60676" s="245">
        <f t="shared" ref="B60676:C60691" si="3823">B60675+1/24</f>
        <v>49646.583333186209</v>
      </c>
      <c r="C60676" s="246">
        <f t="shared" si="3823"/>
        <v>49646.624999852873</v>
      </c>
      <c r="D60676" s="247"/>
    </row>
    <row r="60677" spans="2:4">
      <c r="B60677" s="245">
        <f t="shared" si="3823"/>
        <v>49646.624999852873</v>
      </c>
      <c r="C60677" s="246">
        <f t="shared" si="3823"/>
        <v>49646.666666519537</v>
      </c>
      <c r="D60677" s="247"/>
    </row>
    <row r="60678" spans="2:4">
      <c r="B60678" s="245">
        <f t="shared" si="3823"/>
        <v>49646.666666519537</v>
      </c>
      <c r="C60678" s="246">
        <f t="shared" si="3823"/>
        <v>49646.708333186201</v>
      </c>
      <c r="D60678" s="247"/>
    </row>
    <row r="60679" spans="2:4">
      <c r="B60679" s="245">
        <f t="shared" si="3823"/>
        <v>49646.708333186201</v>
      </c>
      <c r="C60679" s="246">
        <f t="shared" si="3823"/>
        <v>49646.749999852866</v>
      </c>
      <c r="D60679" s="247"/>
    </row>
    <row r="60680" spans="2:4">
      <c r="B60680" s="245">
        <f t="shared" si="3823"/>
        <v>49646.749999852866</v>
      </c>
      <c r="C60680" s="246">
        <f t="shared" si="3823"/>
        <v>49646.79166651953</v>
      </c>
      <c r="D60680" s="247"/>
    </row>
    <row r="60681" spans="2:4">
      <c r="B60681" s="245">
        <f t="shared" si="3823"/>
        <v>49646.79166651953</v>
      </c>
      <c r="C60681" s="246">
        <f t="shared" si="3823"/>
        <v>49646.833333186194</v>
      </c>
      <c r="D60681" s="247"/>
    </row>
    <row r="60682" spans="2:4">
      <c r="B60682" s="245">
        <f t="shared" si="3823"/>
        <v>49646.833333186194</v>
      </c>
      <c r="C60682" s="246">
        <f t="shared" si="3823"/>
        <v>49646.874999852858</v>
      </c>
      <c r="D60682" s="247"/>
    </row>
    <row r="60683" spans="2:4">
      <c r="B60683" s="245">
        <f t="shared" si="3823"/>
        <v>49646.874999852858</v>
      </c>
      <c r="C60683" s="246">
        <f t="shared" si="3823"/>
        <v>49646.916666519523</v>
      </c>
      <c r="D60683" s="247"/>
    </row>
    <row r="60684" spans="2:4">
      <c r="B60684" s="245">
        <f t="shared" si="3823"/>
        <v>49646.916666519523</v>
      </c>
      <c r="C60684" s="246">
        <f t="shared" si="3823"/>
        <v>49646.958333186187</v>
      </c>
      <c r="D60684" s="247"/>
    </row>
    <row r="60685" spans="2:4">
      <c r="B60685" s="245">
        <f t="shared" si="3823"/>
        <v>49646.958333186187</v>
      </c>
      <c r="C60685" s="246">
        <f t="shared" si="3823"/>
        <v>49646.999999852851</v>
      </c>
      <c r="D60685" s="247"/>
    </row>
    <row r="60686" spans="2:4">
      <c r="B60686" s="245">
        <f t="shared" si="3823"/>
        <v>49646.999999852851</v>
      </c>
      <c r="C60686" s="246">
        <f t="shared" si="3823"/>
        <v>49647.041666519515</v>
      </c>
      <c r="D60686" s="247"/>
    </row>
    <row r="60687" spans="2:4">
      <c r="B60687" s="245">
        <f t="shared" si="3823"/>
        <v>49647.041666519515</v>
      </c>
      <c r="C60687" s="246">
        <f t="shared" si="3823"/>
        <v>49647.08333318618</v>
      </c>
      <c r="D60687" s="247"/>
    </row>
    <row r="60688" spans="2:4">
      <c r="B60688" s="245">
        <f t="shared" si="3823"/>
        <v>49647.08333318618</v>
      </c>
      <c r="C60688" s="246">
        <f t="shared" si="3823"/>
        <v>49647.124999852844</v>
      </c>
      <c r="D60688" s="247"/>
    </row>
    <row r="60689" spans="2:4">
      <c r="B60689" s="245">
        <f t="shared" si="3823"/>
        <v>49647.124999852844</v>
      </c>
      <c r="C60689" s="246">
        <f t="shared" si="3823"/>
        <v>49647.166666519508</v>
      </c>
      <c r="D60689" s="247"/>
    </row>
    <row r="60690" spans="2:4">
      <c r="B60690" s="245">
        <f t="shared" si="3823"/>
        <v>49647.166666519508</v>
      </c>
      <c r="C60690" s="246">
        <f t="shared" si="3823"/>
        <v>49647.208333186172</v>
      </c>
      <c r="D60690" s="247"/>
    </row>
    <row r="60691" spans="2:4">
      <c r="B60691" s="245">
        <f t="shared" si="3823"/>
        <v>49647.208333186172</v>
      </c>
      <c r="C60691" s="246">
        <f t="shared" si="3823"/>
        <v>49647.249999852836</v>
      </c>
      <c r="D60691" s="247"/>
    </row>
    <row r="60692" spans="2:4">
      <c r="B60692" s="245">
        <f t="shared" ref="B60692:C60707" si="3824">B60691+1/24</f>
        <v>49647.249999852836</v>
      </c>
      <c r="C60692" s="246">
        <f t="shared" si="3824"/>
        <v>49647.291666519501</v>
      </c>
      <c r="D60692" s="247"/>
    </row>
    <row r="60693" spans="2:4">
      <c r="B60693" s="245">
        <f t="shared" si="3824"/>
        <v>49647.291666519501</v>
      </c>
      <c r="C60693" s="246">
        <f t="shared" si="3824"/>
        <v>49647.333333186165</v>
      </c>
      <c r="D60693" s="247"/>
    </row>
    <row r="60694" spans="2:4">
      <c r="B60694" s="245">
        <f t="shared" si="3824"/>
        <v>49647.333333186165</v>
      </c>
      <c r="C60694" s="246">
        <f t="shared" si="3824"/>
        <v>49647.374999852829</v>
      </c>
      <c r="D60694" s="247"/>
    </row>
    <row r="60695" spans="2:4">
      <c r="B60695" s="245">
        <f t="shared" si="3824"/>
        <v>49647.374999852829</v>
      </c>
      <c r="C60695" s="246">
        <f t="shared" si="3824"/>
        <v>49647.416666519493</v>
      </c>
      <c r="D60695" s="247"/>
    </row>
    <row r="60696" spans="2:4">
      <c r="B60696" s="245">
        <f t="shared" si="3824"/>
        <v>49647.416666519493</v>
      </c>
      <c r="C60696" s="246">
        <f t="shared" si="3824"/>
        <v>49647.458333186158</v>
      </c>
      <c r="D60696" s="247"/>
    </row>
    <row r="60697" spans="2:4">
      <c r="B60697" s="245">
        <f t="shared" si="3824"/>
        <v>49647.458333186158</v>
      </c>
      <c r="C60697" s="246">
        <f t="shared" si="3824"/>
        <v>49647.499999852822</v>
      </c>
      <c r="D60697" s="247"/>
    </row>
    <row r="60698" spans="2:4">
      <c r="B60698" s="245">
        <f t="shared" si="3824"/>
        <v>49647.499999852822</v>
      </c>
      <c r="C60698" s="246">
        <f t="shared" si="3824"/>
        <v>49647.541666519486</v>
      </c>
      <c r="D60698" s="247"/>
    </row>
    <row r="60699" spans="2:4">
      <c r="B60699" s="245">
        <f t="shared" si="3824"/>
        <v>49647.541666519486</v>
      </c>
      <c r="C60699" s="246">
        <f t="shared" si="3824"/>
        <v>49647.58333318615</v>
      </c>
      <c r="D60699" s="247"/>
    </row>
    <row r="60700" spans="2:4">
      <c r="B60700" s="245">
        <f t="shared" si="3824"/>
        <v>49647.58333318615</v>
      </c>
      <c r="C60700" s="246">
        <f t="shared" si="3824"/>
        <v>49647.624999852815</v>
      </c>
      <c r="D60700" s="247"/>
    </row>
    <row r="60701" spans="2:4">
      <c r="B60701" s="245">
        <f t="shared" si="3824"/>
        <v>49647.624999852815</v>
      </c>
      <c r="C60701" s="246">
        <f t="shared" si="3824"/>
        <v>49647.666666519479</v>
      </c>
      <c r="D60701" s="247"/>
    </row>
    <row r="60702" spans="2:4">
      <c r="B60702" s="245">
        <f t="shared" si="3824"/>
        <v>49647.666666519479</v>
      </c>
      <c r="C60702" s="246">
        <f t="shared" si="3824"/>
        <v>49647.708333186143</v>
      </c>
      <c r="D60702" s="247"/>
    </row>
    <row r="60703" spans="2:4">
      <c r="B60703" s="245">
        <f t="shared" si="3824"/>
        <v>49647.708333186143</v>
      </c>
      <c r="C60703" s="246">
        <f t="shared" si="3824"/>
        <v>49647.749999852807</v>
      </c>
      <c r="D60703" s="247"/>
    </row>
    <row r="60704" spans="2:4">
      <c r="B60704" s="245">
        <f t="shared" si="3824"/>
        <v>49647.749999852807</v>
      </c>
      <c r="C60704" s="246">
        <f t="shared" si="3824"/>
        <v>49647.791666519472</v>
      </c>
      <c r="D60704" s="247"/>
    </row>
    <row r="60705" spans="2:4">
      <c r="B60705" s="245">
        <f t="shared" si="3824"/>
        <v>49647.791666519472</v>
      </c>
      <c r="C60705" s="246">
        <f t="shared" si="3824"/>
        <v>49647.833333186136</v>
      </c>
      <c r="D60705" s="247"/>
    </row>
    <row r="60706" spans="2:4">
      <c r="B60706" s="245">
        <f t="shared" si="3824"/>
        <v>49647.833333186136</v>
      </c>
      <c r="C60706" s="246">
        <f t="shared" si="3824"/>
        <v>49647.8749998528</v>
      </c>
      <c r="D60706" s="247"/>
    </row>
    <row r="60707" spans="2:4">
      <c r="B60707" s="245">
        <f t="shared" si="3824"/>
        <v>49647.8749998528</v>
      </c>
      <c r="C60707" s="246">
        <f t="shared" si="3824"/>
        <v>49647.916666519464</v>
      </c>
      <c r="D60707" s="247"/>
    </row>
    <row r="60708" spans="2:4">
      <c r="B60708" s="245">
        <f t="shared" ref="B60708:C60723" si="3825">B60707+1/24</f>
        <v>49647.916666519464</v>
      </c>
      <c r="C60708" s="246">
        <f t="shared" si="3825"/>
        <v>49647.958333186129</v>
      </c>
      <c r="D60708" s="247"/>
    </row>
    <row r="60709" spans="2:4">
      <c r="B60709" s="245">
        <f t="shared" si="3825"/>
        <v>49647.958333186129</v>
      </c>
      <c r="C60709" s="246">
        <f t="shared" si="3825"/>
        <v>49647.999999852793</v>
      </c>
      <c r="D60709" s="247"/>
    </row>
    <row r="60710" spans="2:4">
      <c r="B60710" s="245">
        <f t="shared" si="3825"/>
        <v>49647.999999852793</v>
      </c>
      <c r="C60710" s="246">
        <f t="shared" si="3825"/>
        <v>49648.041666519457</v>
      </c>
      <c r="D60710" s="247"/>
    </row>
    <row r="60711" spans="2:4">
      <c r="B60711" s="245">
        <f t="shared" si="3825"/>
        <v>49648.041666519457</v>
      </c>
      <c r="C60711" s="246">
        <f t="shared" si="3825"/>
        <v>49648.083333186121</v>
      </c>
      <c r="D60711" s="247"/>
    </row>
    <row r="60712" spans="2:4">
      <c r="B60712" s="245">
        <f t="shared" si="3825"/>
        <v>49648.083333186121</v>
      </c>
      <c r="C60712" s="246">
        <f t="shared" si="3825"/>
        <v>49648.124999852786</v>
      </c>
      <c r="D60712" s="247"/>
    </row>
    <row r="60713" spans="2:4">
      <c r="B60713" s="245">
        <f t="shared" si="3825"/>
        <v>49648.124999852786</v>
      </c>
      <c r="C60713" s="246">
        <f t="shared" si="3825"/>
        <v>49648.16666651945</v>
      </c>
      <c r="D60713" s="247"/>
    </row>
    <row r="60714" spans="2:4">
      <c r="B60714" s="245">
        <f t="shared" si="3825"/>
        <v>49648.16666651945</v>
      </c>
      <c r="C60714" s="246">
        <f t="shared" si="3825"/>
        <v>49648.208333186114</v>
      </c>
      <c r="D60714" s="247"/>
    </row>
    <row r="60715" spans="2:4">
      <c r="B60715" s="245">
        <f t="shared" si="3825"/>
        <v>49648.208333186114</v>
      </c>
      <c r="C60715" s="246">
        <f t="shared" si="3825"/>
        <v>49648.249999852778</v>
      </c>
      <c r="D60715" s="247"/>
    </row>
    <row r="60716" spans="2:4">
      <c r="B60716" s="245">
        <f t="shared" si="3825"/>
        <v>49648.249999852778</v>
      </c>
      <c r="C60716" s="246">
        <f t="shared" si="3825"/>
        <v>49648.291666519443</v>
      </c>
      <c r="D60716" s="247"/>
    </row>
    <row r="60717" spans="2:4">
      <c r="B60717" s="245">
        <f t="shared" si="3825"/>
        <v>49648.291666519443</v>
      </c>
      <c r="C60717" s="246">
        <f t="shared" si="3825"/>
        <v>49648.333333186107</v>
      </c>
      <c r="D60717" s="247"/>
    </row>
    <row r="60718" spans="2:4">
      <c r="B60718" s="245">
        <f t="shared" si="3825"/>
        <v>49648.333333186107</v>
      </c>
      <c r="C60718" s="246">
        <f t="shared" si="3825"/>
        <v>49648.374999852771</v>
      </c>
      <c r="D60718" s="247"/>
    </row>
    <row r="60719" spans="2:4">
      <c r="B60719" s="245">
        <f t="shared" si="3825"/>
        <v>49648.374999852771</v>
      </c>
      <c r="C60719" s="246">
        <f t="shared" si="3825"/>
        <v>49648.416666519435</v>
      </c>
      <c r="D60719" s="247"/>
    </row>
    <row r="60720" spans="2:4">
      <c r="B60720" s="245">
        <f t="shared" si="3825"/>
        <v>49648.416666519435</v>
      </c>
      <c r="C60720" s="246">
        <f t="shared" si="3825"/>
        <v>49648.458333186099</v>
      </c>
      <c r="D60720" s="247"/>
    </row>
    <row r="60721" spans="2:4">
      <c r="B60721" s="245">
        <f t="shared" si="3825"/>
        <v>49648.458333186099</v>
      </c>
      <c r="C60721" s="246">
        <f t="shared" si="3825"/>
        <v>49648.499999852764</v>
      </c>
      <c r="D60721" s="247"/>
    </row>
    <row r="60722" spans="2:4">
      <c r="B60722" s="245">
        <f t="shared" si="3825"/>
        <v>49648.499999852764</v>
      </c>
      <c r="C60722" s="246">
        <f t="shared" si="3825"/>
        <v>49648.541666519428</v>
      </c>
      <c r="D60722" s="247"/>
    </row>
    <row r="60723" spans="2:4">
      <c r="B60723" s="245">
        <f t="shared" si="3825"/>
        <v>49648.541666519428</v>
      </c>
      <c r="C60723" s="246">
        <f t="shared" si="3825"/>
        <v>49648.583333186092</v>
      </c>
      <c r="D60723" s="247"/>
    </row>
    <row r="60724" spans="2:4">
      <c r="B60724" s="245">
        <f t="shared" ref="B60724:C60739" si="3826">B60723+1/24</f>
        <v>49648.583333186092</v>
      </c>
      <c r="C60724" s="246">
        <f t="shared" si="3826"/>
        <v>49648.624999852756</v>
      </c>
      <c r="D60724" s="247"/>
    </row>
    <row r="60725" spans="2:4">
      <c r="B60725" s="245">
        <f t="shared" si="3826"/>
        <v>49648.624999852756</v>
      </c>
      <c r="C60725" s="246">
        <f t="shared" si="3826"/>
        <v>49648.666666519421</v>
      </c>
      <c r="D60725" s="247"/>
    </row>
    <row r="60726" spans="2:4">
      <c r="B60726" s="245">
        <f t="shared" si="3826"/>
        <v>49648.666666519421</v>
      </c>
      <c r="C60726" s="246">
        <f t="shared" si="3826"/>
        <v>49648.708333186085</v>
      </c>
      <c r="D60726" s="247"/>
    </row>
    <row r="60727" spans="2:4">
      <c r="B60727" s="245">
        <f t="shared" si="3826"/>
        <v>49648.708333186085</v>
      </c>
      <c r="C60727" s="246">
        <f t="shared" si="3826"/>
        <v>49648.749999852749</v>
      </c>
      <c r="D60727" s="247"/>
    </row>
    <row r="60728" spans="2:4">
      <c r="B60728" s="245">
        <f t="shared" si="3826"/>
        <v>49648.749999852749</v>
      </c>
      <c r="C60728" s="246">
        <f t="shared" si="3826"/>
        <v>49648.791666519413</v>
      </c>
      <c r="D60728" s="247"/>
    </row>
    <row r="60729" spans="2:4">
      <c r="B60729" s="245">
        <f t="shared" si="3826"/>
        <v>49648.791666519413</v>
      </c>
      <c r="C60729" s="246">
        <f t="shared" si="3826"/>
        <v>49648.833333186078</v>
      </c>
      <c r="D60729" s="247"/>
    </row>
    <row r="60730" spans="2:4">
      <c r="B60730" s="245">
        <f t="shared" si="3826"/>
        <v>49648.833333186078</v>
      </c>
      <c r="C60730" s="246">
        <f t="shared" si="3826"/>
        <v>49648.874999852742</v>
      </c>
      <c r="D60730" s="247"/>
    </row>
    <row r="60731" spans="2:4">
      <c r="B60731" s="245">
        <f t="shared" si="3826"/>
        <v>49648.874999852742</v>
      </c>
      <c r="C60731" s="246">
        <f t="shared" si="3826"/>
        <v>49648.916666519406</v>
      </c>
      <c r="D60731" s="247"/>
    </row>
    <row r="60732" spans="2:4">
      <c r="B60732" s="245">
        <f t="shared" si="3826"/>
        <v>49648.916666519406</v>
      </c>
      <c r="C60732" s="246">
        <f t="shared" si="3826"/>
        <v>49648.95833318607</v>
      </c>
      <c r="D60732" s="247"/>
    </row>
    <row r="60733" spans="2:4">
      <c r="B60733" s="245">
        <f t="shared" si="3826"/>
        <v>49648.95833318607</v>
      </c>
      <c r="C60733" s="246">
        <f t="shared" si="3826"/>
        <v>49648.999999852735</v>
      </c>
      <c r="D60733" s="247"/>
    </row>
    <row r="60734" spans="2:4">
      <c r="B60734" s="245">
        <f t="shared" si="3826"/>
        <v>49648.999999852735</v>
      </c>
      <c r="C60734" s="246">
        <f t="shared" si="3826"/>
        <v>49649.041666519399</v>
      </c>
      <c r="D60734" s="247"/>
    </row>
    <row r="60735" spans="2:4">
      <c r="B60735" s="245">
        <f t="shared" si="3826"/>
        <v>49649.041666519399</v>
      </c>
      <c r="C60735" s="246">
        <f t="shared" si="3826"/>
        <v>49649.083333186063</v>
      </c>
      <c r="D60735" s="247"/>
    </row>
    <row r="60736" spans="2:4">
      <c r="B60736" s="245">
        <f t="shared" si="3826"/>
        <v>49649.083333186063</v>
      </c>
      <c r="C60736" s="246">
        <f t="shared" si="3826"/>
        <v>49649.124999852727</v>
      </c>
      <c r="D60736" s="247"/>
    </row>
    <row r="60737" spans="2:4">
      <c r="B60737" s="245">
        <f t="shared" si="3826"/>
        <v>49649.124999852727</v>
      </c>
      <c r="C60737" s="246">
        <f t="shared" si="3826"/>
        <v>49649.166666519392</v>
      </c>
      <c r="D60737" s="247"/>
    </row>
    <row r="60738" spans="2:4">
      <c r="B60738" s="245">
        <f t="shared" si="3826"/>
        <v>49649.166666519392</v>
      </c>
      <c r="C60738" s="246">
        <f t="shared" si="3826"/>
        <v>49649.208333186056</v>
      </c>
      <c r="D60738" s="247"/>
    </row>
    <row r="60739" spans="2:4">
      <c r="B60739" s="245">
        <f t="shared" si="3826"/>
        <v>49649.208333186056</v>
      </c>
      <c r="C60739" s="246">
        <f t="shared" si="3826"/>
        <v>49649.24999985272</v>
      </c>
      <c r="D60739" s="247"/>
    </row>
    <row r="60740" spans="2:4">
      <c r="B60740" s="245">
        <f t="shared" ref="B60740:C60755" si="3827">B60739+1/24</f>
        <v>49649.24999985272</v>
      </c>
      <c r="C60740" s="246">
        <f t="shared" si="3827"/>
        <v>49649.291666519384</v>
      </c>
      <c r="D60740" s="247"/>
    </row>
    <row r="60741" spans="2:4">
      <c r="B60741" s="245">
        <f t="shared" si="3827"/>
        <v>49649.291666519384</v>
      </c>
      <c r="C60741" s="246">
        <f t="shared" si="3827"/>
        <v>49649.333333186049</v>
      </c>
      <c r="D60741" s="247"/>
    </row>
    <row r="60742" spans="2:4">
      <c r="B60742" s="245">
        <f t="shared" si="3827"/>
        <v>49649.333333186049</v>
      </c>
      <c r="C60742" s="246">
        <f t="shared" si="3827"/>
        <v>49649.374999852713</v>
      </c>
      <c r="D60742" s="247"/>
    </row>
    <row r="60743" spans="2:4">
      <c r="B60743" s="245">
        <f t="shared" si="3827"/>
        <v>49649.374999852713</v>
      </c>
      <c r="C60743" s="246">
        <f t="shared" si="3827"/>
        <v>49649.416666519377</v>
      </c>
      <c r="D60743" s="247"/>
    </row>
    <row r="60744" spans="2:4">
      <c r="B60744" s="245">
        <f t="shared" si="3827"/>
        <v>49649.416666519377</v>
      </c>
      <c r="C60744" s="246">
        <f t="shared" si="3827"/>
        <v>49649.458333186041</v>
      </c>
      <c r="D60744" s="247"/>
    </row>
    <row r="60745" spans="2:4">
      <c r="B60745" s="245">
        <f t="shared" si="3827"/>
        <v>49649.458333186041</v>
      </c>
      <c r="C60745" s="246">
        <f t="shared" si="3827"/>
        <v>49649.499999852706</v>
      </c>
      <c r="D60745" s="247"/>
    </row>
    <row r="60746" spans="2:4">
      <c r="B60746" s="245">
        <f t="shared" si="3827"/>
        <v>49649.499999852706</v>
      </c>
      <c r="C60746" s="246">
        <f t="shared" si="3827"/>
        <v>49649.54166651937</v>
      </c>
      <c r="D60746" s="247"/>
    </row>
    <row r="60747" spans="2:4">
      <c r="B60747" s="245">
        <f t="shared" si="3827"/>
        <v>49649.54166651937</v>
      </c>
      <c r="C60747" s="246">
        <f t="shared" si="3827"/>
        <v>49649.583333186034</v>
      </c>
      <c r="D60747" s="247"/>
    </row>
    <row r="60748" spans="2:4">
      <c r="B60748" s="245">
        <f t="shared" si="3827"/>
        <v>49649.583333186034</v>
      </c>
      <c r="C60748" s="246">
        <f t="shared" si="3827"/>
        <v>49649.624999852698</v>
      </c>
      <c r="D60748" s="247"/>
    </row>
    <row r="60749" spans="2:4">
      <c r="B60749" s="245">
        <f t="shared" si="3827"/>
        <v>49649.624999852698</v>
      </c>
      <c r="C60749" s="246">
        <f t="shared" si="3827"/>
        <v>49649.666666519362</v>
      </c>
      <c r="D60749" s="247"/>
    </row>
    <row r="60750" spans="2:4">
      <c r="B60750" s="245">
        <f t="shared" si="3827"/>
        <v>49649.666666519362</v>
      </c>
      <c r="C60750" s="246">
        <f t="shared" si="3827"/>
        <v>49649.708333186027</v>
      </c>
      <c r="D60750" s="247"/>
    </row>
    <row r="60751" spans="2:4">
      <c r="B60751" s="245">
        <f t="shared" si="3827"/>
        <v>49649.708333186027</v>
      </c>
      <c r="C60751" s="246">
        <f t="shared" si="3827"/>
        <v>49649.749999852691</v>
      </c>
      <c r="D60751" s="247"/>
    </row>
    <row r="60752" spans="2:4">
      <c r="B60752" s="245">
        <f t="shared" si="3827"/>
        <v>49649.749999852691</v>
      </c>
      <c r="C60752" s="246">
        <f t="shared" si="3827"/>
        <v>49649.791666519355</v>
      </c>
      <c r="D60752" s="247"/>
    </row>
    <row r="60753" spans="2:4">
      <c r="B60753" s="245">
        <f t="shared" si="3827"/>
        <v>49649.791666519355</v>
      </c>
      <c r="C60753" s="246">
        <f t="shared" si="3827"/>
        <v>49649.833333186019</v>
      </c>
      <c r="D60753" s="247"/>
    </row>
    <row r="60754" spans="2:4">
      <c r="B60754" s="245">
        <f t="shared" si="3827"/>
        <v>49649.833333186019</v>
      </c>
      <c r="C60754" s="246">
        <f t="shared" si="3827"/>
        <v>49649.874999852684</v>
      </c>
      <c r="D60754" s="247"/>
    </row>
    <row r="60755" spans="2:4">
      <c r="B60755" s="245">
        <f t="shared" si="3827"/>
        <v>49649.874999852684</v>
      </c>
      <c r="C60755" s="246">
        <f t="shared" si="3827"/>
        <v>49649.916666519348</v>
      </c>
      <c r="D60755" s="247"/>
    </row>
    <row r="60756" spans="2:4">
      <c r="B60756" s="245">
        <f t="shared" ref="B60756:C60771" si="3828">B60755+1/24</f>
        <v>49649.916666519348</v>
      </c>
      <c r="C60756" s="246">
        <f t="shared" si="3828"/>
        <v>49649.958333186012</v>
      </c>
      <c r="D60756" s="247"/>
    </row>
    <row r="60757" spans="2:4">
      <c r="B60757" s="245">
        <f t="shared" si="3828"/>
        <v>49649.958333186012</v>
      </c>
      <c r="C60757" s="246">
        <f t="shared" si="3828"/>
        <v>49649.999999852676</v>
      </c>
      <c r="D60757" s="247"/>
    </row>
    <row r="60758" spans="2:4">
      <c r="B60758" s="245">
        <f t="shared" si="3828"/>
        <v>49649.999999852676</v>
      </c>
      <c r="C60758" s="246">
        <f t="shared" si="3828"/>
        <v>49650.041666519341</v>
      </c>
      <c r="D60758" s="247"/>
    </row>
    <row r="60759" spans="2:4">
      <c r="B60759" s="245">
        <f t="shared" si="3828"/>
        <v>49650.041666519341</v>
      </c>
      <c r="C60759" s="246">
        <f t="shared" si="3828"/>
        <v>49650.083333186005</v>
      </c>
      <c r="D60759" s="247"/>
    </row>
    <row r="60760" spans="2:4">
      <c r="B60760" s="245">
        <f t="shared" si="3828"/>
        <v>49650.083333186005</v>
      </c>
      <c r="C60760" s="246">
        <f t="shared" si="3828"/>
        <v>49650.124999852669</v>
      </c>
      <c r="D60760" s="247"/>
    </row>
    <row r="60761" spans="2:4">
      <c r="B60761" s="245">
        <f t="shared" si="3828"/>
        <v>49650.124999852669</v>
      </c>
      <c r="C60761" s="246">
        <f t="shared" si="3828"/>
        <v>49650.166666519333</v>
      </c>
      <c r="D60761" s="247"/>
    </row>
    <row r="60762" spans="2:4">
      <c r="B60762" s="245">
        <f t="shared" si="3828"/>
        <v>49650.166666519333</v>
      </c>
      <c r="C60762" s="246">
        <f t="shared" si="3828"/>
        <v>49650.208333185998</v>
      </c>
      <c r="D60762" s="247"/>
    </row>
    <row r="60763" spans="2:4">
      <c r="B60763" s="245">
        <f t="shared" si="3828"/>
        <v>49650.208333185998</v>
      </c>
      <c r="C60763" s="246">
        <f t="shared" si="3828"/>
        <v>49650.249999852662</v>
      </c>
      <c r="D60763" s="247"/>
    </row>
    <row r="60764" spans="2:4">
      <c r="B60764" s="245">
        <f t="shared" si="3828"/>
        <v>49650.249999852662</v>
      </c>
      <c r="C60764" s="246">
        <f t="shared" si="3828"/>
        <v>49650.291666519326</v>
      </c>
      <c r="D60764" s="247"/>
    </row>
    <row r="60765" spans="2:4">
      <c r="B60765" s="245">
        <f t="shared" si="3828"/>
        <v>49650.291666519326</v>
      </c>
      <c r="C60765" s="246">
        <f t="shared" si="3828"/>
        <v>49650.33333318599</v>
      </c>
      <c r="D60765" s="247"/>
    </row>
    <row r="60766" spans="2:4">
      <c r="B60766" s="245">
        <f t="shared" si="3828"/>
        <v>49650.33333318599</v>
      </c>
      <c r="C60766" s="246">
        <f t="shared" si="3828"/>
        <v>49650.374999852655</v>
      </c>
      <c r="D60766" s="247"/>
    </row>
    <row r="60767" spans="2:4">
      <c r="B60767" s="245">
        <f t="shared" si="3828"/>
        <v>49650.374999852655</v>
      </c>
      <c r="C60767" s="246">
        <f t="shared" si="3828"/>
        <v>49650.416666519319</v>
      </c>
      <c r="D60767" s="247"/>
    </row>
    <row r="60768" spans="2:4">
      <c r="B60768" s="245">
        <f t="shared" si="3828"/>
        <v>49650.416666519319</v>
      </c>
      <c r="C60768" s="246">
        <f t="shared" si="3828"/>
        <v>49650.458333185983</v>
      </c>
      <c r="D60768" s="247"/>
    </row>
    <row r="60769" spans="2:4">
      <c r="B60769" s="245">
        <f t="shared" si="3828"/>
        <v>49650.458333185983</v>
      </c>
      <c r="C60769" s="246">
        <f t="shared" si="3828"/>
        <v>49650.499999852647</v>
      </c>
      <c r="D60769" s="247"/>
    </row>
    <row r="60770" spans="2:4">
      <c r="B60770" s="245">
        <f t="shared" si="3828"/>
        <v>49650.499999852647</v>
      </c>
      <c r="C60770" s="246">
        <f t="shared" si="3828"/>
        <v>49650.541666519312</v>
      </c>
      <c r="D60770" s="247"/>
    </row>
    <row r="60771" spans="2:4">
      <c r="B60771" s="245">
        <f t="shared" si="3828"/>
        <v>49650.541666519312</v>
      </c>
      <c r="C60771" s="246">
        <f t="shared" si="3828"/>
        <v>49650.583333185976</v>
      </c>
      <c r="D60771" s="247"/>
    </row>
    <row r="60772" spans="2:4">
      <c r="B60772" s="245">
        <f t="shared" ref="B60772:C60787" si="3829">B60771+1/24</f>
        <v>49650.583333185976</v>
      </c>
      <c r="C60772" s="246">
        <f t="shared" si="3829"/>
        <v>49650.62499985264</v>
      </c>
      <c r="D60772" s="247"/>
    </row>
    <row r="60773" spans="2:4">
      <c r="B60773" s="245">
        <f t="shared" si="3829"/>
        <v>49650.62499985264</v>
      </c>
      <c r="C60773" s="246">
        <f t="shared" si="3829"/>
        <v>49650.666666519304</v>
      </c>
      <c r="D60773" s="247"/>
    </row>
    <row r="60774" spans="2:4">
      <c r="B60774" s="245">
        <f t="shared" si="3829"/>
        <v>49650.666666519304</v>
      </c>
      <c r="C60774" s="246">
        <f t="shared" si="3829"/>
        <v>49650.708333185969</v>
      </c>
      <c r="D60774" s="247"/>
    </row>
    <row r="60775" spans="2:4">
      <c r="B60775" s="245">
        <f t="shared" si="3829"/>
        <v>49650.708333185969</v>
      </c>
      <c r="C60775" s="246">
        <f t="shared" si="3829"/>
        <v>49650.749999852633</v>
      </c>
      <c r="D60775" s="247"/>
    </row>
    <row r="60776" spans="2:4">
      <c r="B60776" s="245">
        <f t="shared" si="3829"/>
        <v>49650.749999852633</v>
      </c>
      <c r="C60776" s="246">
        <f t="shared" si="3829"/>
        <v>49650.791666519297</v>
      </c>
      <c r="D60776" s="247"/>
    </row>
    <row r="60777" spans="2:4">
      <c r="B60777" s="245">
        <f t="shared" si="3829"/>
        <v>49650.791666519297</v>
      </c>
      <c r="C60777" s="246">
        <f t="shared" si="3829"/>
        <v>49650.833333185961</v>
      </c>
      <c r="D60777" s="247"/>
    </row>
    <row r="60778" spans="2:4">
      <c r="B60778" s="245">
        <f t="shared" si="3829"/>
        <v>49650.833333185961</v>
      </c>
      <c r="C60778" s="246">
        <f t="shared" si="3829"/>
        <v>49650.874999852625</v>
      </c>
      <c r="D60778" s="247"/>
    </row>
    <row r="60779" spans="2:4">
      <c r="B60779" s="245">
        <f t="shared" si="3829"/>
        <v>49650.874999852625</v>
      </c>
      <c r="C60779" s="246">
        <f t="shared" si="3829"/>
        <v>49650.91666651929</v>
      </c>
      <c r="D60779" s="247"/>
    </row>
    <row r="60780" spans="2:4">
      <c r="B60780" s="245">
        <f t="shared" si="3829"/>
        <v>49650.91666651929</v>
      </c>
      <c r="C60780" s="246">
        <f t="shared" si="3829"/>
        <v>49650.958333185954</v>
      </c>
      <c r="D60780" s="247"/>
    </row>
    <row r="60781" spans="2:4">
      <c r="B60781" s="245">
        <f t="shared" si="3829"/>
        <v>49650.958333185954</v>
      </c>
      <c r="C60781" s="246">
        <f t="shared" si="3829"/>
        <v>49650.999999852618</v>
      </c>
      <c r="D60781" s="247"/>
    </row>
    <row r="60782" spans="2:4">
      <c r="B60782" s="245">
        <f t="shared" si="3829"/>
        <v>49650.999999852618</v>
      </c>
      <c r="C60782" s="246">
        <f t="shared" si="3829"/>
        <v>49651.041666519282</v>
      </c>
      <c r="D60782" s="247"/>
    </row>
    <row r="60783" spans="2:4">
      <c r="B60783" s="245">
        <f t="shared" si="3829"/>
        <v>49651.041666519282</v>
      </c>
      <c r="C60783" s="246">
        <f t="shared" si="3829"/>
        <v>49651.083333185947</v>
      </c>
      <c r="D60783" s="247"/>
    </row>
    <row r="60784" spans="2:4">
      <c r="B60784" s="245">
        <f t="shared" si="3829"/>
        <v>49651.083333185947</v>
      </c>
      <c r="C60784" s="246">
        <f t="shared" si="3829"/>
        <v>49651.124999852611</v>
      </c>
      <c r="D60784" s="247"/>
    </row>
    <row r="60785" spans="2:4">
      <c r="B60785" s="245">
        <f t="shared" si="3829"/>
        <v>49651.124999852611</v>
      </c>
      <c r="C60785" s="246">
        <f t="shared" si="3829"/>
        <v>49651.166666519275</v>
      </c>
      <c r="D60785" s="247"/>
    </row>
    <row r="60786" spans="2:4">
      <c r="B60786" s="245">
        <f t="shared" si="3829"/>
        <v>49651.166666519275</v>
      </c>
      <c r="C60786" s="246">
        <f t="shared" si="3829"/>
        <v>49651.208333185939</v>
      </c>
      <c r="D60786" s="247"/>
    </row>
    <row r="60787" spans="2:4">
      <c r="B60787" s="245">
        <f t="shared" si="3829"/>
        <v>49651.208333185939</v>
      </c>
      <c r="C60787" s="246">
        <f t="shared" si="3829"/>
        <v>49651.249999852604</v>
      </c>
      <c r="D60787" s="247"/>
    </row>
    <row r="60788" spans="2:4">
      <c r="B60788" s="245">
        <f t="shared" ref="B60788:C60803" si="3830">B60787+1/24</f>
        <v>49651.249999852604</v>
      </c>
      <c r="C60788" s="246">
        <f t="shared" si="3830"/>
        <v>49651.291666519268</v>
      </c>
      <c r="D60788" s="247"/>
    </row>
    <row r="60789" spans="2:4">
      <c r="B60789" s="245">
        <f t="shared" si="3830"/>
        <v>49651.291666519268</v>
      </c>
      <c r="C60789" s="246">
        <f t="shared" si="3830"/>
        <v>49651.333333185932</v>
      </c>
      <c r="D60789" s="247"/>
    </row>
    <row r="60790" spans="2:4">
      <c r="B60790" s="245">
        <f t="shared" si="3830"/>
        <v>49651.333333185932</v>
      </c>
      <c r="C60790" s="246">
        <f t="shared" si="3830"/>
        <v>49651.374999852596</v>
      </c>
      <c r="D60790" s="247"/>
    </row>
    <row r="60791" spans="2:4">
      <c r="B60791" s="245">
        <f t="shared" si="3830"/>
        <v>49651.374999852596</v>
      </c>
      <c r="C60791" s="246">
        <f t="shared" si="3830"/>
        <v>49651.416666519261</v>
      </c>
      <c r="D60791" s="247"/>
    </row>
    <row r="60792" spans="2:4">
      <c r="B60792" s="245">
        <f t="shared" si="3830"/>
        <v>49651.416666519261</v>
      </c>
      <c r="C60792" s="246">
        <f t="shared" si="3830"/>
        <v>49651.458333185925</v>
      </c>
      <c r="D60792" s="247"/>
    </row>
    <row r="60793" spans="2:4">
      <c r="B60793" s="245">
        <f t="shared" si="3830"/>
        <v>49651.458333185925</v>
      </c>
      <c r="C60793" s="246">
        <f t="shared" si="3830"/>
        <v>49651.499999852589</v>
      </c>
      <c r="D60793" s="247"/>
    </row>
    <row r="60794" spans="2:4">
      <c r="B60794" s="245">
        <f t="shared" si="3830"/>
        <v>49651.499999852589</v>
      </c>
      <c r="C60794" s="246">
        <f t="shared" si="3830"/>
        <v>49651.541666519253</v>
      </c>
      <c r="D60794" s="247"/>
    </row>
    <row r="60795" spans="2:4">
      <c r="B60795" s="245">
        <f t="shared" si="3830"/>
        <v>49651.541666519253</v>
      </c>
      <c r="C60795" s="246">
        <f t="shared" si="3830"/>
        <v>49651.583333185918</v>
      </c>
      <c r="D60795" s="247"/>
    </row>
    <row r="60796" spans="2:4">
      <c r="B60796" s="245">
        <f t="shared" si="3830"/>
        <v>49651.583333185918</v>
      </c>
      <c r="C60796" s="246">
        <f t="shared" si="3830"/>
        <v>49651.624999852582</v>
      </c>
      <c r="D60796" s="247"/>
    </row>
    <row r="60797" spans="2:4">
      <c r="B60797" s="245">
        <f t="shared" si="3830"/>
        <v>49651.624999852582</v>
      </c>
      <c r="C60797" s="246">
        <f t="shared" si="3830"/>
        <v>49651.666666519246</v>
      </c>
      <c r="D60797" s="247"/>
    </row>
    <row r="60798" spans="2:4">
      <c r="B60798" s="245">
        <f t="shared" si="3830"/>
        <v>49651.666666519246</v>
      </c>
      <c r="C60798" s="246">
        <f t="shared" si="3830"/>
        <v>49651.70833318591</v>
      </c>
      <c r="D60798" s="247"/>
    </row>
    <row r="60799" spans="2:4">
      <c r="B60799" s="245">
        <f t="shared" si="3830"/>
        <v>49651.70833318591</v>
      </c>
      <c r="C60799" s="246">
        <f t="shared" si="3830"/>
        <v>49651.749999852575</v>
      </c>
      <c r="D60799" s="247"/>
    </row>
    <row r="60800" spans="2:4">
      <c r="B60800" s="245">
        <f t="shared" si="3830"/>
        <v>49651.749999852575</v>
      </c>
      <c r="C60800" s="246">
        <f t="shared" si="3830"/>
        <v>49651.791666519239</v>
      </c>
      <c r="D60800" s="247"/>
    </row>
    <row r="60801" spans="2:4">
      <c r="B60801" s="245">
        <f t="shared" si="3830"/>
        <v>49651.791666519239</v>
      </c>
      <c r="C60801" s="246">
        <f t="shared" si="3830"/>
        <v>49651.833333185903</v>
      </c>
      <c r="D60801" s="247"/>
    </row>
    <row r="60802" spans="2:4">
      <c r="B60802" s="245">
        <f t="shared" si="3830"/>
        <v>49651.833333185903</v>
      </c>
      <c r="C60802" s="246">
        <f t="shared" si="3830"/>
        <v>49651.874999852567</v>
      </c>
      <c r="D60802" s="247"/>
    </row>
    <row r="60803" spans="2:4">
      <c r="B60803" s="245">
        <f t="shared" si="3830"/>
        <v>49651.874999852567</v>
      </c>
      <c r="C60803" s="246">
        <f t="shared" si="3830"/>
        <v>49651.916666519232</v>
      </c>
      <c r="D60803" s="247"/>
    </row>
    <row r="60804" spans="2:4">
      <c r="B60804" s="245">
        <f t="shared" ref="B60804:C60819" si="3831">B60803+1/24</f>
        <v>49651.916666519232</v>
      </c>
      <c r="C60804" s="246">
        <f t="shared" si="3831"/>
        <v>49651.958333185896</v>
      </c>
      <c r="D60804" s="247"/>
    </row>
    <row r="60805" spans="2:4">
      <c r="B60805" s="245">
        <f t="shared" si="3831"/>
        <v>49651.958333185896</v>
      </c>
      <c r="C60805" s="246">
        <f t="shared" si="3831"/>
        <v>49651.99999985256</v>
      </c>
      <c r="D60805" s="247"/>
    </row>
    <row r="60806" spans="2:4">
      <c r="B60806" s="245">
        <f t="shared" si="3831"/>
        <v>49651.99999985256</v>
      </c>
      <c r="C60806" s="246">
        <f t="shared" si="3831"/>
        <v>49652.041666519224</v>
      </c>
      <c r="D60806" s="247"/>
    </row>
    <row r="60807" spans="2:4">
      <c r="B60807" s="245">
        <f t="shared" si="3831"/>
        <v>49652.041666519224</v>
      </c>
      <c r="C60807" s="246">
        <f t="shared" si="3831"/>
        <v>49652.083333185888</v>
      </c>
      <c r="D60807" s="247"/>
    </row>
    <row r="60808" spans="2:4">
      <c r="B60808" s="245">
        <f t="shared" si="3831"/>
        <v>49652.083333185888</v>
      </c>
      <c r="C60808" s="246">
        <f t="shared" si="3831"/>
        <v>49652.124999852553</v>
      </c>
      <c r="D60808" s="247"/>
    </row>
    <row r="60809" spans="2:4">
      <c r="B60809" s="245">
        <f t="shared" si="3831"/>
        <v>49652.124999852553</v>
      </c>
      <c r="C60809" s="246">
        <f t="shared" si="3831"/>
        <v>49652.166666519217</v>
      </c>
      <c r="D60809" s="247"/>
    </row>
    <row r="60810" spans="2:4">
      <c r="B60810" s="245">
        <f t="shared" si="3831"/>
        <v>49652.166666519217</v>
      </c>
      <c r="C60810" s="246">
        <f t="shared" si="3831"/>
        <v>49652.208333185881</v>
      </c>
      <c r="D60810" s="247"/>
    </row>
    <row r="60811" spans="2:4">
      <c r="B60811" s="245">
        <f t="shared" si="3831"/>
        <v>49652.208333185881</v>
      </c>
      <c r="C60811" s="246">
        <f t="shared" si="3831"/>
        <v>49652.249999852545</v>
      </c>
      <c r="D60811" s="247"/>
    </row>
    <row r="60812" spans="2:4">
      <c r="B60812" s="245">
        <f t="shared" si="3831"/>
        <v>49652.249999852545</v>
      </c>
      <c r="C60812" s="246">
        <f t="shared" si="3831"/>
        <v>49652.29166651921</v>
      </c>
      <c r="D60812" s="247"/>
    </row>
    <row r="60813" spans="2:4">
      <c r="B60813" s="245">
        <f t="shared" si="3831"/>
        <v>49652.29166651921</v>
      </c>
      <c r="C60813" s="246">
        <f t="shared" si="3831"/>
        <v>49652.333333185874</v>
      </c>
      <c r="D60813" s="247"/>
    </row>
    <row r="60814" spans="2:4">
      <c r="B60814" s="245">
        <f t="shared" si="3831"/>
        <v>49652.333333185874</v>
      </c>
      <c r="C60814" s="246">
        <f t="shared" si="3831"/>
        <v>49652.374999852538</v>
      </c>
      <c r="D60814" s="247"/>
    </row>
    <row r="60815" spans="2:4">
      <c r="B60815" s="245">
        <f t="shared" si="3831"/>
        <v>49652.374999852538</v>
      </c>
      <c r="C60815" s="246">
        <f t="shared" si="3831"/>
        <v>49652.416666519202</v>
      </c>
      <c r="D60815" s="247"/>
    </row>
    <row r="60816" spans="2:4">
      <c r="B60816" s="245">
        <f t="shared" si="3831"/>
        <v>49652.416666519202</v>
      </c>
      <c r="C60816" s="246">
        <f t="shared" si="3831"/>
        <v>49652.458333185867</v>
      </c>
      <c r="D60816" s="247"/>
    </row>
    <row r="60817" spans="2:4">
      <c r="B60817" s="245">
        <f t="shared" si="3831"/>
        <v>49652.458333185867</v>
      </c>
      <c r="C60817" s="246">
        <f t="shared" si="3831"/>
        <v>49652.499999852531</v>
      </c>
      <c r="D60817" s="247"/>
    </row>
    <row r="60818" spans="2:4">
      <c r="B60818" s="245">
        <f t="shared" si="3831"/>
        <v>49652.499999852531</v>
      </c>
      <c r="C60818" s="246">
        <f t="shared" si="3831"/>
        <v>49652.541666519195</v>
      </c>
      <c r="D60818" s="247"/>
    </row>
    <row r="60819" spans="2:4">
      <c r="B60819" s="245">
        <f t="shared" si="3831"/>
        <v>49652.541666519195</v>
      </c>
      <c r="C60819" s="246">
        <f t="shared" si="3831"/>
        <v>49652.583333185859</v>
      </c>
      <c r="D60819" s="247"/>
    </row>
    <row r="60820" spans="2:4">
      <c r="B60820" s="245">
        <f t="shared" ref="B60820:C60835" si="3832">B60819+1/24</f>
        <v>49652.583333185859</v>
      </c>
      <c r="C60820" s="246">
        <f t="shared" si="3832"/>
        <v>49652.624999852524</v>
      </c>
      <c r="D60820" s="247"/>
    </row>
    <row r="60821" spans="2:4">
      <c r="B60821" s="245">
        <f t="shared" si="3832"/>
        <v>49652.624999852524</v>
      </c>
      <c r="C60821" s="246">
        <f t="shared" si="3832"/>
        <v>49652.666666519188</v>
      </c>
      <c r="D60821" s="247"/>
    </row>
    <row r="60822" spans="2:4">
      <c r="B60822" s="245">
        <f t="shared" si="3832"/>
        <v>49652.666666519188</v>
      </c>
      <c r="C60822" s="246">
        <f t="shared" si="3832"/>
        <v>49652.708333185852</v>
      </c>
      <c r="D60822" s="247"/>
    </row>
    <row r="60823" spans="2:4">
      <c r="B60823" s="245">
        <f t="shared" si="3832"/>
        <v>49652.708333185852</v>
      </c>
      <c r="C60823" s="246">
        <f t="shared" si="3832"/>
        <v>49652.749999852516</v>
      </c>
      <c r="D60823" s="247"/>
    </row>
    <row r="60824" spans="2:4">
      <c r="B60824" s="245">
        <f t="shared" si="3832"/>
        <v>49652.749999852516</v>
      </c>
      <c r="C60824" s="246">
        <f t="shared" si="3832"/>
        <v>49652.791666519181</v>
      </c>
      <c r="D60824" s="247"/>
    </row>
    <row r="60825" spans="2:4">
      <c r="B60825" s="245">
        <f t="shared" si="3832"/>
        <v>49652.791666519181</v>
      </c>
      <c r="C60825" s="246">
        <f t="shared" si="3832"/>
        <v>49652.833333185845</v>
      </c>
      <c r="D60825" s="247"/>
    </row>
    <row r="60826" spans="2:4">
      <c r="B60826" s="245">
        <f t="shared" si="3832"/>
        <v>49652.833333185845</v>
      </c>
      <c r="C60826" s="246">
        <f t="shared" si="3832"/>
        <v>49652.874999852509</v>
      </c>
      <c r="D60826" s="247"/>
    </row>
    <row r="60827" spans="2:4">
      <c r="B60827" s="245">
        <f t="shared" si="3832"/>
        <v>49652.874999852509</v>
      </c>
      <c r="C60827" s="246">
        <f t="shared" si="3832"/>
        <v>49652.916666519173</v>
      </c>
      <c r="D60827" s="247"/>
    </row>
    <row r="60828" spans="2:4">
      <c r="B60828" s="245">
        <f t="shared" si="3832"/>
        <v>49652.916666519173</v>
      </c>
      <c r="C60828" s="246">
        <f t="shared" si="3832"/>
        <v>49652.958333185838</v>
      </c>
      <c r="D60828" s="247"/>
    </row>
    <row r="60829" spans="2:4">
      <c r="B60829" s="245">
        <f t="shared" si="3832"/>
        <v>49652.958333185838</v>
      </c>
      <c r="C60829" s="246">
        <f t="shared" si="3832"/>
        <v>49652.999999852502</v>
      </c>
      <c r="D60829" s="247"/>
    </row>
    <row r="60830" spans="2:4">
      <c r="B60830" s="245">
        <f t="shared" si="3832"/>
        <v>49652.999999852502</v>
      </c>
      <c r="C60830" s="246">
        <f t="shared" si="3832"/>
        <v>49653.041666519166</v>
      </c>
      <c r="D60830" s="247"/>
    </row>
    <row r="60831" spans="2:4">
      <c r="B60831" s="245">
        <f t="shared" si="3832"/>
        <v>49653.041666519166</v>
      </c>
      <c r="C60831" s="246">
        <f t="shared" si="3832"/>
        <v>49653.08333318583</v>
      </c>
      <c r="D60831" s="247"/>
    </row>
    <row r="60832" spans="2:4">
      <c r="B60832" s="245">
        <f t="shared" si="3832"/>
        <v>49653.08333318583</v>
      </c>
      <c r="C60832" s="246">
        <f t="shared" si="3832"/>
        <v>49653.124999852495</v>
      </c>
      <c r="D60832" s="247"/>
    </row>
    <row r="60833" spans="2:4">
      <c r="B60833" s="245">
        <f t="shared" si="3832"/>
        <v>49653.124999852495</v>
      </c>
      <c r="C60833" s="246">
        <f t="shared" si="3832"/>
        <v>49653.166666519159</v>
      </c>
      <c r="D60833" s="247"/>
    </row>
    <row r="60834" spans="2:4">
      <c r="B60834" s="245">
        <f t="shared" si="3832"/>
        <v>49653.166666519159</v>
      </c>
      <c r="C60834" s="246">
        <f t="shared" si="3832"/>
        <v>49653.208333185823</v>
      </c>
      <c r="D60834" s="247"/>
    </row>
    <row r="60835" spans="2:4">
      <c r="B60835" s="245">
        <f t="shared" si="3832"/>
        <v>49653.208333185823</v>
      </c>
      <c r="C60835" s="246">
        <f t="shared" si="3832"/>
        <v>49653.249999852487</v>
      </c>
      <c r="D60835" s="247"/>
    </row>
    <row r="60836" spans="2:4">
      <c r="B60836" s="245">
        <f t="shared" ref="B60836:C60851" si="3833">B60835+1/24</f>
        <v>49653.249999852487</v>
      </c>
      <c r="C60836" s="246">
        <f t="shared" si="3833"/>
        <v>49653.291666519151</v>
      </c>
      <c r="D60836" s="247"/>
    </row>
    <row r="60837" spans="2:4">
      <c r="B60837" s="245">
        <f t="shared" si="3833"/>
        <v>49653.291666519151</v>
      </c>
      <c r="C60837" s="246">
        <f t="shared" si="3833"/>
        <v>49653.333333185816</v>
      </c>
      <c r="D60837" s="247"/>
    </row>
    <row r="60838" spans="2:4">
      <c r="B60838" s="245">
        <f t="shared" si="3833"/>
        <v>49653.333333185816</v>
      </c>
      <c r="C60838" s="246">
        <f t="shared" si="3833"/>
        <v>49653.37499985248</v>
      </c>
      <c r="D60838" s="247"/>
    </row>
    <row r="60839" spans="2:4">
      <c r="B60839" s="245">
        <f t="shared" si="3833"/>
        <v>49653.37499985248</v>
      </c>
      <c r="C60839" s="246">
        <f t="shared" si="3833"/>
        <v>49653.416666519144</v>
      </c>
      <c r="D60839" s="247"/>
    </row>
    <row r="60840" spans="2:4">
      <c r="B60840" s="245">
        <f t="shared" si="3833"/>
        <v>49653.416666519144</v>
      </c>
      <c r="C60840" s="246">
        <f t="shared" si="3833"/>
        <v>49653.458333185808</v>
      </c>
      <c r="D60840" s="247"/>
    </row>
    <row r="60841" spans="2:4">
      <c r="B60841" s="245">
        <f t="shared" si="3833"/>
        <v>49653.458333185808</v>
      </c>
      <c r="C60841" s="246">
        <f t="shared" si="3833"/>
        <v>49653.499999852473</v>
      </c>
      <c r="D60841" s="247"/>
    </row>
    <row r="60842" spans="2:4">
      <c r="B60842" s="245">
        <f t="shared" si="3833"/>
        <v>49653.499999852473</v>
      </c>
      <c r="C60842" s="246">
        <f t="shared" si="3833"/>
        <v>49653.541666519137</v>
      </c>
      <c r="D60842" s="247"/>
    </row>
    <row r="60843" spans="2:4">
      <c r="B60843" s="245">
        <f t="shared" si="3833"/>
        <v>49653.541666519137</v>
      </c>
      <c r="C60843" s="246">
        <f t="shared" si="3833"/>
        <v>49653.583333185801</v>
      </c>
      <c r="D60843" s="247"/>
    </row>
    <row r="60844" spans="2:4">
      <c r="B60844" s="245">
        <f t="shared" si="3833"/>
        <v>49653.583333185801</v>
      </c>
      <c r="C60844" s="246">
        <f t="shared" si="3833"/>
        <v>49653.624999852465</v>
      </c>
      <c r="D60844" s="247"/>
    </row>
    <row r="60845" spans="2:4">
      <c r="B60845" s="245">
        <f t="shared" si="3833"/>
        <v>49653.624999852465</v>
      </c>
      <c r="C60845" s="246">
        <f t="shared" si="3833"/>
        <v>49653.66666651913</v>
      </c>
      <c r="D60845" s="247"/>
    </row>
    <row r="60846" spans="2:4">
      <c r="B60846" s="245">
        <f t="shared" si="3833"/>
        <v>49653.66666651913</v>
      </c>
      <c r="C60846" s="246">
        <f t="shared" si="3833"/>
        <v>49653.708333185794</v>
      </c>
      <c r="D60846" s="247"/>
    </row>
    <row r="60847" spans="2:4">
      <c r="B60847" s="245">
        <f t="shared" si="3833"/>
        <v>49653.708333185794</v>
      </c>
      <c r="C60847" s="246">
        <f t="shared" si="3833"/>
        <v>49653.749999852458</v>
      </c>
      <c r="D60847" s="247"/>
    </row>
    <row r="60848" spans="2:4">
      <c r="B60848" s="245">
        <f t="shared" si="3833"/>
        <v>49653.749999852458</v>
      </c>
      <c r="C60848" s="246">
        <f t="shared" si="3833"/>
        <v>49653.791666519122</v>
      </c>
      <c r="D60848" s="247"/>
    </row>
    <row r="60849" spans="2:4">
      <c r="B60849" s="245">
        <f t="shared" si="3833"/>
        <v>49653.791666519122</v>
      </c>
      <c r="C60849" s="246">
        <f t="shared" si="3833"/>
        <v>49653.833333185787</v>
      </c>
      <c r="D60849" s="247"/>
    </row>
    <row r="60850" spans="2:4">
      <c r="B60850" s="245">
        <f t="shared" si="3833"/>
        <v>49653.833333185787</v>
      </c>
      <c r="C60850" s="246">
        <f t="shared" si="3833"/>
        <v>49653.874999852451</v>
      </c>
      <c r="D60850" s="247"/>
    </row>
    <row r="60851" spans="2:4">
      <c r="B60851" s="245">
        <f t="shared" si="3833"/>
        <v>49653.874999852451</v>
      </c>
      <c r="C60851" s="246">
        <f t="shared" si="3833"/>
        <v>49653.916666519115</v>
      </c>
      <c r="D60851" s="247"/>
    </row>
    <row r="60852" spans="2:4">
      <c r="B60852" s="245">
        <f t="shared" ref="B60852:C60867" si="3834">B60851+1/24</f>
        <v>49653.916666519115</v>
      </c>
      <c r="C60852" s="246">
        <f t="shared" si="3834"/>
        <v>49653.958333185779</v>
      </c>
      <c r="D60852" s="247"/>
    </row>
    <row r="60853" spans="2:4">
      <c r="B60853" s="245">
        <f t="shared" si="3834"/>
        <v>49653.958333185779</v>
      </c>
      <c r="C60853" s="246">
        <f t="shared" si="3834"/>
        <v>49653.999999852444</v>
      </c>
      <c r="D60853" s="247"/>
    </row>
    <row r="60854" spans="2:4">
      <c r="B60854" s="245">
        <f t="shared" si="3834"/>
        <v>49653.999999852444</v>
      </c>
      <c r="C60854" s="246">
        <f t="shared" si="3834"/>
        <v>49654.041666519108</v>
      </c>
      <c r="D60854" s="247"/>
    </row>
    <row r="60855" spans="2:4">
      <c r="B60855" s="245">
        <f t="shared" si="3834"/>
        <v>49654.041666519108</v>
      </c>
      <c r="C60855" s="246">
        <f t="shared" si="3834"/>
        <v>49654.083333185772</v>
      </c>
      <c r="D60855" s="247"/>
    </row>
    <row r="60856" spans="2:4">
      <c r="B60856" s="245">
        <f t="shared" si="3834"/>
        <v>49654.083333185772</v>
      </c>
      <c r="C60856" s="246">
        <f t="shared" si="3834"/>
        <v>49654.124999852436</v>
      </c>
      <c r="D60856" s="247"/>
    </row>
    <row r="60857" spans="2:4">
      <c r="B60857" s="245">
        <f t="shared" si="3834"/>
        <v>49654.124999852436</v>
      </c>
      <c r="C60857" s="246">
        <f t="shared" si="3834"/>
        <v>49654.166666519101</v>
      </c>
      <c r="D60857" s="247"/>
    </row>
    <row r="60858" spans="2:4">
      <c r="B60858" s="245">
        <f t="shared" si="3834"/>
        <v>49654.166666519101</v>
      </c>
      <c r="C60858" s="246">
        <f t="shared" si="3834"/>
        <v>49654.208333185765</v>
      </c>
      <c r="D60858" s="247"/>
    </row>
    <row r="60859" spans="2:4">
      <c r="B60859" s="245">
        <f t="shared" si="3834"/>
        <v>49654.208333185765</v>
      </c>
      <c r="C60859" s="246">
        <f t="shared" si="3834"/>
        <v>49654.249999852429</v>
      </c>
      <c r="D60859" s="247"/>
    </row>
    <row r="60860" spans="2:4">
      <c r="B60860" s="245">
        <f t="shared" si="3834"/>
        <v>49654.249999852429</v>
      </c>
      <c r="C60860" s="246">
        <f t="shared" si="3834"/>
        <v>49654.291666519093</v>
      </c>
      <c r="D60860" s="247"/>
    </row>
    <row r="60861" spans="2:4">
      <c r="B60861" s="245">
        <f t="shared" si="3834"/>
        <v>49654.291666519093</v>
      </c>
      <c r="C60861" s="246">
        <f t="shared" si="3834"/>
        <v>49654.333333185758</v>
      </c>
      <c r="D60861" s="247"/>
    </row>
    <row r="60862" spans="2:4">
      <c r="B60862" s="245">
        <f t="shared" si="3834"/>
        <v>49654.333333185758</v>
      </c>
      <c r="C60862" s="246">
        <f t="shared" si="3834"/>
        <v>49654.374999852422</v>
      </c>
      <c r="D60862" s="247"/>
    </row>
    <row r="60863" spans="2:4">
      <c r="B60863" s="245">
        <f t="shared" si="3834"/>
        <v>49654.374999852422</v>
      </c>
      <c r="C60863" s="246">
        <f t="shared" si="3834"/>
        <v>49654.416666519086</v>
      </c>
      <c r="D60863" s="247"/>
    </row>
    <row r="60864" spans="2:4">
      <c r="B60864" s="245">
        <f t="shared" si="3834"/>
        <v>49654.416666519086</v>
      </c>
      <c r="C60864" s="246">
        <f t="shared" si="3834"/>
        <v>49654.45833318575</v>
      </c>
      <c r="D60864" s="247"/>
    </row>
    <row r="60865" spans="2:4">
      <c r="B60865" s="245">
        <f t="shared" si="3834"/>
        <v>49654.45833318575</v>
      </c>
      <c r="C60865" s="246">
        <f t="shared" si="3834"/>
        <v>49654.499999852414</v>
      </c>
      <c r="D60865" s="247"/>
    </row>
    <row r="60866" spans="2:4">
      <c r="B60866" s="245">
        <f t="shared" si="3834"/>
        <v>49654.499999852414</v>
      </c>
      <c r="C60866" s="246">
        <f t="shared" si="3834"/>
        <v>49654.541666519079</v>
      </c>
      <c r="D60866" s="247"/>
    </row>
    <row r="60867" spans="2:4">
      <c r="B60867" s="245">
        <f t="shared" si="3834"/>
        <v>49654.541666519079</v>
      </c>
      <c r="C60867" s="246">
        <f t="shared" si="3834"/>
        <v>49654.583333185743</v>
      </c>
      <c r="D60867" s="247"/>
    </row>
    <row r="60868" spans="2:4">
      <c r="B60868" s="245">
        <f t="shared" ref="B60868:C60883" si="3835">B60867+1/24</f>
        <v>49654.583333185743</v>
      </c>
      <c r="C60868" s="246">
        <f t="shared" si="3835"/>
        <v>49654.624999852407</v>
      </c>
      <c r="D60868" s="247"/>
    </row>
    <row r="60869" spans="2:4">
      <c r="B60869" s="245">
        <f t="shared" si="3835"/>
        <v>49654.624999852407</v>
      </c>
      <c r="C60869" s="246">
        <f t="shared" si="3835"/>
        <v>49654.666666519071</v>
      </c>
      <c r="D60869" s="247"/>
    </row>
    <row r="60870" spans="2:4">
      <c r="B60870" s="245">
        <f t="shared" si="3835"/>
        <v>49654.666666519071</v>
      </c>
      <c r="C60870" s="246">
        <f t="shared" si="3835"/>
        <v>49654.708333185736</v>
      </c>
      <c r="D60870" s="247"/>
    </row>
    <row r="60871" spans="2:4">
      <c r="B60871" s="245">
        <f t="shared" si="3835"/>
        <v>49654.708333185736</v>
      </c>
      <c r="C60871" s="246">
        <f t="shared" si="3835"/>
        <v>49654.7499998524</v>
      </c>
      <c r="D60871" s="247"/>
    </row>
    <row r="60872" spans="2:4">
      <c r="B60872" s="245">
        <f t="shared" si="3835"/>
        <v>49654.7499998524</v>
      </c>
      <c r="C60872" s="246">
        <f t="shared" si="3835"/>
        <v>49654.791666519064</v>
      </c>
      <c r="D60872" s="247"/>
    </row>
    <row r="60873" spans="2:4">
      <c r="B60873" s="245">
        <f t="shared" si="3835"/>
        <v>49654.791666519064</v>
      </c>
      <c r="C60873" s="246">
        <f t="shared" si="3835"/>
        <v>49654.833333185728</v>
      </c>
      <c r="D60873" s="247"/>
    </row>
    <row r="60874" spans="2:4">
      <c r="B60874" s="245">
        <f t="shared" si="3835"/>
        <v>49654.833333185728</v>
      </c>
      <c r="C60874" s="246">
        <f t="shared" si="3835"/>
        <v>49654.874999852393</v>
      </c>
      <c r="D60874" s="247"/>
    </row>
    <row r="60875" spans="2:4">
      <c r="B60875" s="245">
        <f t="shared" si="3835"/>
        <v>49654.874999852393</v>
      </c>
      <c r="C60875" s="246">
        <f t="shared" si="3835"/>
        <v>49654.916666519057</v>
      </c>
      <c r="D60875" s="247"/>
    </row>
    <row r="60876" spans="2:4">
      <c r="B60876" s="245">
        <f t="shared" si="3835"/>
        <v>49654.916666519057</v>
      </c>
      <c r="C60876" s="246">
        <f t="shared" si="3835"/>
        <v>49654.958333185721</v>
      </c>
      <c r="D60876" s="247"/>
    </row>
    <row r="60877" spans="2:4">
      <c r="B60877" s="245">
        <f t="shared" si="3835"/>
        <v>49654.958333185721</v>
      </c>
      <c r="C60877" s="246">
        <f t="shared" si="3835"/>
        <v>49654.999999852385</v>
      </c>
      <c r="D60877" s="247"/>
    </row>
    <row r="60878" spans="2:4">
      <c r="B60878" s="245">
        <f t="shared" si="3835"/>
        <v>49654.999999852385</v>
      </c>
      <c r="C60878" s="246">
        <f t="shared" si="3835"/>
        <v>49655.04166651905</v>
      </c>
      <c r="D60878" s="247"/>
    </row>
    <row r="60879" spans="2:4">
      <c r="B60879" s="245">
        <f t="shared" si="3835"/>
        <v>49655.04166651905</v>
      </c>
      <c r="C60879" s="246">
        <f t="shared" si="3835"/>
        <v>49655.083333185714</v>
      </c>
      <c r="D60879" s="247"/>
    </row>
    <row r="60880" spans="2:4">
      <c r="B60880" s="245">
        <f t="shared" si="3835"/>
        <v>49655.083333185714</v>
      </c>
      <c r="C60880" s="246">
        <f t="shared" si="3835"/>
        <v>49655.124999852378</v>
      </c>
      <c r="D60880" s="247"/>
    </row>
    <row r="60881" spans="2:4">
      <c r="B60881" s="245">
        <f t="shared" si="3835"/>
        <v>49655.124999852378</v>
      </c>
      <c r="C60881" s="246">
        <f t="shared" si="3835"/>
        <v>49655.166666519042</v>
      </c>
      <c r="D60881" s="247"/>
    </row>
    <row r="60882" spans="2:4">
      <c r="B60882" s="245">
        <f t="shared" si="3835"/>
        <v>49655.166666519042</v>
      </c>
      <c r="C60882" s="246">
        <f t="shared" si="3835"/>
        <v>49655.208333185707</v>
      </c>
      <c r="D60882" s="247"/>
    </row>
    <row r="60883" spans="2:4">
      <c r="B60883" s="245">
        <f t="shared" si="3835"/>
        <v>49655.208333185707</v>
      </c>
      <c r="C60883" s="246">
        <f t="shared" si="3835"/>
        <v>49655.249999852371</v>
      </c>
      <c r="D60883" s="247"/>
    </row>
    <row r="60884" spans="2:4">
      <c r="B60884" s="245">
        <f t="shared" ref="B60884:C60899" si="3836">B60883+1/24</f>
        <v>49655.249999852371</v>
      </c>
      <c r="C60884" s="246">
        <f t="shared" si="3836"/>
        <v>49655.291666519035</v>
      </c>
      <c r="D60884" s="247"/>
    </row>
    <row r="60885" spans="2:4">
      <c r="B60885" s="245">
        <f t="shared" si="3836"/>
        <v>49655.291666519035</v>
      </c>
      <c r="C60885" s="246">
        <f t="shared" si="3836"/>
        <v>49655.333333185699</v>
      </c>
      <c r="D60885" s="247"/>
    </row>
    <row r="60886" spans="2:4">
      <c r="B60886" s="245">
        <f t="shared" si="3836"/>
        <v>49655.333333185699</v>
      </c>
      <c r="C60886" s="246">
        <f t="shared" si="3836"/>
        <v>49655.374999852364</v>
      </c>
      <c r="D60886" s="247"/>
    </row>
    <row r="60887" spans="2:4">
      <c r="B60887" s="245">
        <f t="shared" si="3836"/>
        <v>49655.374999852364</v>
      </c>
      <c r="C60887" s="246">
        <f t="shared" si="3836"/>
        <v>49655.416666519028</v>
      </c>
      <c r="D60887" s="247"/>
    </row>
    <row r="60888" spans="2:4">
      <c r="B60888" s="245">
        <f t="shared" si="3836"/>
        <v>49655.416666519028</v>
      </c>
      <c r="C60888" s="246">
        <f t="shared" si="3836"/>
        <v>49655.458333185692</v>
      </c>
      <c r="D60888" s="247"/>
    </row>
    <row r="60889" spans="2:4">
      <c r="B60889" s="245">
        <f t="shared" si="3836"/>
        <v>49655.458333185692</v>
      </c>
      <c r="C60889" s="246">
        <f t="shared" si="3836"/>
        <v>49655.499999852356</v>
      </c>
      <c r="D60889" s="247"/>
    </row>
    <row r="60890" spans="2:4">
      <c r="B60890" s="245">
        <f t="shared" si="3836"/>
        <v>49655.499999852356</v>
      </c>
      <c r="C60890" s="246">
        <f t="shared" si="3836"/>
        <v>49655.541666519021</v>
      </c>
      <c r="D60890" s="247"/>
    </row>
    <row r="60891" spans="2:4">
      <c r="B60891" s="245">
        <f t="shared" si="3836"/>
        <v>49655.541666519021</v>
      </c>
      <c r="C60891" s="246">
        <f t="shared" si="3836"/>
        <v>49655.583333185685</v>
      </c>
      <c r="D60891" s="247"/>
    </row>
    <row r="60892" spans="2:4">
      <c r="B60892" s="245">
        <f t="shared" si="3836"/>
        <v>49655.583333185685</v>
      </c>
      <c r="C60892" s="246">
        <f t="shared" si="3836"/>
        <v>49655.624999852349</v>
      </c>
      <c r="D60892" s="247"/>
    </row>
    <row r="60893" spans="2:4">
      <c r="B60893" s="245">
        <f t="shared" si="3836"/>
        <v>49655.624999852349</v>
      </c>
      <c r="C60893" s="246">
        <f t="shared" si="3836"/>
        <v>49655.666666519013</v>
      </c>
      <c r="D60893" s="247"/>
    </row>
    <row r="60894" spans="2:4">
      <c r="B60894" s="245">
        <f t="shared" si="3836"/>
        <v>49655.666666519013</v>
      </c>
      <c r="C60894" s="246">
        <f t="shared" si="3836"/>
        <v>49655.708333185677</v>
      </c>
      <c r="D60894" s="247"/>
    </row>
    <row r="60895" spans="2:4">
      <c r="B60895" s="245">
        <f t="shared" si="3836"/>
        <v>49655.708333185677</v>
      </c>
      <c r="C60895" s="246">
        <f t="shared" si="3836"/>
        <v>49655.749999852342</v>
      </c>
      <c r="D60895" s="247"/>
    </row>
    <row r="60896" spans="2:4">
      <c r="B60896" s="245">
        <f t="shared" si="3836"/>
        <v>49655.749999852342</v>
      </c>
      <c r="C60896" s="246">
        <f t="shared" si="3836"/>
        <v>49655.791666519006</v>
      </c>
      <c r="D60896" s="247"/>
    </row>
    <row r="60897" spans="2:4">
      <c r="B60897" s="245">
        <f t="shared" si="3836"/>
        <v>49655.791666519006</v>
      </c>
      <c r="C60897" s="246">
        <f t="shared" si="3836"/>
        <v>49655.83333318567</v>
      </c>
      <c r="D60897" s="247"/>
    </row>
    <row r="60898" spans="2:4">
      <c r="B60898" s="245">
        <f t="shared" si="3836"/>
        <v>49655.83333318567</v>
      </c>
      <c r="C60898" s="246">
        <f t="shared" si="3836"/>
        <v>49655.874999852334</v>
      </c>
      <c r="D60898" s="247"/>
    </row>
    <row r="60899" spans="2:4">
      <c r="B60899" s="245">
        <f t="shared" si="3836"/>
        <v>49655.874999852334</v>
      </c>
      <c r="C60899" s="246">
        <f t="shared" si="3836"/>
        <v>49655.916666518999</v>
      </c>
      <c r="D60899" s="247"/>
    </row>
    <row r="60900" spans="2:4">
      <c r="B60900" s="245">
        <f t="shared" ref="B60900:C60915" si="3837">B60899+1/24</f>
        <v>49655.916666518999</v>
      </c>
      <c r="C60900" s="246">
        <f t="shared" si="3837"/>
        <v>49655.958333185663</v>
      </c>
      <c r="D60900" s="247"/>
    </row>
    <row r="60901" spans="2:4">
      <c r="B60901" s="245">
        <f t="shared" si="3837"/>
        <v>49655.958333185663</v>
      </c>
      <c r="C60901" s="246">
        <f t="shared" si="3837"/>
        <v>49655.999999852327</v>
      </c>
      <c r="D60901" s="247"/>
    </row>
    <row r="60902" spans="2:4">
      <c r="B60902" s="245">
        <f t="shared" si="3837"/>
        <v>49655.999999852327</v>
      </c>
      <c r="C60902" s="246">
        <f t="shared" si="3837"/>
        <v>49656.041666518991</v>
      </c>
      <c r="D60902" s="247"/>
    </row>
    <row r="60903" spans="2:4">
      <c r="B60903" s="245">
        <f t="shared" si="3837"/>
        <v>49656.041666518991</v>
      </c>
      <c r="C60903" s="246">
        <f t="shared" si="3837"/>
        <v>49656.083333185656</v>
      </c>
      <c r="D60903" s="247"/>
    </row>
    <row r="60904" spans="2:4">
      <c r="B60904" s="245">
        <f t="shared" si="3837"/>
        <v>49656.083333185656</v>
      </c>
      <c r="C60904" s="246">
        <f t="shared" si="3837"/>
        <v>49656.12499985232</v>
      </c>
      <c r="D60904" s="247"/>
    </row>
    <row r="60905" spans="2:4">
      <c r="B60905" s="245">
        <f t="shared" si="3837"/>
        <v>49656.12499985232</v>
      </c>
      <c r="C60905" s="246">
        <f t="shared" si="3837"/>
        <v>49656.166666518984</v>
      </c>
      <c r="D60905" s="247"/>
    </row>
    <row r="60906" spans="2:4">
      <c r="B60906" s="245">
        <f t="shared" si="3837"/>
        <v>49656.166666518984</v>
      </c>
      <c r="C60906" s="246">
        <f t="shared" si="3837"/>
        <v>49656.208333185648</v>
      </c>
      <c r="D60906" s="247"/>
    </row>
    <row r="60907" spans="2:4">
      <c r="B60907" s="245">
        <f t="shared" si="3837"/>
        <v>49656.208333185648</v>
      </c>
      <c r="C60907" s="246">
        <f t="shared" si="3837"/>
        <v>49656.249999852313</v>
      </c>
      <c r="D60907" s="247"/>
    </row>
    <row r="60908" spans="2:4">
      <c r="B60908" s="245">
        <f t="shared" si="3837"/>
        <v>49656.249999852313</v>
      </c>
      <c r="C60908" s="246">
        <f t="shared" si="3837"/>
        <v>49656.291666518977</v>
      </c>
      <c r="D60908" s="247"/>
    </row>
    <row r="60909" spans="2:4">
      <c r="B60909" s="245">
        <f t="shared" si="3837"/>
        <v>49656.291666518977</v>
      </c>
      <c r="C60909" s="246">
        <f t="shared" si="3837"/>
        <v>49656.333333185641</v>
      </c>
      <c r="D60909" s="247"/>
    </row>
    <row r="60910" spans="2:4">
      <c r="B60910" s="245">
        <f t="shared" si="3837"/>
        <v>49656.333333185641</v>
      </c>
      <c r="C60910" s="246">
        <f t="shared" si="3837"/>
        <v>49656.374999852305</v>
      </c>
      <c r="D60910" s="247"/>
    </row>
    <row r="60911" spans="2:4">
      <c r="B60911" s="245">
        <f t="shared" si="3837"/>
        <v>49656.374999852305</v>
      </c>
      <c r="C60911" s="246">
        <f t="shared" si="3837"/>
        <v>49656.41666651897</v>
      </c>
      <c r="D60911" s="247"/>
    </row>
    <row r="60912" spans="2:4">
      <c r="B60912" s="245">
        <f t="shared" si="3837"/>
        <v>49656.41666651897</v>
      </c>
      <c r="C60912" s="246">
        <f t="shared" si="3837"/>
        <v>49656.458333185634</v>
      </c>
      <c r="D60912" s="247"/>
    </row>
    <row r="60913" spans="2:4">
      <c r="B60913" s="245">
        <f t="shared" si="3837"/>
        <v>49656.458333185634</v>
      </c>
      <c r="C60913" s="246">
        <f t="shared" si="3837"/>
        <v>49656.499999852298</v>
      </c>
      <c r="D60913" s="247"/>
    </row>
    <row r="60914" spans="2:4">
      <c r="B60914" s="245">
        <f t="shared" si="3837"/>
        <v>49656.499999852298</v>
      </c>
      <c r="C60914" s="246">
        <f t="shared" si="3837"/>
        <v>49656.541666518962</v>
      </c>
      <c r="D60914" s="247"/>
    </row>
    <row r="60915" spans="2:4">
      <c r="B60915" s="245">
        <f t="shared" si="3837"/>
        <v>49656.541666518962</v>
      </c>
      <c r="C60915" s="246">
        <f t="shared" si="3837"/>
        <v>49656.583333185627</v>
      </c>
      <c r="D60915" s="247"/>
    </row>
    <row r="60916" spans="2:4">
      <c r="B60916" s="245">
        <f t="shared" ref="B60916:C60931" si="3838">B60915+1/24</f>
        <v>49656.583333185627</v>
      </c>
      <c r="C60916" s="246">
        <f t="shared" si="3838"/>
        <v>49656.624999852291</v>
      </c>
      <c r="D60916" s="247"/>
    </row>
    <row r="60917" spans="2:4">
      <c r="B60917" s="245">
        <f t="shared" si="3838"/>
        <v>49656.624999852291</v>
      </c>
      <c r="C60917" s="246">
        <f t="shared" si="3838"/>
        <v>49656.666666518955</v>
      </c>
      <c r="D60917" s="247"/>
    </row>
    <row r="60918" spans="2:4">
      <c r="B60918" s="245">
        <f t="shared" si="3838"/>
        <v>49656.666666518955</v>
      </c>
      <c r="C60918" s="246">
        <f t="shared" si="3838"/>
        <v>49656.708333185619</v>
      </c>
      <c r="D60918" s="247"/>
    </row>
    <row r="60919" spans="2:4">
      <c r="B60919" s="245">
        <f t="shared" si="3838"/>
        <v>49656.708333185619</v>
      </c>
      <c r="C60919" s="246">
        <f t="shared" si="3838"/>
        <v>49656.749999852284</v>
      </c>
      <c r="D60919" s="247"/>
    </row>
    <row r="60920" spans="2:4">
      <c r="B60920" s="245">
        <f t="shared" si="3838"/>
        <v>49656.749999852284</v>
      </c>
      <c r="C60920" s="246">
        <f t="shared" si="3838"/>
        <v>49656.791666518948</v>
      </c>
      <c r="D60920" s="247"/>
    </row>
    <row r="60921" spans="2:4">
      <c r="B60921" s="245">
        <f t="shared" si="3838"/>
        <v>49656.791666518948</v>
      </c>
      <c r="C60921" s="246">
        <f t="shared" si="3838"/>
        <v>49656.833333185612</v>
      </c>
      <c r="D60921" s="247"/>
    </row>
    <row r="60922" spans="2:4">
      <c r="B60922" s="245">
        <f t="shared" si="3838"/>
        <v>49656.833333185612</v>
      </c>
      <c r="C60922" s="246">
        <f t="shared" si="3838"/>
        <v>49656.874999852276</v>
      </c>
      <c r="D60922" s="247"/>
    </row>
    <row r="60923" spans="2:4">
      <c r="B60923" s="245">
        <f t="shared" si="3838"/>
        <v>49656.874999852276</v>
      </c>
      <c r="C60923" s="246">
        <f t="shared" si="3838"/>
        <v>49656.91666651894</v>
      </c>
      <c r="D60923" s="247"/>
    </row>
    <row r="60924" spans="2:4">
      <c r="B60924" s="245">
        <f t="shared" si="3838"/>
        <v>49656.91666651894</v>
      </c>
      <c r="C60924" s="246">
        <f t="shared" si="3838"/>
        <v>49656.958333185605</v>
      </c>
      <c r="D60924" s="247"/>
    </row>
    <row r="60925" spans="2:4">
      <c r="B60925" s="245">
        <f t="shared" si="3838"/>
        <v>49656.958333185605</v>
      </c>
      <c r="C60925" s="246">
        <f t="shared" si="3838"/>
        <v>49656.999999852269</v>
      </c>
      <c r="D60925" s="247"/>
    </row>
    <row r="60926" spans="2:4">
      <c r="B60926" s="245">
        <f t="shared" si="3838"/>
        <v>49656.999999852269</v>
      </c>
      <c r="C60926" s="246">
        <f t="shared" si="3838"/>
        <v>49657.041666518933</v>
      </c>
      <c r="D60926" s="247"/>
    </row>
    <row r="60927" spans="2:4">
      <c r="B60927" s="245">
        <f t="shared" si="3838"/>
        <v>49657.041666518933</v>
      </c>
      <c r="C60927" s="246">
        <f t="shared" si="3838"/>
        <v>49657.083333185597</v>
      </c>
      <c r="D60927" s="247"/>
    </row>
    <row r="60928" spans="2:4">
      <c r="B60928" s="245">
        <f t="shared" si="3838"/>
        <v>49657.083333185597</v>
      </c>
      <c r="C60928" s="246">
        <f t="shared" si="3838"/>
        <v>49657.124999852262</v>
      </c>
      <c r="D60928" s="247"/>
    </row>
    <row r="60929" spans="2:4">
      <c r="B60929" s="245">
        <f t="shared" si="3838"/>
        <v>49657.124999852262</v>
      </c>
      <c r="C60929" s="246">
        <f t="shared" si="3838"/>
        <v>49657.166666518926</v>
      </c>
      <c r="D60929" s="247"/>
    </row>
    <row r="60930" spans="2:4">
      <c r="B60930" s="245">
        <f t="shared" si="3838"/>
        <v>49657.166666518926</v>
      </c>
      <c r="C60930" s="246">
        <f t="shared" si="3838"/>
        <v>49657.20833318559</v>
      </c>
      <c r="D60930" s="247"/>
    </row>
    <row r="60931" spans="2:4">
      <c r="B60931" s="245">
        <f t="shared" si="3838"/>
        <v>49657.20833318559</v>
      </c>
      <c r="C60931" s="246">
        <f t="shared" si="3838"/>
        <v>49657.249999852254</v>
      </c>
      <c r="D60931" s="247"/>
    </row>
    <row r="60932" spans="2:4">
      <c r="B60932" s="245">
        <f t="shared" ref="B60932:C60942" si="3839">B60931+1/24</f>
        <v>49657.249999852254</v>
      </c>
      <c r="C60932" s="246">
        <f t="shared" si="3839"/>
        <v>49657.291666518919</v>
      </c>
      <c r="D60932" s="247"/>
    </row>
    <row r="60933" spans="2:4">
      <c r="B60933" s="245">
        <f t="shared" si="3839"/>
        <v>49657.291666518919</v>
      </c>
      <c r="C60933" s="246">
        <f t="shared" si="3839"/>
        <v>49657.333333185583</v>
      </c>
      <c r="D60933" s="247"/>
    </row>
    <row r="60934" spans="2:4">
      <c r="B60934" s="245">
        <f t="shared" si="3839"/>
        <v>49657.333333185583</v>
      </c>
      <c r="C60934" s="246">
        <f t="shared" si="3839"/>
        <v>49657.374999852247</v>
      </c>
      <c r="D60934" s="247"/>
    </row>
    <row r="60935" spans="2:4">
      <c r="B60935" s="245">
        <f t="shared" si="3839"/>
        <v>49657.374999852247</v>
      </c>
      <c r="C60935" s="246">
        <f t="shared" si="3839"/>
        <v>49657.416666518911</v>
      </c>
      <c r="D60935" s="247"/>
    </row>
    <row r="60936" spans="2:4">
      <c r="B60936" s="245">
        <f t="shared" si="3839"/>
        <v>49657.416666518911</v>
      </c>
      <c r="C60936" s="246">
        <f t="shared" si="3839"/>
        <v>49657.458333185576</v>
      </c>
      <c r="D60936" s="247"/>
    </row>
    <row r="60937" spans="2:4">
      <c r="B60937" s="245">
        <f t="shared" si="3839"/>
        <v>49657.458333185576</v>
      </c>
      <c r="C60937" s="246">
        <f t="shared" si="3839"/>
        <v>49657.49999985224</v>
      </c>
      <c r="D60937" s="247"/>
    </row>
    <row r="60938" spans="2:4">
      <c r="B60938" s="245">
        <f t="shared" si="3839"/>
        <v>49657.49999985224</v>
      </c>
      <c r="C60938" s="246">
        <f t="shared" si="3839"/>
        <v>49657.541666518904</v>
      </c>
      <c r="D60938" s="247"/>
    </row>
    <row r="60939" spans="2:4">
      <c r="B60939" s="245">
        <f t="shared" si="3839"/>
        <v>49657.541666518904</v>
      </c>
      <c r="C60939" s="246">
        <f t="shared" si="3839"/>
        <v>49657.583333185568</v>
      </c>
      <c r="D60939" s="247"/>
    </row>
    <row r="60940" spans="2:4">
      <c r="B60940" s="245">
        <f t="shared" si="3839"/>
        <v>49657.583333185568</v>
      </c>
      <c r="C60940" s="246">
        <f t="shared" si="3839"/>
        <v>49657.624999852233</v>
      </c>
      <c r="D60940" s="247"/>
    </row>
    <row r="60941" spans="2:4">
      <c r="B60941" s="245">
        <f t="shared" si="3839"/>
        <v>49657.624999852233</v>
      </c>
      <c r="C60941" s="246">
        <f t="shared" si="3839"/>
        <v>49657.666666518897</v>
      </c>
      <c r="D60941" s="247"/>
    </row>
    <row r="60942" spans="2:4">
      <c r="B60942" s="245">
        <f t="shared" si="3839"/>
        <v>49657.666666518897</v>
      </c>
      <c r="C60942" s="246">
        <f t="shared" si="3839"/>
        <v>49657.708333185561</v>
      </c>
      <c r="D60942" s="247"/>
    </row>
    <row r="60943" spans="2:4">
      <c r="B60943" s="245">
        <f>B60942+1/24</f>
        <v>49657.708333185561</v>
      </c>
      <c r="C60943" s="246">
        <f>C60942+1/24</f>
        <v>49657.749999852225</v>
      </c>
      <c r="D60943" s="247"/>
    </row>
    <row r="60944" spans="2:4">
      <c r="B60944" s="245">
        <f t="shared" ref="B60944:C60959" si="3840">B60943+1/24</f>
        <v>49657.749999852225</v>
      </c>
      <c r="C60944" s="246">
        <f t="shared" si="3840"/>
        <v>49657.79166651889</v>
      </c>
      <c r="D60944" s="247"/>
    </row>
    <row r="60945" spans="2:4">
      <c r="B60945" s="245">
        <f t="shared" si="3840"/>
        <v>49657.79166651889</v>
      </c>
      <c r="C60945" s="246">
        <f t="shared" si="3840"/>
        <v>49657.833333185554</v>
      </c>
      <c r="D60945" s="247"/>
    </row>
    <row r="60946" spans="2:4">
      <c r="B60946" s="245">
        <f t="shared" si="3840"/>
        <v>49657.833333185554</v>
      </c>
      <c r="C60946" s="246">
        <f t="shared" si="3840"/>
        <v>49657.874999852218</v>
      </c>
      <c r="D60946" s="247"/>
    </row>
    <row r="60947" spans="2:4">
      <c r="B60947" s="245">
        <f t="shared" si="3840"/>
        <v>49657.874999852218</v>
      </c>
      <c r="C60947" s="246">
        <f t="shared" si="3840"/>
        <v>49657.916666518882</v>
      </c>
      <c r="D60947" s="247"/>
    </row>
    <row r="60948" spans="2:4">
      <c r="B60948" s="245">
        <f t="shared" si="3840"/>
        <v>49657.916666518882</v>
      </c>
      <c r="C60948" s="246">
        <f t="shared" si="3840"/>
        <v>49657.958333185547</v>
      </c>
      <c r="D60948" s="247"/>
    </row>
    <row r="60949" spans="2:4">
      <c r="B60949" s="245">
        <f t="shared" si="3840"/>
        <v>49657.958333185547</v>
      </c>
      <c r="C60949" s="246">
        <f t="shared" si="3840"/>
        <v>49657.999999852211</v>
      </c>
      <c r="D60949" s="247"/>
    </row>
    <row r="60950" spans="2:4">
      <c r="B60950" s="245">
        <f t="shared" si="3840"/>
        <v>49657.999999852211</v>
      </c>
      <c r="C60950" s="246">
        <f t="shared" si="3840"/>
        <v>49658.041666518875</v>
      </c>
      <c r="D60950" s="247"/>
    </row>
    <row r="60951" spans="2:4">
      <c r="B60951" s="245">
        <f t="shared" si="3840"/>
        <v>49658.041666518875</v>
      </c>
      <c r="C60951" s="246">
        <f t="shared" si="3840"/>
        <v>49658.083333185539</v>
      </c>
      <c r="D60951" s="247"/>
    </row>
    <row r="60952" spans="2:4">
      <c r="B60952" s="245">
        <f t="shared" si="3840"/>
        <v>49658.083333185539</v>
      </c>
      <c r="C60952" s="246">
        <f t="shared" si="3840"/>
        <v>49658.124999852203</v>
      </c>
      <c r="D60952" s="247"/>
    </row>
    <row r="60953" spans="2:4">
      <c r="B60953" s="245">
        <f t="shared" si="3840"/>
        <v>49658.124999852203</v>
      </c>
      <c r="C60953" s="246">
        <f t="shared" si="3840"/>
        <v>49658.166666518868</v>
      </c>
      <c r="D60953" s="247"/>
    </row>
    <row r="60954" spans="2:4">
      <c r="B60954" s="245">
        <f t="shared" si="3840"/>
        <v>49658.166666518868</v>
      </c>
      <c r="C60954" s="246">
        <f t="shared" si="3840"/>
        <v>49658.208333185532</v>
      </c>
      <c r="D60954" s="247"/>
    </row>
    <row r="60955" spans="2:4">
      <c r="B60955" s="245">
        <f t="shared" si="3840"/>
        <v>49658.208333185532</v>
      </c>
      <c r="C60955" s="246">
        <f t="shared" si="3840"/>
        <v>49658.249999852196</v>
      </c>
      <c r="D60955" s="247"/>
    </row>
    <row r="60956" spans="2:4">
      <c r="B60956" s="245">
        <f t="shared" si="3840"/>
        <v>49658.249999852196</v>
      </c>
      <c r="C60956" s="246">
        <f t="shared" si="3840"/>
        <v>49658.29166651886</v>
      </c>
      <c r="D60956" s="247"/>
    </row>
    <row r="60957" spans="2:4">
      <c r="B60957" s="245">
        <f t="shared" si="3840"/>
        <v>49658.29166651886</v>
      </c>
      <c r="C60957" s="246">
        <f t="shared" si="3840"/>
        <v>49658.333333185525</v>
      </c>
      <c r="D60957" s="247"/>
    </row>
    <row r="60958" spans="2:4">
      <c r="B60958" s="245">
        <f t="shared" si="3840"/>
        <v>49658.333333185525</v>
      </c>
      <c r="C60958" s="246">
        <f t="shared" si="3840"/>
        <v>49658.374999852189</v>
      </c>
      <c r="D60958" s="247"/>
    </row>
    <row r="60959" spans="2:4">
      <c r="B60959" s="245">
        <f t="shared" si="3840"/>
        <v>49658.374999852189</v>
      </c>
      <c r="C60959" s="246">
        <f t="shared" si="3840"/>
        <v>49658.416666518853</v>
      </c>
      <c r="D60959" s="247"/>
    </row>
    <row r="60960" spans="2:4">
      <c r="B60960" s="245">
        <f t="shared" ref="B60960:C60975" si="3841">B60959+1/24</f>
        <v>49658.416666518853</v>
      </c>
      <c r="C60960" s="246">
        <f t="shared" si="3841"/>
        <v>49658.458333185517</v>
      </c>
      <c r="D60960" s="247"/>
    </row>
    <row r="60961" spans="2:4">
      <c r="B60961" s="245">
        <f t="shared" si="3841"/>
        <v>49658.458333185517</v>
      </c>
      <c r="C60961" s="246">
        <f t="shared" si="3841"/>
        <v>49658.499999852182</v>
      </c>
      <c r="D60961" s="247"/>
    </row>
    <row r="60962" spans="2:4">
      <c r="B60962" s="245">
        <f t="shared" si="3841"/>
        <v>49658.499999852182</v>
      </c>
      <c r="C60962" s="246">
        <f t="shared" si="3841"/>
        <v>49658.541666518846</v>
      </c>
      <c r="D60962" s="247"/>
    </row>
    <row r="60963" spans="2:4">
      <c r="B60963" s="245">
        <f t="shared" si="3841"/>
        <v>49658.541666518846</v>
      </c>
      <c r="C60963" s="246">
        <f t="shared" si="3841"/>
        <v>49658.58333318551</v>
      </c>
      <c r="D60963" s="247"/>
    </row>
    <row r="60964" spans="2:4">
      <c r="B60964" s="245">
        <f t="shared" si="3841"/>
        <v>49658.58333318551</v>
      </c>
      <c r="C60964" s="246">
        <f t="shared" si="3841"/>
        <v>49658.624999852174</v>
      </c>
      <c r="D60964" s="247"/>
    </row>
    <row r="60965" spans="2:4">
      <c r="B60965" s="245">
        <f t="shared" si="3841"/>
        <v>49658.624999852174</v>
      </c>
      <c r="C60965" s="246">
        <f t="shared" si="3841"/>
        <v>49658.666666518839</v>
      </c>
      <c r="D60965" s="247"/>
    </row>
    <row r="60966" spans="2:4">
      <c r="B60966" s="245">
        <f t="shared" si="3841"/>
        <v>49658.666666518839</v>
      </c>
      <c r="C60966" s="246">
        <f t="shared" si="3841"/>
        <v>49658.708333185503</v>
      </c>
      <c r="D60966" s="247"/>
    </row>
    <row r="60967" spans="2:4">
      <c r="B60967" s="245">
        <f t="shared" si="3841"/>
        <v>49658.708333185503</v>
      </c>
      <c r="C60967" s="246">
        <f t="shared" si="3841"/>
        <v>49658.749999852167</v>
      </c>
      <c r="D60967" s="247"/>
    </row>
    <row r="60968" spans="2:4">
      <c r="B60968" s="245">
        <f t="shared" si="3841"/>
        <v>49658.749999852167</v>
      </c>
      <c r="C60968" s="246">
        <f t="shared" si="3841"/>
        <v>49658.791666518831</v>
      </c>
      <c r="D60968" s="247"/>
    </row>
    <row r="60969" spans="2:4">
      <c r="B60969" s="245">
        <f t="shared" si="3841"/>
        <v>49658.791666518831</v>
      </c>
      <c r="C60969" s="246">
        <f t="shared" si="3841"/>
        <v>49658.833333185496</v>
      </c>
      <c r="D60969" s="247"/>
    </row>
    <row r="60970" spans="2:4">
      <c r="B60970" s="245">
        <f t="shared" si="3841"/>
        <v>49658.833333185496</v>
      </c>
      <c r="C60970" s="246">
        <f t="shared" si="3841"/>
        <v>49658.87499985216</v>
      </c>
      <c r="D60970" s="247"/>
    </row>
    <row r="60971" spans="2:4">
      <c r="B60971" s="245">
        <f t="shared" si="3841"/>
        <v>49658.87499985216</v>
      </c>
      <c r="C60971" s="246">
        <f t="shared" si="3841"/>
        <v>49658.916666518824</v>
      </c>
      <c r="D60971" s="247"/>
    </row>
    <row r="60972" spans="2:4">
      <c r="B60972" s="245">
        <f t="shared" si="3841"/>
        <v>49658.916666518824</v>
      </c>
      <c r="C60972" s="246">
        <f t="shared" si="3841"/>
        <v>49658.958333185488</v>
      </c>
      <c r="D60972" s="247"/>
    </row>
    <row r="60973" spans="2:4">
      <c r="B60973" s="245">
        <f t="shared" si="3841"/>
        <v>49658.958333185488</v>
      </c>
      <c r="C60973" s="246">
        <f t="shared" si="3841"/>
        <v>49658.999999852153</v>
      </c>
      <c r="D60973" s="247"/>
    </row>
    <row r="60974" spans="2:4">
      <c r="B60974" s="245">
        <f t="shared" si="3841"/>
        <v>49658.999999852153</v>
      </c>
      <c r="C60974" s="246">
        <f t="shared" si="3841"/>
        <v>49659.041666518817</v>
      </c>
      <c r="D60974" s="247"/>
    </row>
    <row r="60975" spans="2:4">
      <c r="B60975" s="245">
        <f t="shared" si="3841"/>
        <v>49659.041666518817</v>
      </c>
      <c r="C60975" s="246">
        <f t="shared" si="3841"/>
        <v>49659.083333185481</v>
      </c>
      <c r="D60975" s="247"/>
    </row>
    <row r="60976" spans="2:4">
      <c r="B60976" s="245">
        <f t="shared" ref="B60976:C60991" si="3842">B60975+1/24</f>
        <v>49659.083333185481</v>
      </c>
      <c r="C60976" s="246">
        <f t="shared" si="3842"/>
        <v>49659.124999852145</v>
      </c>
      <c r="D60976" s="247"/>
    </row>
    <row r="60977" spans="2:4">
      <c r="B60977" s="245">
        <f t="shared" si="3842"/>
        <v>49659.124999852145</v>
      </c>
      <c r="C60977" s="246">
        <f t="shared" si="3842"/>
        <v>49659.16666651881</v>
      </c>
      <c r="D60977" s="247"/>
    </row>
    <row r="60978" spans="2:4">
      <c r="B60978" s="245">
        <f t="shared" si="3842"/>
        <v>49659.16666651881</v>
      </c>
      <c r="C60978" s="246">
        <f t="shared" si="3842"/>
        <v>49659.208333185474</v>
      </c>
      <c r="D60978" s="247"/>
    </row>
    <row r="60979" spans="2:4">
      <c r="B60979" s="245">
        <f t="shared" si="3842"/>
        <v>49659.208333185474</v>
      </c>
      <c r="C60979" s="246">
        <f t="shared" si="3842"/>
        <v>49659.249999852138</v>
      </c>
      <c r="D60979" s="247"/>
    </row>
    <row r="60980" spans="2:4">
      <c r="B60980" s="245">
        <f t="shared" si="3842"/>
        <v>49659.249999852138</v>
      </c>
      <c r="C60980" s="246">
        <f t="shared" si="3842"/>
        <v>49659.291666518802</v>
      </c>
      <c r="D60980" s="247"/>
    </row>
    <row r="60981" spans="2:4">
      <c r="B60981" s="245">
        <f t="shared" si="3842"/>
        <v>49659.291666518802</v>
      </c>
      <c r="C60981" s="246">
        <f t="shared" si="3842"/>
        <v>49659.333333185466</v>
      </c>
      <c r="D60981" s="247"/>
    </row>
    <row r="60982" spans="2:4">
      <c r="B60982" s="245">
        <f t="shared" si="3842"/>
        <v>49659.333333185466</v>
      </c>
      <c r="C60982" s="246">
        <f t="shared" si="3842"/>
        <v>49659.374999852131</v>
      </c>
      <c r="D60982" s="247"/>
    </row>
    <row r="60983" spans="2:4">
      <c r="B60983" s="245">
        <f t="shared" si="3842"/>
        <v>49659.374999852131</v>
      </c>
      <c r="C60983" s="246">
        <f t="shared" si="3842"/>
        <v>49659.416666518795</v>
      </c>
      <c r="D60983" s="247"/>
    </row>
    <row r="60984" spans="2:4">
      <c r="B60984" s="245">
        <f t="shared" si="3842"/>
        <v>49659.416666518795</v>
      </c>
      <c r="C60984" s="246">
        <f t="shared" si="3842"/>
        <v>49659.458333185459</v>
      </c>
      <c r="D60984" s="247"/>
    </row>
    <row r="60985" spans="2:4">
      <c r="B60985" s="245">
        <f t="shared" si="3842"/>
        <v>49659.458333185459</v>
      </c>
      <c r="C60985" s="246">
        <f t="shared" si="3842"/>
        <v>49659.499999852123</v>
      </c>
      <c r="D60985" s="247"/>
    </row>
    <row r="60986" spans="2:4">
      <c r="B60986" s="245">
        <f t="shared" si="3842"/>
        <v>49659.499999852123</v>
      </c>
      <c r="C60986" s="246">
        <f t="shared" si="3842"/>
        <v>49659.541666518788</v>
      </c>
      <c r="D60986" s="247"/>
    </row>
    <row r="60987" spans="2:4">
      <c r="B60987" s="245">
        <f t="shared" si="3842"/>
        <v>49659.541666518788</v>
      </c>
      <c r="C60987" s="246">
        <f t="shared" si="3842"/>
        <v>49659.583333185452</v>
      </c>
      <c r="D60987" s="247"/>
    </row>
    <row r="60988" spans="2:4">
      <c r="B60988" s="245">
        <f t="shared" si="3842"/>
        <v>49659.583333185452</v>
      </c>
      <c r="C60988" s="246">
        <f t="shared" si="3842"/>
        <v>49659.624999852116</v>
      </c>
      <c r="D60988" s="247"/>
    </row>
    <row r="60989" spans="2:4">
      <c r="B60989" s="245">
        <f t="shared" si="3842"/>
        <v>49659.624999852116</v>
      </c>
      <c r="C60989" s="246">
        <f t="shared" si="3842"/>
        <v>49659.66666651878</v>
      </c>
      <c r="D60989" s="247"/>
    </row>
    <row r="60990" spans="2:4">
      <c r="B60990" s="245">
        <f t="shared" si="3842"/>
        <v>49659.66666651878</v>
      </c>
      <c r="C60990" s="246">
        <f t="shared" si="3842"/>
        <v>49659.708333185445</v>
      </c>
      <c r="D60990" s="247"/>
    </row>
    <row r="60991" spans="2:4">
      <c r="B60991" s="245">
        <f t="shared" si="3842"/>
        <v>49659.708333185445</v>
      </c>
      <c r="C60991" s="246">
        <f t="shared" si="3842"/>
        <v>49659.749999852109</v>
      </c>
      <c r="D60991" s="247"/>
    </row>
    <row r="60992" spans="2:4">
      <c r="B60992" s="245">
        <f t="shared" ref="B60992:C61007" si="3843">B60991+1/24</f>
        <v>49659.749999852109</v>
      </c>
      <c r="C60992" s="246">
        <f t="shared" si="3843"/>
        <v>49659.791666518773</v>
      </c>
      <c r="D60992" s="247"/>
    </row>
    <row r="60993" spans="2:4">
      <c r="B60993" s="245">
        <f t="shared" si="3843"/>
        <v>49659.791666518773</v>
      </c>
      <c r="C60993" s="246">
        <f t="shared" si="3843"/>
        <v>49659.833333185437</v>
      </c>
      <c r="D60993" s="247"/>
    </row>
    <row r="60994" spans="2:4">
      <c r="B60994" s="245">
        <f t="shared" si="3843"/>
        <v>49659.833333185437</v>
      </c>
      <c r="C60994" s="246">
        <f t="shared" si="3843"/>
        <v>49659.874999852102</v>
      </c>
      <c r="D60994" s="247"/>
    </row>
    <row r="60995" spans="2:4">
      <c r="B60995" s="245">
        <f t="shared" si="3843"/>
        <v>49659.874999852102</v>
      </c>
      <c r="C60995" s="246">
        <f t="shared" si="3843"/>
        <v>49659.916666518766</v>
      </c>
      <c r="D60995" s="247"/>
    </row>
    <row r="60996" spans="2:4">
      <c r="B60996" s="245">
        <f t="shared" si="3843"/>
        <v>49659.916666518766</v>
      </c>
      <c r="C60996" s="246">
        <f t="shared" si="3843"/>
        <v>49659.95833318543</v>
      </c>
      <c r="D60996" s="247"/>
    </row>
    <row r="60997" spans="2:4">
      <c r="B60997" s="245">
        <f t="shared" si="3843"/>
        <v>49659.95833318543</v>
      </c>
      <c r="C60997" s="246">
        <f t="shared" si="3843"/>
        <v>49659.999999852094</v>
      </c>
      <c r="D60997" s="247"/>
    </row>
    <row r="60998" spans="2:4">
      <c r="B60998" s="245">
        <f t="shared" si="3843"/>
        <v>49659.999999852094</v>
      </c>
      <c r="C60998" s="246">
        <f t="shared" si="3843"/>
        <v>49660.041666518759</v>
      </c>
      <c r="D60998" s="247"/>
    </row>
    <row r="60999" spans="2:4">
      <c r="B60999" s="245">
        <f t="shared" si="3843"/>
        <v>49660.041666518759</v>
      </c>
      <c r="C60999" s="246">
        <f t="shared" si="3843"/>
        <v>49660.083333185423</v>
      </c>
      <c r="D60999" s="247"/>
    </row>
    <row r="61000" spans="2:4">
      <c r="B61000" s="245">
        <f t="shared" si="3843"/>
        <v>49660.083333185423</v>
      </c>
      <c r="C61000" s="246">
        <f t="shared" si="3843"/>
        <v>49660.124999852087</v>
      </c>
      <c r="D61000" s="247"/>
    </row>
    <row r="61001" spans="2:4">
      <c r="B61001" s="245">
        <f t="shared" si="3843"/>
        <v>49660.124999852087</v>
      </c>
      <c r="C61001" s="246">
        <f t="shared" si="3843"/>
        <v>49660.166666518751</v>
      </c>
      <c r="D61001" s="247"/>
    </row>
    <row r="61002" spans="2:4">
      <c r="B61002" s="245">
        <f t="shared" si="3843"/>
        <v>49660.166666518751</v>
      </c>
      <c r="C61002" s="246">
        <f t="shared" si="3843"/>
        <v>49660.208333185416</v>
      </c>
      <c r="D61002" s="247"/>
    </row>
    <row r="61003" spans="2:4">
      <c r="B61003" s="245">
        <f t="shared" si="3843"/>
        <v>49660.208333185416</v>
      </c>
      <c r="C61003" s="246">
        <f t="shared" si="3843"/>
        <v>49660.24999985208</v>
      </c>
      <c r="D61003" s="247"/>
    </row>
    <row r="61004" spans="2:4">
      <c r="B61004" s="245">
        <f t="shared" si="3843"/>
        <v>49660.24999985208</v>
      </c>
      <c r="C61004" s="246">
        <f t="shared" si="3843"/>
        <v>49660.291666518744</v>
      </c>
      <c r="D61004" s="247"/>
    </row>
    <row r="61005" spans="2:4">
      <c r="B61005" s="245">
        <f t="shared" si="3843"/>
        <v>49660.291666518744</v>
      </c>
      <c r="C61005" s="246">
        <f t="shared" si="3843"/>
        <v>49660.333333185408</v>
      </c>
      <c r="D61005" s="247"/>
    </row>
    <row r="61006" spans="2:4">
      <c r="B61006" s="245">
        <f t="shared" si="3843"/>
        <v>49660.333333185408</v>
      </c>
      <c r="C61006" s="246">
        <f t="shared" si="3843"/>
        <v>49660.374999852073</v>
      </c>
      <c r="D61006" s="247"/>
    </row>
    <row r="61007" spans="2:4">
      <c r="B61007" s="245">
        <f t="shared" si="3843"/>
        <v>49660.374999852073</v>
      </c>
      <c r="C61007" s="246">
        <f t="shared" si="3843"/>
        <v>49660.416666518737</v>
      </c>
      <c r="D61007" s="247"/>
    </row>
    <row r="61008" spans="2:4">
      <c r="B61008" s="245">
        <f t="shared" ref="B61008:C61023" si="3844">B61007+1/24</f>
        <v>49660.416666518737</v>
      </c>
      <c r="C61008" s="246">
        <f t="shared" si="3844"/>
        <v>49660.458333185401</v>
      </c>
      <c r="D61008" s="247"/>
    </row>
    <row r="61009" spans="2:4">
      <c r="B61009" s="245">
        <f t="shared" si="3844"/>
        <v>49660.458333185401</v>
      </c>
      <c r="C61009" s="246">
        <f t="shared" si="3844"/>
        <v>49660.499999852065</v>
      </c>
      <c r="D61009" s="247"/>
    </row>
    <row r="61010" spans="2:4">
      <c r="B61010" s="245">
        <f t="shared" si="3844"/>
        <v>49660.499999852065</v>
      </c>
      <c r="C61010" s="246">
        <f t="shared" si="3844"/>
        <v>49660.541666518729</v>
      </c>
      <c r="D61010" s="247"/>
    </row>
    <row r="61011" spans="2:4">
      <c r="B61011" s="245">
        <f t="shared" si="3844"/>
        <v>49660.541666518729</v>
      </c>
      <c r="C61011" s="246">
        <f t="shared" si="3844"/>
        <v>49660.583333185394</v>
      </c>
      <c r="D61011" s="247"/>
    </row>
    <row r="61012" spans="2:4">
      <c r="B61012" s="245">
        <f t="shared" si="3844"/>
        <v>49660.583333185394</v>
      </c>
      <c r="C61012" s="246">
        <f t="shared" si="3844"/>
        <v>49660.624999852058</v>
      </c>
      <c r="D61012" s="247"/>
    </row>
    <row r="61013" spans="2:4">
      <c r="B61013" s="245">
        <f t="shared" si="3844"/>
        <v>49660.624999852058</v>
      </c>
      <c r="C61013" s="246">
        <f t="shared" si="3844"/>
        <v>49660.666666518722</v>
      </c>
      <c r="D61013" s="247"/>
    </row>
    <row r="61014" spans="2:4">
      <c r="B61014" s="245">
        <f t="shared" si="3844"/>
        <v>49660.666666518722</v>
      </c>
      <c r="C61014" s="246">
        <f t="shared" si="3844"/>
        <v>49660.708333185386</v>
      </c>
      <c r="D61014" s="247"/>
    </row>
    <row r="61015" spans="2:4">
      <c r="B61015" s="245">
        <f t="shared" si="3844"/>
        <v>49660.708333185386</v>
      </c>
      <c r="C61015" s="246">
        <f t="shared" si="3844"/>
        <v>49660.749999852051</v>
      </c>
      <c r="D61015" s="247"/>
    </row>
    <row r="61016" spans="2:4">
      <c r="B61016" s="245">
        <f t="shared" si="3844"/>
        <v>49660.749999852051</v>
      </c>
      <c r="C61016" s="246">
        <f t="shared" si="3844"/>
        <v>49660.791666518715</v>
      </c>
      <c r="D61016" s="247"/>
    </row>
    <row r="61017" spans="2:4">
      <c r="B61017" s="245">
        <f t="shared" si="3844"/>
        <v>49660.791666518715</v>
      </c>
      <c r="C61017" s="246">
        <f t="shared" si="3844"/>
        <v>49660.833333185379</v>
      </c>
      <c r="D61017" s="247"/>
    </row>
    <row r="61018" spans="2:4">
      <c r="B61018" s="245">
        <f t="shared" si="3844"/>
        <v>49660.833333185379</v>
      </c>
      <c r="C61018" s="246">
        <f t="shared" si="3844"/>
        <v>49660.874999852043</v>
      </c>
      <c r="D61018" s="247"/>
    </row>
    <row r="61019" spans="2:4">
      <c r="B61019" s="245">
        <f t="shared" si="3844"/>
        <v>49660.874999852043</v>
      </c>
      <c r="C61019" s="246">
        <f t="shared" si="3844"/>
        <v>49660.916666518708</v>
      </c>
      <c r="D61019" s="247"/>
    </row>
    <row r="61020" spans="2:4">
      <c r="B61020" s="245">
        <f t="shared" si="3844"/>
        <v>49660.916666518708</v>
      </c>
      <c r="C61020" s="246">
        <f t="shared" si="3844"/>
        <v>49660.958333185372</v>
      </c>
      <c r="D61020" s="247"/>
    </row>
    <row r="61021" spans="2:4">
      <c r="B61021" s="245">
        <f t="shared" si="3844"/>
        <v>49660.958333185372</v>
      </c>
      <c r="C61021" s="246">
        <f t="shared" si="3844"/>
        <v>49660.999999852036</v>
      </c>
      <c r="D61021" s="247"/>
    </row>
    <row r="61022" spans="2:4">
      <c r="B61022" s="245">
        <f t="shared" si="3844"/>
        <v>49660.999999852036</v>
      </c>
      <c r="C61022" s="246">
        <f t="shared" si="3844"/>
        <v>49661.0416665187</v>
      </c>
      <c r="D61022" s="247"/>
    </row>
    <row r="61023" spans="2:4">
      <c r="B61023" s="245">
        <f t="shared" si="3844"/>
        <v>49661.0416665187</v>
      </c>
      <c r="C61023" s="246">
        <f t="shared" si="3844"/>
        <v>49661.083333185365</v>
      </c>
      <c r="D61023" s="247"/>
    </row>
    <row r="61024" spans="2:4">
      <c r="B61024" s="245">
        <f t="shared" ref="B61024:C61039" si="3845">B61023+1/24</f>
        <v>49661.083333185365</v>
      </c>
      <c r="C61024" s="246">
        <f t="shared" si="3845"/>
        <v>49661.124999852029</v>
      </c>
      <c r="D61024" s="247"/>
    </row>
    <row r="61025" spans="2:4">
      <c r="B61025" s="245">
        <f t="shared" si="3845"/>
        <v>49661.124999852029</v>
      </c>
      <c r="C61025" s="246">
        <f t="shared" si="3845"/>
        <v>49661.166666518693</v>
      </c>
      <c r="D61025" s="247"/>
    </row>
    <row r="61026" spans="2:4">
      <c r="B61026" s="245">
        <f t="shared" si="3845"/>
        <v>49661.166666518693</v>
      </c>
      <c r="C61026" s="246">
        <f t="shared" si="3845"/>
        <v>49661.208333185357</v>
      </c>
      <c r="D61026" s="247"/>
    </row>
    <row r="61027" spans="2:4">
      <c r="B61027" s="245">
        <f t="shared" si="3845"/>
        <v>49661.208333185357</v>
      </c>
      <c r="C61027" s="246">
        <f t="shared" si="3845"/>
        <v>49661.249999852022</v>
      </c>
      <c r="D61027" s="247"/>
    </row>
    <row r="61028" spans="2:4">
      <c r="B61028" s="245">
        <f t="shared" si="3845"/>
        <v>49661.249999852022</v>
      </c>
      <c r="C61028" s="246">
        <f t="shared" si="3845"/>
        <v>49661.291666518686</v>
      </c>
      <c r="D61028" s="247"/>
    </row>
    <row r="61029" spans="2:4">
      <c r="B61029" s="245">
        <f t="shared" si="3845"/>
        <v>49661.291666518686</v>
      </c>
      <c r="C61029" s="246">
        <f t="shared" si="3845"/>
        <v>49661.33333318535</v>
      </c>
      <c r="D61029" s="247"/>
    </row>
    <row r="61030" spans="2:4">
      <c r="B61030" s="245">
        <f t="shared" si="3845"/>
        <v>49661.33333318535</v>
      </c>
      <c r="C61030" s="246">
        <f t="shared" si="3845"/>
        <v>49661.374999852014</v>
      </c>
      <c r="D61030" s="247"/>
    </row>
    <row r="61031" spans="2:4">
      <c r="B61031" s="245">
        <f t="shared" si="3845"/>
        <v>49661.374999852014</v>
      </c>
      <c r="C61031" s="246">
        <f t="shared" si="3845"/>
        <v>49661.416666518679</v>
      </c>
      <c r="D61031" s="247"/>
    </row>
    <row r="61032" spans="2:4">
      <c r="B61032" s="245">
        <f t="shared" si="3845"/>
        <v>49661.416666518679</v>
      </c>
      <c r="C61032" s="246">
        <f t="shared" si="3845"/>
        <v>49661.458333185343</v>
      </c>
      <c r="D61032" s="247"/>
    </row>
    <row r="61033" spans="2:4">
      <c r="B61033" s="245">
        <f t="shared" si="3845"/>
        <v>49661.458333185343</v>
      </c>
      <c r="C61033" s="246">
        <f t="shared" si="3845"/>
        <v>49661.499999852007</v>
      </c>
      <c r="D61033" s="247"/>
    </row>
    <row r="61034" spans="2:4">
      <c r="B61034" s="245">
        <f t="shared" si="3845"/>
        <v>49661.499999852007</v>
      </c>
      <c r="C61034" s="246">
        <f t="shared" si="3845"/>
        <v>49661.541666518671</v>
      </c>
      <c r="D61034" s="247"/>
    </row>
    <row r="61035" spans="2:4">
      <c r="B61035" s="245">
        <f t="shared" si="3845"/>
        <v>49661.541666518671</v>
      </c>
      <c r="C61035" s="246">
        <f t="shared" si="3845"/>
        <v>49661.583333185336</v>
      </c>
      <c r="D61035" s="247"/>
    </row>
    <row r="61036" spans="2:4">
      <c r="B61036" s="245">
        <f t="shared" si="3845"/>
        <v>49661.583333185336</v>
      </c>
      <c r="C61036" s="246">
        <f t="shared" si="3845"/>
        <v>49661.624999852</v>
      </c>
      <c r="D61036" s="247"/>
    </row>
    <row r="61037" spans="2:4">
      <c r="B61037" s="245">
        <f t="shared" si="3845"/>
        <v>49661.624999852</v>
      </c>
      <c r="C61037" s="246">
        <f t="shared" si="3845"/>
        <v>49661.666666518664</v>
      </c>
      <c r="D61037" s="247"/>
    </row>
    <row r="61038" spans="2:4">
      <c r="B61038" s="245">
        <f t="shared" si="3845"/>
        <v>49661.666666518664</v>
      </c>
      <c r="C61038" s="246">
        <f t="shared" si="3845"/>
        <v>49661.708333185328</v>
      </c>
      <c r="D61038" s="247"/>
    </row>
    <row r="61039" spans="2:4">
      <c r="B61039" s="245">
        <f t="shared" si="3845"/>
        <v>49661.708333185328</v>
      </c>
      <c r="C61039" s="246">
        <f t="shared" si="3845"/>
        <v>49661.749999851992</v>
      </c>
      <c r="D61039" s="247"/>
    </row>
    <row r="61040" spans="2:4">
      <c r="B61040" s="245">
        <f t="shared" ref="B61040:C61055" si="3846">B61039+1/24</f>
        <v>49661.749999851992</v>
      </c>
      <c r="C61040" s="246">
        <f t="shared" si="3846"/>
        <v>49661.791666518657</v>
      </c>
      <c r="D61040" s="247"/>
    </row>
    <row r="61041" spans="2:4">
      <c r="B61041" s="245">
        <f t="shared" si="3846"/>
        <v>49661.791666518657</v>
      </c>
      <c r="C61041" s="246">
        <f t="shared" si="3846"/>
        <v>49661.833333185321</v>
      </c>
      <c r="D61041" s="247"/>
    </row>
    <row r="61042" spans="2:4">
      <c r="B61042" s="245">
        <f t="shared" si="3846"/>
        <v>49661.833333185321</v>
      </c>
      <c r="C61042" s="246">
        <f t="shared" si="3846"/>
        <v>49661.874999851985</v>
      </c>
      <c r="D61042" s="247"/>
    </row>
    <row r="61043" spans="2:4">
      <c r="B61043" s="245">
        <f t="shared" si="3846"/>
        <v>49661.874999851985</v>
      </c>
      <c r="C61043" s="246">
        <f t="shared" si="3846"/>
        <v>49661.916666518649</v>
      </c>
      <c r="D61043" s="247"/>
    </row>
    <row r="61044" spans="2:4">
      <c r="B61044" s="245">
        <f t="shared" si="3846"/>
        <v>49661.916666518649</v>
      </c>
      <c r="C61044" s="246">
        <f t="shared" si="3846"/>
        <v>49661.958333185314</v>
      </c>
      <c r="D61044" s="247"/>
    </row>
    <row r="61045" spans="2:4">
      <c r="B61045" s="245">
        <f t="shared" si="3846"/>
        <v>49661.958333185314</v>
      </c>
      <c r="C61045" s="246">
        <f t="shared" si="3846"/>
        <v>49661.999999851978</v>
      </c>
      <c r="D61045" s="247"/>
    </row>
    <row r="61046" spans="2:4">
      <c r="B61046" s="245">
        <f t="shared" si="3846"/>
        <v>49661.999999851978</v>
      </c>
      <c r="C61046" s="246">
        <f t="shared" si="3846"/>
        <v>49662.041666518642</v>
      </c>
      <c r="D61046" s="247"/>
    </row>
    <row r="61047" spans="2:4">
      <c r="B61047" s="245">
        <f t="shared" si="3846"/>
        <v>49662.041666518642</v>
      </c>
      <c r="C61047" s="246">
        <f t="shared" si="3846"/>
        <v>49662.083333185306</v>
      </c>
      <c r="D61047" s="247"/>
    </row>
    <row r="61048" spans="2:4">
      <c r="B61048" s="245">
        <f t="shared" si="3846"/>
        <v>49662.083333185306</v>
      </c>
      <c r="C61048" s="246">
        <f t="shared" si="3846"/>
        <v>49662.124999851971</v>
      </c>
      <c r="D61048" s="247"/>
    </row>
    <row r="61049" spans="2:4">
      <c r="B61049" s="245">
        <f t="shared" si="3846"/>
        <v>49662.124999851971</v>
      </c>
      <c r="C61049" s="246">
        <f t="shared" si="3846"/>
        <v>49662.166666518635</v>
      </c>
      <c r="D61049" s="247"/>
    </row>
    <row r="61050" spans="2:4">
      <c r="B61050" s="245">
        <f t="shared" si="3846"/>
        <v>49662.166666518635</v>
      </c>
      <c r="C61050" s="246">
        <f t="shared" si="3846"/>
        <v>49662.208333185299</v>
      </c>
      <c r="D61050" s="247"/>
    </row>
    <row r="61051" spans="2:4">
      <c r="B61051" s="245">
        <f t="shared" si="3846"/>
        <v>49662.208333185299</v>
      </c>
      <c r="C61051" s="246">
        <f t="shared" si="3846"/>
        <v>49662.249999851963</v>
      </c>
      <c r="D61051" s="247"/>
    </row>
    <row r="61052" spans="2:4">
      <c r="B61052" s="245">
        <f t="shared" si="3846"/>
        <v>49662.249999851963</v>
      </c>
      <c r="C61052" s="246">
        <f t="shared" si="3846"/>
        <v>49662.291666518628</v>
      </c>
      <c r="D61052" s="247"/>
    </row>
    <row r="61053" spans="2:4">
      <c r="B61053" s="245">
        <f t="shared" si="3846"/>
        <v>49662.291666518628</v>
      </c>
      <c r="C61053" s="246">
        <f t="shared" si="3846"/>
        <v>49662.333333185292</v>
      </c>
      <c r="D61053" s="247"/>
    </row>
    <row r="61054" spans="2:4">
      <c r="B61054" s="245">
        <f t="shared" si="3846"/>
        <v>49662.333333185292</v>
      </c>
      <c r="C61054" s="246">
        <f t="shared" si="3846"/>
        <v>49662.374999851956</v>
      </c>
      <c r="D61054" s="247"/>
    </row>
    <row r="61055" spans="2:4">
      <c r="B61055" s="245">
        <f t="shared" si="3846"/>
        <v>49662.374999851956</v>
      </c>
      <c r="C61055" s="246">
        <f t="shared" si="3846"/>
        <v>49662.41666651862</v>
      </c>
      <c r="D61055" s="247"/>
    </row>
    <row r="61056" spans="2:4">
      <c r="B61056" s="245">
        <f t="shared" ref="B61056:C61071" si="3847">B61055+1/24</f>
        <v>49662.41666651862</v>
      </c>
      <c r="C61056" s="246">
        <f t="shared" si="3847"/>
        <v>49662.458333185285</v>
      </c>
      <c r="D61056" s="247"/>
    </row>
    <row r="61057" spans="2:4">
      <c r="B61057" s="245">
        <f t="shared" si="3847"/>
        <v>49662.458333185285</v>
      </c>
      <c r="C61057" s="246">
        <f t="shared" si="3847"/>
        <v>49662.499999851949</v>
      </c>
      <c r="D61057" s="247"/>
    </row>
    <row r="61058" spans="2:4">
      <c r="B61058" s="245">
        <f t="shared" si="3847"/>
        <v>49662.499999851949</v>
      </c>
      <c r="C61058" s="246">
        <f t="shared" si="3847"/>
        <v>49662.541666518613</v>
      </c>
      <c r="D61058" s="247"/>
    </row>
    <row r="61059" spans="2:4">
      <c r="B61059" s="245">
        <f t="shared" si="3847"/>
        <v>49662.541666518613</v>
      </c>
      <c r="C61059" s="246">
        <f t="shared" si="3847"/>
        <v>49662.583333185277</v>
      </c>
      <c r="D61059" s="247"/>
    </row>
    <row r="61060" spans="2:4">
      <c r="B61060" s="245">
        <f t="shared" si="3847"/>
        <v>49662.583333185277</v>
      </c>
      <c r="C61060" s="246">
        <f t="shared" si="3847"/>
        <v>49662.624999851942</v>
      </c>
      <c r="D61060" s="247"/>
    </row>
    <row r="61061" spans="2:4">
      <c r="B61061" s="245">
        <f t="shared" si="3847"/>
        <v>49662.624999851942</v>
      </c>
      <c r="C61061" s="246">
        <f t="shared" si="3847"/>
        <v>49662.666666518606</v>
      </c>
      <c r="D61061" s="247"/>
    </row>
    <row r="61062" spans="2:4">
      <c r="B61062" s="245">
        <f t="shared" si="3847"/>
        <v>49662.666666518606</v>
      </c>
      <c r="C61062" s="246">
        <f t="shared" si="3847"/>
        <v>49662.70833318527</v>
      </c>
      <c r="D61062" s="247"/>
    </row>
    <row r="61063" spans="2:4">
      <c r="B61063" s="245">
        <f t="shared" si="3847"/>
        <v>49662.70833318527</v>
      </c>
      <c r="C61063" s="246">
        <f t="shared" si="3847"/>
        <v>49662.749999851934</v>
      </c>
      <c r="D61063" s="247"/>
    </row>
    <row r="61064" spans="2:4">
      <c r="B61064" s="245">
        <f t="shared" si="3847"/>
        <v>49662.749999851934</v>
      </c>
      <c r="C61064" s="246">
        <f t="shared" si="3847"/>
        <v>49662.791666518599</v>
      </c>
      <c r="D61064" s="247"/>
    </row>
    <row r="61065" spans="2:4">
      <c r="B61065" s="245">
        <f t="shared" si="3847"/>
        <v>49662.791666518599</v>
      </c>
      <c r="C61065" s="246">
        <f t="shared" si="3847"/>
        <v>49662.833333185263</v>
      </c>
      <c r="D61065" s="247"/>
    </row>
    <row r="61066" spans="2:4">
      <c r="B61066" s="245">
        <f t="shared" si="3847"/>
        <v>49662.833333185263</v>
      </c>
      <c r="C61066" s="246">
        <f t="shared" si="3847"/>
        <v>49662.874999851927</v>
      </c>
      <c r="D61066" s="247"/>
    </row>
    <row r="61067" spans="2:4">
      <c r="B61067" s="245">
        <f t="shared" si="3847"/>
        <v>49662.874999851927</v>
      </c>
      <c r="C61067" s="246">
        <f t="shared" si="3847"/>
        <v>49662.916666518591</v>
      </c>
      <c r="D61067" s="247"/>
    </row>
    <row r="61068" spans="2:4">
      <c r="B61068" s="245">
        <f t="shared" si="3847"/>
        <v>49662.916666518591</v>
      </c>
      <c r="C61068" s="246">
        <f t="shared" si="3847"/>
        <v>49662.958333185255</v>
      </c>
      <c r="D61068" s="247"/>
    </row>
    <row r="61069" spans="2:4">
      <c r="B61069" s="245">
        <f t="shared" si="3847"/>
        <v>49662.958333185255</v>
      </c>
      <c r="C61069" s="246">
        <f t="shared" si="3847"/>
        <v>49662.99999985192</v>
      </c>
      <c r="D61069" s="247"/>
    </row>
    <row r="61070" spans="2:4">
      <c r="B61070" s="245">
        <f t="shared" si="3847"/>
        <v>49662.99999985192</v>
      </c>
      <c r="C61070" s="246">
        <f t="shared" si="3847"/>
        <v>49663.041666518584</v>
      </c>
      <c r="D61070" s="247"/>
    </row>
    <row r="61071" spans="2:4">
      <c r="B61071" s="245">
        <f t="shared" si="3847"/>
        <v>49663.041666518584</v>
      </c>
      <c r="C61071" s="246">
        <f t="shared" si="3847"/>
        <v>49663.083333185248</v>
      </c>
      <c r="D61071" s="247"/>
    </row>
    <row r="61072" spans="2:4">
      <c r="B61072" s="245">
        <f t="shared" ref="B61072:C61087" si="3848">B61071+1/24</f>
        <v>49663.083333185248</v>
      </c>
      <c r="C61072" s="246">
        <f t="shared" si="3848"/>
        <v>49663.124999851912</v>
      </c>
      <c r="D61072" s="247"/>
    </row>
    <row r="61073" spans="2:4">
      <c r="B61073" s="245">
        <f t="shared" si="3848"/>
        <v>49663.124999851912</v>
      </c>
      <c r="C61073" s="246">
        <f t="shared" si="3848"/>
        <v>49663.166666518577</v>
      </c>
      <c r="D61073" s="247"/>
    </row>
    <row r="61074" spans="2:4">
      <c r="B61074" s="245">
        <f t="shared" si="3848"/>
        <v>49663.166666518577</v>
      </c>
      <c r="C61074" s="246">
        <f t="shared" si="3848"/>
        <v>49663.208333185241</v>
      </c>
      <c r="D61074" s="247"/>
    </row>
    <row r="61075" spans="2:4">
      <c r="B61075" s="245">
        <f t="shared" si="3848"/>
        <v>49663.208333185241</v>
      </c>
      <c r="C61075" s="246">
        <f t="shared" si="3848"/>
        <v>49663.249999851905</v>
      </c>
      <c r="D61075" s="247"/>
    </row>
    <row r="61076" spans="2:4">
      <c r="B61076" s="245">
        <f t="shared" si="3848"/>
        <v>49663.249999851905</v>
      </c>
      <c r="C61076" s="246">
        <f t="shared" si="3848"/>
        <v>49663.291666518569</v>
      </c>
      <c r="D61076" s="247"/>
    </row>
    <row r="61077" spans="2:4">
      <c r="B61077" s="245">
        <f t="shared" si="3848"/>
        <v>49663.291666518569</v>
      </c>
      <c r="C61077" s="246">
        <f t="shared" si="3848"/>
        <v>49663.333333185234</v>
      </c>
      <c r="D61077" s="247"/>
    </row>
    <row r="61078" spans="2:4">
      <c r="B61078" s="245">
        <f t="shared" si="3848"/>
        <v>49663.333333185234</v>
      </c>
      <c r="C61078" s="246">
        <f t="shared" si="3848"/>
        <v>49663.374999851898</v>
      </c>
      <c r="D61078" s="247"/>
    </row>
    <row r="61079" spans="2:4">
      <c r="B61079" s="245">
        <f t="shared" si="3848"/>
        <v>49663.374999851898</v>
      </c>
      <c r="C61079" s="246">
        <f t="shared" si="3848"/>
        <v>49663.416666518562</v>
      </c>
      <c r="D61079" s="247"/>
    </row>
    <row r="61080" spans="2:4">
      <c r="B61080" s="245">
        <f t="shared" si="3848"/>
        <v>49663.416666518562</v>
      </c>
      <c r="C61080" s="246">
        <f t="shared" si="3848"/>
        <v>49663.458333185226</v>
      </c>
      <c r="D61080" s="247"/>
    </row>
    <row r="61081" spans="2:4">
      <c r="B61081" s="245">
        <f t="shared" si="3848"/>
        <v>49663.458333185226</v>
      </c>
      <c r="C61081" s="246">
        <f t="shared" si="3848"/>
        <v>49663.499999851891</v>
      </c>
      <c r="D61081" s="247"/>
    </row>
    <row r="61082" spans="2:4">
      <c r="B61082" s="245">
        <f t="shared" si="3848"/>
        <v>49663.499999851891</v>
      </c>
      <c r="C61082" s="246">
        <f t="shared" si="3848"/>
        <v>49663.541666518555</v>
      </c>
      <c r="D61082" s="247"/>
    </row>
    <row r="61083" spans="2:4">
      <c r="B61083" s="245">
        <f t="shared" si="3848"/>
        <v>49663.541666518555</v>
      </c>
      <c r="C61083" s="246">
        <f t="shared" si="3848"/>
        <v>49663.583333185219</v>
      </c>
      <c r="D61083" s="247"/>
    </row>
    <row r="61084" spans="2:4">
      <c r="B61084" s="245">
        <f t="shared" si="3848"/>
        <v>49663.583333185219</v>
      </c>
      <c r="C61084" s="246">
        <f t="shared" si="3848"/>
        <v>49663.624999851883</v>
      </c>
      <c r="D61084" s="247"/>
    </row>
    <row r="61085" spans="2:4">
      <c r="B61085" s="245">
        <f t="shared" si="3848"/>
        <v>49663.624999851883</v>
      </c>
      <c r="C61085" s="246">
        <f t="shared" si="3848"/>
        <v>49663.666666518548</v>
      </c>
      <c r="D61085" s="247"/>
    </row>
    <row r="61086" spans="2:4">
      <c r="B61086" s="245">
        <f t="shared" si="3848"/>
        <v>49663.666666518548</v>
      </c>
      <c r="C61086" s="246">
        <f t="shared" si="3848"/>
        <v>49663.708333185212</v>
      </c>
      <c r="D61086" s="247"/>
    </row>
    <row r="61087" spans="2:4">
      <c r="B61087" s="245">
        <f t="shared" si="3848"/>
        <v>49663.708333185212</v>
      </c>
      <c r="C61087" s="246">
        <f t="shared" si="3848"/>
        <v>49663.749999851876</v>
      </c>
      <c r="D61087" s="247"/>
    </row>
    <row r="61088" spans="2:4">
      <c r="B61088" s="245">
        <f t="shared" ref="B61088:C61103" si="3849">B61087+1/24</f>
        <v>49663.749999851876</v>
      </c>
      <c r="C61088" s="246">
        <f t="shared" si="3849"/>
        <v>49663.79166651854</v>
      </c>
      <c r="D61088" s="247"/>
    </row>
    <row r="61089" spans="2:4">
      <c r="B61089" s="245">
        <f t="shared" si="3849"/>
        <v>49663.79166651854</v>
      </c>
      <c r="C61089" s="246">
        <f t="shared" si="3849"/>
        <v>49663.833333185205</v>
      </c>
      <c r="D61089" s="247"/>
    </row>
    <row r="61090" spans="2:4">
      <c r="B61090" s="245">
        <f t="shared" si="3849"/>
        <v>49663.833333185205</v>
      </c>
      <c r="C61090" s="246">
        <f t="shared" si="3849"/>
        <v>49663.874999851869</v>
      </c>
      <c r="D61090" s="247"/>
    </row>
    <row r="61091" spans="2:4">
      <c r="B61091" s="245">
        <f t="shared" si="3849"/>
        <v>49663.874999851869</v>
      </c>
      <c r="C61091" s="246">
        <f t="shared" si="3849"/>
        <v>49663.916666518533</v>
      </c>
      <c r="D61091" s="247"/>
    </row>
    <row r="61092" spans="2:4">
      <c r="B61092" s="245">
        <f t="shared" si="3849"/>
        <v>49663.916666518533</v>
      </c>
      <c r="C61092" s="246">
        <f t="shared" si="3849"/>
        <v>49663.958333185197</v>
      </c>
      <c r="D61092" s="247"/>
    </row>
    <row r="61093" spans="2:4">
      <c r="B61093" s="245">
        <f t="shared" si="3849"/>
        <v>49663.958333185197</v>
      </c>
      <c r="C61093" s="246">
        <f t="shared" si="3849"/>
        <v>49663.999999851862</v>
      </c>
      <c r="D61093" s="247"/>
    </row>
    <row r="61094" spans="2:4">
      <c r="B61094" s="245">
        <f t="shared" si="3849"/>
        <v>49663.999999851862</v>
      </c>
      <c r="C61094" s="246">
        <f t="shared" si="3849"/>
        <v>49664.041666518526</v>
      </c>
      <c r="D61094" s="247"/>
    </row>
    <row r="61095" spans="2:4">
      <c r="B61095" s="245">
        <f t="shared" si="3849"/>
        <v>49664.041666518526</v>
      </c>
      <c r="C61095" s="246">
        <f t="shared" si="3849"/>
        <v>49664.08333318519</v>
      </c>
      <c r="D61095" s="247"/>
    </row>
    <row r="61096" spans="2:4">
      <c r="B61096" s="245">
        <f t="shared" si="3849"/>
        <v>49664.08333318519</v>
      </c>
      <c r="C61096" s="246">
        <f t="shared" si="3849"/>
        <v>49664.124999851854</v>
      </c>
      <c r="D61096" s="247"/>
    </row>
    <row r="61097" spans="2:4">
      <c r="B61097" s="245">
        <f t="shared" si="3849"/>
        <v>49664.124999851854</v>
      </c>
      <c r="C61097" s="246">
        <f t="shared" si="3849"/>
        <v>49664.166666518518</v>
      </c>
      <c r="D61097" s="247"/>
    </row>
    <row r="61098" spans="2:4">
      <c r="B61098" s="245">
        <f t="shared" si="3849"/>
        <v>49664.166666518518</v>
      </c>
      <c r="C61098" s="246">
        <f t="shared" si="3849"/>
        <v>49664.208333185183</v>
      </c>
      <c r="D61098" s="247"/>
    </row>
    <row r="61099" spans="2:4">
      <c r="B61099" s="245">
        <f t="shared" si="3849"/>
        <v>49664.208333185183</v>
      </c>
      <c r="C61099" s="246">
        <f t="shared" si="3849"/>
        <v>49664.249999851847</v>
      </c>
      <c r="D61099" s="247"/>
    </row>
    <row r="61100" spans="2:4">
      <c r="B61100" s="245">
        <f t="shared" si="3849"/>
        <v>49664.249999851847</v>
      </c>
      <c r="C61100" s="246">
        <f t="shared" si="3849"/>
        <v>49664.291666518511</v>
      </c>
      <c r="D61100" s="247"/>
    </row>
    <row r="61101" spans="2:4">
      <c r="B61101" s="245">
        <f t="shared" si="3849"/>
        <v>49664.291666518511</v>
      </c>
      <c r="C61101" s="246">
        <f t="shared" si="3849"/>
        <v>49664.333333185175</v>
      </c>
      <c r="D61101" s="247"/>
    </row>
    <row r="61102" spans="2:4">
      <c r="B61102" s="245">
        <f t="shared" si="3849"/>
        <v>49664.333333185175</v>
      </c>
      <c r="C61102" s="246">
        <f t="shared" si="3849"/>
        <v>49664.37499985184</v>
      </c>
      <c r="D61102" s="247"/>
    </row>
    <row r="61103" spans="2:4">
      <c r="B61103" s="245">
        <f t="shared" si="3849"/>
        <v>49664.37499985184</v>
      </c>
      <c r="C61103" s="246">
        <f t="shared" si="3849"/>
        <v>49664.416666518504</v>
      </c>
      <c r="D61103" s="247"/>
    </row>
    <row r="61104" spans="2:4">
      <c r="B61104" s="245">
        <f t="shared" ref="B61104:C61119" si="3850">B61103+1/24</f>
        <v>49664.416666518504</v>
      </c>
      <c r="C61104" s="246">
        <f t="shared" si="3850"/>
        <v>49664.458333185168</v>
      </c>
      <c r="D61104" s="247"/>
    </row>
    <row r="61105" spans="2:4">
      <c r="B61105" s="245">
        <f t="shared" si="3850"/>
        <v>49664.458333185168</v>
      </c>
      <c r="C61105" s="246">
        <f t="shared" si="3850"/>
        <v>49664.499999851832</v>
      </c>
      <c r="D61105" s="247"/>
    </row>
    <row r="61106" spans="2:4">
      <c r="B61106" s="245">
        <f t="shared" si="3850"/>
        <v>49664.499999851832</v>
      </c>
      <c r="C61106" s="246">
        <f t="shared" si="3850"/>
        <v>49664.541666518497</v>
      </c>
      <c r="D61106" s="247"/>
    </row>
    <row r="61107" spans="2:4">
      <c r="B61107" s="245">
        <f t="shared" si="3850"/>
        <v>49664.541666518497</v>
      </c>
      <c r="C61107" s="246">
        <f t="shared" si="3850"/>
        <v>49664.583333185161</v>
      </c>
      <c r="D61107" s="247"/>
    </row>
    <row r="61108" spans="2:4">
      <c r="B61108" s="245">
        <f t="shared" si="3850"/>
        <v>49664.583333185161</v>
      </c>
      <c r="C61108" s="246">
        <f t="shared" si="3850"/>
        <v>49664.624999851825</v>
      </c>
      <c r="D61108" s="247"/>
    </row>
    <row r="61109" spans="2:4">
      <c r="B61109" s="245">
        <f t="shared" si="3850"/>
        <v>49664.624999851825</v>
      </c>
      <c r="C61109" s="246">
        <f t="shared" si="3850"/>
        <v>49664.666666518489</v>
      </c>
      <c r="D61109" s="247"/>
    </row>
    <row r="61110" spans="2:4">
      <c r="B61110" s="245">
        <f t="shared" si="3850"/>
        <v>49664.666666518489</v>
      </c>
      <c r="C61110" s="246">
        <f t="shared" si="3850"/>
        <v>49664.708333185154</v>
      </c>
      <c r="D61110" s="247"/>
    </row>
    <row r="61111" spans="2:4">
      <c r="B61111" s="245">
        <f t="shared" si="3850"/>
        <v>49664.708333185154</v>
      </c>
      <c r="C61111" s="246">
        <f t="shared" si="3850"/>
        <v>49664.749999851818</v>
      </c>
      <c r="D61111" s="247"/>
    </row>
    <row r="61112" spans="2:4">
      <c r="B61112" s="245">
        <f t="shared" si="3850"/>
        <v>49664.749999851818</v>
      </c>
      <c r="C61112" s="246">
        <f t="shared" si="3850"/>
        <v>49664.791666518482</v>
      </c>
      <c r="D61112" s="247"/>
    </row>
    <row r="61113" spans="2:4">
      <c r="B61113" s="245">
        <f t="shared" si="3850"/>
        <v>49664.791666518482</v>
      </c>
      <c r="C61113" s="246">
        <f t="shared" si="3850"/>
        <v>49664.833333185146</v>
      </c>
      <c r="D61113" s="247"/>
    </row>
    <row r="61114" spans="2:4">
      <c r="B61114" s="245">
        <f t="shared" si="3850"/>
        <v>49664.833333185146</v>
      </c>
      <c r="C61114" s="246">
        <f t="shared" si="3850"/>
        <v>49664.874999851811</v>
      </c>
      <c r="D61114" s="247"/>
    </row>
    <row r="61115" spans="2:4">
      <c r="B61115" s="245">
        <f t="shared" si="3850"/>
        <v>49664.874999851811</v>
      </c>
      <c r="C61115" s="246">
        <f t="shared" si="3850"/>
        <v>49664.916666518475</v>
      </c>
      <c r="D61115" s="247"/>
    </row>
    <row r="61116" spans="2:4">
      <c r="B61116" s="245">
        <f t="shared" si="3850"/>
        <v>49664.916666518475</v>
      </c>
      <c r="C61116" s="246">
        <f t="shared" si="3850"/>
        <v>49664.958333185139</v>
      </c>
      <c r="D61116" s="247"/>
    </row>
    <row r="61117" spans="2:4">
      <c r="B61117" s="245">
        <f t="shared" si="3850"/>
        <v>49664.958333185139</v>
      </c>
      <c r="C61117" s="246">
        <f t="shared" si="3850"/>
        <v>49664.999999851803</v>
      </c>
      <c r="D61117" s="247"/>
    </row>
    <row r="61118" spans="2:4">
      <c r="B61118" s="245">
        <f t="shared" si="3850"/>
        <v>49664.999999851803</v>
      </c>
      <c r="C61118" s="246">
        <f t="shared" si="3850"/>
        <v>49665.041666518468</v>
      </c>
      <c r="D61118" s="247"/>
    </row>
    <row r="61119" spans="2:4">
      <c r="B61119" s="245">
        <f t="shared" si="3850"/>
        <v>49665.041666518468</v>
      </c>
      <c r="C61119" s="246">
        <f t="shared" si="3850"/>
        <v>49665.083333185132</v>
      </c>
      <c r="D61119" s="247"/>
    </row>
    <row r="61120" spans="2:4">
      <c r="B61120" s="245">
        <f t="shared" ref="B61120:C61135" si="3851">B61119+1/24</f>
        <v>49665.083333185132</v>
      </c>
      <c r="C61120" s="246">
        <f t="shared" si="3851"/>
        <v>49665.124999851796</v>
      </c>
      <c r="D61120" s="247"/>
    </row>
    <row r="61121" spans="2:4">
      <c r="B61121" s="245">
        <f t="shared" si="3851"/>
        <v>49665.124999851796</v>
      </c>
      <c r="C61121" s="246">
        <f t="shared" si="3851"/>
        <v>49665.16666651846</v>
      </c>
      <c r="D61121" s="247"/>
    </row>
    <row r="61122" spans="2:4">
      <c r="B61122" s="245">
        <f t="shared" si="3851"/>
        <v>49665.16666651846</v>
      </c>
      <c r="C61122" s="246">
        <f t="shared" si="3851"/>
        <v>49665.208333185125</v>
      </c>
      <c r="D61122" s="247"/>
    </row>
    <row r="61123" spans="2:4">
      <c r="B61123" s="245">
        <f t="shared" si="3851"/>
        <v>49665.208333185125</v>
      </c>
      <c r="C61123" s="246">
        <f t="shared" si="3851"/>
        <v>49665.249999851789</v>
      </c>
      <c r="D61123" s="247"/>
    </row>
    <row r="61124" spans="2:4">
      <c r="B61124" s="245">
        <f t="shared" si="3851"/>
        <v>49665.249999851789</v>
      </c>
      <c r="C61124" s="246">
        <f t="shared" si="3851"/>
        <v>49665.291666518453</v>
      </c>
      <c r="D61124" s="247"/>
    </row>
    <row r="61125" spans="2:4">
      <c r="B61125" s="245">
        <f t="shared" si="3851"/>
        <v>49665.291666518453</v>
      </c>
      <c r="C61125" s="246">
        <f t="shared" si="3851"/>
        <v>49665.333333185117</v>
      </c>
      <c r="D61125" s="247"/>
    </row>
    <row r="61126" spans="2:4">
      <c r="B61126" s="245">
        <f t="shared" si="3851"/>
        <v>49665.333333185117</v>
      </c>
      <c r="C61126" s="246">
        <f t="shared" si="3851"/>
        <v>49665.374999851781</v>
      </c>
      <c r="D61126" s="247"/>
    </row>
    <row r="61127" spans="2:4">
      <c r="B61127" s="245">
        <f t="shared" si="3851"/>
        <v>49665.374999851781</v>
      </c>
      <c r="C61127" s="246">
        <f t="shared" si="3851"/>
        <v>49665.416666518446</v>
      </c>
      <c r="D61127" s="247"/>
    </row>
    <row r="61128" spans="2:4">
      <c r="B61128" s="245">
        <f t="shared" si="3851"/>
        <v>49665.416666518446</v>
      </c>
      <c r="C61128" s="246">
        <f t="shared" si="3851"/>
        <v>49665.45833318511</v>
      </c>
      <c r="D61128" s="247"/>
    </row>
    <row r="61129" spans="2:4">
      <c r="B61129" s="245">
        <f t="shared" si="3851"/>
        <v>49665.45833318511</v>
      </c>
      <c r="C61129" s="246">
        <f t="shared" si="3851"/>
        <v>49665.499999851774</v>
      </c>
      <c r="D61129" s="247"/>
    </row>
    <row r="61130" spans="2:4">
      <c r="B61130" s="245">
        <f t="shared" si="3851"/>
        <v>49665.499999851774</v>
      </c>
      <c r="C61130" s="246">
        <f t="shared" si="3851"/>
        <v>49665.541666518438</v>
      </c>
      <c r="D61130" s="247"/>
    </row>
    <row r="61131" spans="2:4">
      <c r="B61131" s="245">
        <f t="shared" si="3851"/>
        <v>49665.541666518438</v>
      </c>
      <c r="C61131" s="246">
        <f t="shared" si="3851"/>
        <v>49665.583333185103</v>
      </c>
      <c r="D61131" s="247"/>
    </row>
    <row r="61132" spans="2:4">
      <c r="B61132" s="245">
        <f t="shared" si="3851"/>
        <v>49665.583333185103</v>
      </c>
      <c r="C61132" s="246">
        <f t="shared" si="3851"/>
        <v>49665.624999851767</v>
      </c>
      <c r="D61132" s="247"/>
    </row>
    <row r="61133" spans="2:4">
      <c r="B61133" s="245">
        <f t="shared" si="3851"/>
        <v>49665.624999851767</v>
      </c>
      <c r="C61133" s="246">
        <f t="shared" si="3851"/>
        <v>49665.666666518431</v>
      </c>
      <c r="D61133" s="247"/>
    </row>
    <row r="61134" spans="2:4">
      <c r="B61134" s="245">
        <f t="shared" si="3851"/>
        <v>49665.666666518431</v>
      </c>
      <c r="C61134" s="246">
        <f t="shared" si="3851"/>
        <v>49665.708333185095</v>
      </c>
      <c r="D61134" s="247"/>
    </row>
    <row r="61135" spans="2:4">
      <c r="B61135" s="245">
        <f t="shared" si="3851"/>
        <v>49665.708333185095</v>
      </c>
      <c r="C61135" s="246">
        <f t="shared" si="3851"/>
        <v>49665.74999985176</v>
      </c>
      <c r="D61135" s="247"/>
    </row>
    <row r="61136" spans="2:4">
      <c r="B61136" s="245">
        <f t="shared" ref="B61136:C61151" si="3852">B61135+1/24</f>
        <v>49665.74999985176</v>
      </c>
      <c r="C61136" s="246">
        <f t="shared" si="3852"/>
        <v>49665.791666518424</v>
      </c>
      <c r="D61136" s="247"/>
    </row>
    <row r="61137" spans="2:4">
      <c r="B61137" s="245">
        <f t="shared" si="3852"/>
        <v>49665.791666518424</v>
      </c>
      <c r="C61137" s="246">
        <f t="shared" si="3852"/>
        <v>49665.833333185088</v>
      </c>
      <c r="D61137" s="247"/>
    </row>
    <row r="61138" spans="2:4">
      <c r="B61138" s="245">
        <f t="shared" si="3852"/>
        <v>49665.833333185088</v>
      </c>
      <c r="C61138" s="246">
        <f t="shared" si="3852"/>
        <v>49665.874999851752</v>
      </c>
      <c r="D61138" s="247"/>
    </row>
    <row r="61139" spans="2:4">
      <c r="B61139" s="245">
        <f t="shared" si="3852"/>
        <v>49665.874999851752</v>
      </c>
      <c r="C61139" s="246">
        <f t="shared" si="3852"/>
        <v>49665.916666518417</v>
      </c>
      <c r="D61139" s="247"/>
    </row>
    <row r="61140" spans="2:4">
      <c r="B61140" s="245">
        <f t="shared" si="3852"/>
        <v>49665.916666518417</v>
      </c>
      <c r="C61140" s="246">
        <f t="shared" si="3852"/>
        <v>49665.958333185081</v>
      </c>
      <c r="D61140" s="247"/>
    </row>
    <row r="61141" spans="2:4">
      <c r="B61141" s="245">
        <f t="shared" si="3852"/>
        <v>49665.958333185081</v>
      </c>
      <c r="C61141" s="246">
        <f t="shared" si="3852"/>
        <v>49665.999999851745</v>
      </c>
      <c r="D61141" s="247"/>
    </row>
    <row r="61142" spans="2:4">
      <c r="B61142" s="245">
        <f t="shared" si="3852"/>
        <v>49665.999999851745</v>
      </c>
      <c r="C61142" s="246">
        <f t="shared" si="3852"/>
        <v>49666.041666518409</v>
      </c>
      <c r="D61142" s="247"/>
    </row>
    <row r="61143" spans="2:4">
      <c r="B61143" s="245">
        <f t="shared" si="3852"/>
        <v>49666.041666518409</v>
      </c>
      <c r="C61143" s="246">
        <f t="shared" si="3852"/>
        <v>49666.083333185074</v>
      </c>
      <c r="D61143" s="247"/>
    </row>
    <row r="61144" spans="2:4">
      <c r="B61144" s="245">
        <f t="shared" si="3852"/>
        <v>49666.083333185074</v>
      </c>
      <c r="C61144" s="246">
        <f t="shared" si="3852"/>
        <v>49666.124999851738</v>
      </c>
      <c r="D61144" s="247"/>
    </row>
    <row r="61145" spans="2:4">
      <c r="B61145" s="245">
        <f t="shared" si="3852"/>
        <v>49666.124999851738</v>
      </c>
      <c r="C61145" s="246">
        <f t="shared" si="3852"/>
        <v>49666.166666518402</v>
      </c>
      <c r="D61145" s="247"/>
    </row>
    <row r="61146" spans="2:4">
      <c r="B61146" s="245">
        <f t="shared" si="3852"/>
        <v>49666.166666518402</v>
      </c>
      <c r="C61146" s="246">
        <f t="shared" si="3852"/>
        <v>49666.208333185066</v>
      </c>
      <c r="D61146" s="247"/>
    </row>
    <row r="61147" spans="2:4">
      <c r="B61147" s="245">
        <f t="shared" si="3852"/>
        <v>49666.208333185066</v>
      </c>
      <c r="C61147" s="246">
        <f t="shared" si="3852"/>
        <v>49666.249999851731</v>
      </c>
      <c r="D61147" s="247"/>
    </row>
    <row r="61148" spans="2:4">
      <c r="B61148" s="245">
        <f t="shared" si="3852"/>
        <v>49666.249999851731</v>
      </c>
      <c r="C61148" s="246">
        <f t="shared" si="3852"/>
        <v>49666.291666518395</v>
      </c>
      <c r="D61148" s="247"/>
    </row>
    <row r="61149" spans="2:4">
      <c r="B61149" s="245">
        <f t="shared" si="3852"/>
        <v>49666.291666518395</v>
      </c>
      <c r="C61149" s="246">
        <f t="shared" si="3852"/>
        <v>49666.333333185059</v>
      </c>
      <c r="D61149" s="247"/>
    </row>
    <row r="61150" spans="2:4">
      <c r="B61150" s="245">
        <f t="shared" si="3852"/>
        <v>49666.333333185059</v>
      </c>
      <c r="C61150" s="246">
        <f t="shared" si="3852"/>
        <v>49666.374999851723</v>
      </c>
      <c r="D61150" s="247"/>
    </row>
    <row r="61151" spans="2:4">
      <c r="B61151" s="245">
        <f t="shared" si="3852"/>
        <v>49666.374999851723</v>
      </c>
      <c r="C61151" s="246">
        <f t="shared" si="3852"/>
        <v>49666.416666518388</v>
      </c>
      <c r="D61151" s="247"/>
    </row>
    <row r="61152" spans="2:4">
      <c r="B61152" s="245">
        <f t="shared" ref="B61152:C61167" si="3853">B61151+1/24</f>
        <v>49666.416666518388</v>
      </c>
      <c r="C61152" s="246">
        <f t="shared" si="3853"/>
        <v>49666.458333185052</v>
      </c>
      <c r="D61152" s="247"/>
    </row>
    <row r="61153" spans="2:4">
      <c r="B61153" s="245">
        <f t="shared" si="3853"/>
        <v>49666.458333185052</v>
      </c>
      <c r="C61153" s="246">
        <f t="shared" si="3853"/>
        <v>49666.499999851716</v>
      </c>
      <c r="D61153" s="247"/>
    </row>
    <row r="61154" spans="2:4">
      <c r="B61154" s="245">
        <f t="shared" si="3853"/>
        <v>49666.499999851716</v>
      </c>
      <c r="C61154" s="246">
        <f t="shared" si="3853"/>
        <v>49666.54166651838</v>
      </c>
      <c r="D61154" s="247"/>
    </row>
    <row r="61155" spans="2:4">
      <c r="B61155" s="245">
        <f t="shared" si="3853"/>
        <v>49666.54166651838</v>
      </c>
      <c r="C61155" s="246">
        <f t="shared" si="3853"/>
        <v>49666.583333185044</v>
      </c>
      <c r="D61155" s="247"/>
    </row>
    <row r="61156" spans="2:4">
      <c r="B61156" s="245">
        <f t="shared" si="3853"/>
        <v>49666.583333185044</v>
      </c>
      <c r="C61156" s="246">
        <f t="shared" si="3853"/>
        <v>49666.624999851709</v>
      </c>
      <c r="D61156" s="247"/>
    </row>
    <row r="61157" spans="2:4">
      <c r="B61157" s="245">
        <f t="shared" si="3853"/>
        <v>49666.624999851709</v>
      </c>
      <c r="C61157" s="246">
        <f t="shared" si="3853"/>
        <v>49666.666666518373</v>
      </c>
      <c r="D61157" s="247"/>
    </row>
    <row r="61158" spans="2:4">
      <c r="B61158" s="245">
        <f t="shared" si="3853"/>
        <v>49666.666666518373</v>
      </c>
      <c r="C61158" s="246">
        <f t="shared" si="3853"/>
        <v>49666.708333185037</v>
      </c>
      <c r="D61158" s="247"/>
    </row>
    <row r="61159" spans="2:4">
      <c r="B61159" s="245">
        <f t="shared" si="3853"/>
        <v>49666.708333185037</v>
      </c>
      <c r="C61159" s="246">
        <f t="shared" si="3853"/>
        <v>49666.749999851701</v>
      </c>
      <c r="D61159" s="247"/>
    </row>
    <row r="61160" spans="2:4">
      <c r="B61160" s="245">
        <f t="shared" si="3853"/>
        <v>49666.749999851701</v>
      </c>
      <c r="C61160" s="246">
        <f t="shared" si="3853"/>
        <v>49666.791666518366</v>
      </c>
      <c r="D61160" s="247"/>
    </row>
    <row r="61161" spans="2:4">
      <c r="B61161" s="245">
        <f t="shared" si="3853"/>
        <v>49666.791666518366</v>
      </c>
      <c r="C61161" s="246">
        <f t="shared" si="3853"/>
        <v>49666.83333318503</v>
      </c>
      <c r="D61161" s="247"/>
    </row>
    <row r="61162" spans="2:4">
      <c r="B61162" s="245">
        <f t="shared" si="3853"/>
        <v>49666.83333318503</v>
      </c>
      <c r="C61162" s="246">
        <f t="shared" si="3853"/>
        <v>49666.874999851694</v>
      </c>
      <c r="D61162" s="247"/>
    </row>
    <row r="61163" spans="2:4">
      <c r="B61163" s="245">
        <f t="shared" si="3853"/>
        <v>49666.874999851694</v>
      </c>
      <c r="C61163" s="246">
        <f t="shared" si="3853"/>
        <v>49666.916666518358</v>
      </c>
      <c r="D61163" s="247"/>
    </row>
    <row r="61164" spans="2:4">
      <c r="B61164" s="245">
        <f t="shared" si="3853"/>
        <v>49666.916666518358</v>
      </c>
      <c r="C61164" s="246">
        <f t="shared" si="3853"/>
        <v>49666.958333185023</v>
      </c>
      <c r="D61164" s="247"/>
    </row>
    <row r="61165" spans="2:4">
      <c r="B61165" s="245">
        <f t="shared" si="3853"/>
        <v>49666.958333185023</v>
      </c>
      <c r="C61165" s="246">
        <f t="shared" si="3853"/>
        <v>49666.999999851687</v>
      </c>
      <c r="D61165" s="247"/>
    </row>
    <row r="61166" spans="2:4">
      <c r="B61166" s="245">
        <f t="shared" si="3853"/>
        <v>49666.999999851687</v>
      </c>
      <c r="C61166" s="246">
        <f t="shared" si="3853"/>
        <v>49667.041666518351</v>
      </c>
      <c r="D61166" s="247"/>
    </row>
    <row r="61167" spans="2:4">
      <c r="B61167" s="245">
        <f t="shared" si="3853"/>
        <v>49667.041666518351</v>
      </c>
      <c r="C61167" s="246">
        <f t="shared" si="3853"/>
        <v>49667.083333185015</v>
      </c>
      <c r="D61167" s="247"/>
    </row>
    <row r="61168" spans="2:4">
      <c r="B61168" s="245">
        <f t="shared" ref="B61168:C61183" si="3854">B61167+1/24</f>
        <v>49667.083333185015</v>
      </c>
      <c r="C61168" s="246">
        <f t="shared" si="3854"/>
        <v>49667.12499985168</v>
      </c>
      <c r="D61168" s="247"/>
    </row>
    <row r="61169" spans="2:4">
      <c r="B61169" s="245">
        <f t="shared" si="3854"/>
        <v>49667.12499985168</v>
      </c>
      <c r="C61169" s="246">
        <f t="shared" si="3854"/>
        <v>49667.166666518344</v>
      </c>
      <c r="D61169" s="247"/>
    </row>
    <row r="61170" spans="2:4">
      <c r="B61170" s="245">
        <f t="shared" si="3854"/>
        <v>49667.166666518344</v>
      </c>
      <c r="C61170" s="246">
        <f t="shared" si="3854"/>
        <v>49667.208333185008</v>
      </c>
      <c r="D61170" s="247"/>
    </row>
    <row r="61171" spans="2:4">
      <c r="B61171" s="245">
        <f t="shared" si="3854"/>
        <v>49667.208333185008</v>
      </c>
      <c r="C61171" s="246">
        <f t="shared" si="3854"/>
        <v>49667.249999851672</v>
      </c>
      <c r="D61171" s="247"/>
    </row>
    <row r="61172" spans="2:4">
      <c r="B61172" s="245">
        <f t="shared" si="3854"/>
        <v>49667.249999851672</v>
      </c>
      <c r="C61172" s="246">
        <f t="shared" si="3854"/>
        <v>49667.291666518337</v>
      </c>
      <c r="D61172" s="247"/>
    </row>
    <row r="61173" spans="2:4">
      <c r="B61173" s="245">
        <f t="shared" si="3854"/>
        <v>49667.291666518337</v>
      </c>
      <c r="C61173" s="246">
        <f t="shared" si="3854"/>
        <v>49667.333333185001</v>
      </c>
      <c r="D61173" s="247"/>
    </row>
    <row r="61174" spans="2:4">
      <c r="B61174" s="245">
        <f t="shared" si="3854"/>
        <v>49667.333333185001</v>
      </c>
      <c r="C61174" s="246">
        <f t="shared" si="3854"/>
        <v>49667.374999851665</v>
      </c>
      <c r="D61174" s="247"/>
    </row>
    <row r="61175" spans="2:4">
      <c r="B61175" s="245">
        <f t="shared" si="3854"/>
        <v>49667.374999851665</v>
      </c>
      <c r="C61175" s="246">
        <f t="shared" si="3854"/>
        <v>49667.416666518329</v>
      </c>
      <c r="D61175" s="247"/>
    </row>
    <row r="61176" spans="2:4">
      <c r="B61176" s="245">
        <f t="shared" si="3854"/>
        <v>49667.416666518329</v>
      </c>
      <c r="C61176" s="246">
        <f t="shared" si="3854"/>
        <v>49667.458333184994</v>
      </c>
      <c r="D61176" s="247"/>
    </row>
    <row r="61177" spans="2:4">
      <c r="B61177" s="245">
        <f t="shared" si="3854"/>
        <v>49667.458333184994</v>
      </c>
      <c r="C61177" s="246">
        <f t="shared" si="3854"/>
        <v>49667.499999851658</v>
      </c>
      <c r="D61177" s="247"/>
    </row>
    <row r="61178" spans="2:4">
      <c r="B61178" s="245">
        <f t="shared" si="3854"/>
        <v>49667.499999851658</v>
      </c>
      <c r="C61178" s="246">
        <f t="shared" si="3854"/>
        <v>49667.541666518322</v>
      </c>
      <c r="D61178" s="247"/>
    </row>
    <row r="61179" spans="2:4">
      <c r="B61179" s="245">
        <f t="shared" si="3854"/>
        <v>49667.541666518322</v>
      </c>
      <c r="C61179" s="246">
        <f t="shared" si="3854"/>
        <v>49667.583333184986</v>
      </c>
      <c r="D61179" s="247"/>
    </row>
    <row r="61180" spans="2:4">
      <c r="B61180" s="245">
        <f t="shared" si="3854"/>
        <v>49667.583333184986</v>
      </c>
      <c r="C61180" s="246">
        <f t="shared" si="3854"/>
        <v>49667.624999851651</v>
      </c>
      <c r="D61180" s="247"/>
    </row>
    <row r="61181" spans="2:4">
      <c r="B61181" s="245">
        <f t="shared" si="3854"/>
        <v>49667.624999851651</v>
      </c>
      <c r="C61181" s="246">
        <f t="shared" si="3854"/>
        <v>49667.666666518315</v>
      </c>
      <c r="D61181" s="247"/>
    </row>
    <row r="61182" spans="2:4">
      <c r="B61182" s="245">
        <f t="shared" si="3854"/>
        <v>49667.666666518315</v>
      </c>
      <c r="C61182" s="246">
        <f t="shared" si="3854"/>
        <v>49667.708333184979</v>
      </c>
      <c r="D61182" s="247"/>
    </row>
    <row r="61183" spans="2:4">
      <c r="B61183" s="245">
        <f t="shared" si="3854"/>
        <v>49667.708333184979</v>
      </c>
      <c r="C61183" s="246">
        <f t="shared" si="3854"/>
        <v>49667.749999851643</v>
      </c>
      <c r="D61183" s="247"/>
    </row>
    <row r="61184" spans="2:4">
      <c r="B61184" s="245">
        <f t="shared" ref="B61184:C61199" si="3855">B61183+1/24</f>
        <v>49667.749999851643</v>
      </c>
      <c r="C61184" s="246">
        <f t="shared" si="3855"/>
        <v>49667.791666518307</v>
      </c>
      <c r="D61184" s="247"/>
    </row>
    <row r="61185" spans="2:4">
      <c r="B61185" s="245">
        <f t="shared" si="3855"/>
        <v>49667.791666518307</v>
      </c>
      <c r="C61185" s="246">
        <f t="shared" si="3855"/>
        <v>49667.833333184972</v>
      </c>
      <c r="D61185" s="247"/>
    </row>
    <row r="61186" spans="2:4">
      <c r="B61186" s="245">
        <f t="shared" si="3855"/>
        <v>49667.833333184972</v>
      </c>
      <c r="C61186" s="246">
        <f t="shared" si="3855"/>
        <v>49667.874999851636</v>
      </c>
      <c r="D61186" s="247"/>
    </row>
    <row r="61187" spans="2:4">
      <c r="B61187" s="245">
        <f t="shared" si="3855"/>
        <v>49667.874999851636</v>
      </c>
      <c r="C61187" s="246">
        <f t="shared" si="3855"/>
        <v>49667.9166665183</v>
      </c>
      <c r="D61187" s="247"/>
    </row>
    <row r="61188" spans="2:4">
      <c r="B61188" s="245">
        <f t="shared" si="3855"/>
        <v>49667.9166665183</v>
      </c>
      <c r="C61188" s="246">
        <f t="shared" si="3855"/>
        <v>49667.958333184964</v>
      </c>
      <c r="D61188" s="247"/>
    </row>
    <row r="61189" spans="2:4">
      <c r="B61189" s="245">
        <f t="shared" si="3855"/>
        <v>49667.958333184964</v>
      </c>
      <c r="C61189" s="246">
        <f t="shared" si="3855"/>
        <v>49667.999999851629</v>
      </c>
      <c r="D61189" s="247"/>
    </row>
    <row r="61190" spans="2:4">
      <c r="B61190" s="245">
        <f t="shared" si="3855"/>
        <v>49667.999999851629</v>
      </c>
      <c r="C61190" s="246">
        <f t="shared" si="3855"/>
        <v>49668.041666518293</v>
      </c>
      <c r="D61190" s="247"/>
    </row>
    <row r="61191" spans="2:4">
      <c r="B61191" s="245">
        <f t="shared" si="3855"/>
        <v>49668.041666518293</v>
      </c>
      <c r="C61191" s="246">
        <f t="shared" si="3855"/>
        <v>49668.083333184957</v>
      </c>
      <c r="D61191" s="247"/>
    </row>
    <row r="61192" spans="2:4">
      <c r="B61192" s="245">
        <f t="shared" si="3855"/>
        <v>49668.083333184957</v>
      </c>
      <c r="C61192" s="246">
        <f t="shared" si="3855"/>
        <v>49668.124999851621</v>
      </c>
      <c r="D61192" s="247"/>
    </row>
    <row r="61193" spans="2:4">
      <c r="B61193" s="245">
        <f t="shared" si="3855"/>
        <v>49668.124999851621</v>
      </c>
      <c r="C61193" s="246">
        <f t="shared" si="3855"/>
        <v>49668.166666518286</v>
      </c>
      <c r="D61193" s="247"/>
    </row>
    <row r="61194" spans="2:4">
      <c r="B61194" s="245">
        <f t="shared" si="3855"/>
        <v>49668.166666518286</v>
      </c>
      <c r="C61194" s="246">
        <f t="shared" si="3855"/>
        <v>49668.20833318495</v>
      </c>
      <c r="D61194" s="247"/>
    </row>
    <row r="61195" spans="2:4">
      <c r="B61195" s="245">
        <f t="shared" si="3855"/>
        <v>49668.20833318495</v>
      </c>
      <c r="C61195" s="246">
        <f t="shared" si="3855"/>
        <v>49668.249999851614</v>
      </c>
      <c r="D61195" s="247"/>
    </row>
    <row r="61196" spans="2:4">
      <c r="B61196" s="245">
        <f t="shared" si="3855"/>
        <v>49668.249999851614</v>
      </c>
      <c r="C61196" s="246">
        <f t="shared" si="3855"/>
        <v>49668.291666518278</v>
      </c>
      <c r="D61196" s="247"/>
    </row>
    <row r="61197" spans="2:4">
      <c r="B61197" s="245">
        <f t="shared" si="3855"/>
        <v>49668.291666518278</v>
      </c>
      <c r="C61197" s="246">
        <f t="shared" si="3855"/>
        <v>49668.333333184943</v>
      </c>
      <c r="D61197" s="247"/>
    </row>
    <row r="61198" spans="2:4">
      <c r="B61198" s="245">
        <f t="shared" si="3855"/>
        <v>49668.333333184943</v>
      </c>
      <c r="C61198" s="246">
        <f t="shared" si="3855"/>
        <v>49668.374999851607</v>
      </c>
      <c r="D61198" s="247"/>
    </row>
    <row r="61199" spans="2:4">
      <c r="B61199" s="245">
        <f t="shared" si="3855"/>
        <v>49668.374999851607</v>
      </c>
      <c r="C61199" s="246">
        <f t="shared" si="3855"/>
        <v>49668.416666518271</v>
      </c>
      <c r="D61199" s="247"/>
    </row>
    <row r="61200" spans="2:4">
      <c r="B61200" s="245">
        <f t="shared" ref="B61200:C61215" si="3856">B61199+1/24</f>
        <v>49668.416666518271</v>
      </c>
      <c r="C61200" s="246">
        <f t="shared" si="3856"/>
        <v>49668.458333184935</v>
      </c>
      <c r="D61200" s="247"/>
    </row>
    <row r="61201" spans="2:4">
      <c r="B61201" s="245">
        <f t="shared" si="3856"/>
        <v>49668.458333184935</v>
      </c>
      <c r="C61201" s="246">
        <f t="shared" si="3856"/>
        <v>49668.4999998516</v>
      </c>
      <c r="D61201" s="247"/>
    </row>
    <row r="61202" spans="2:4">
      <c r="B61202" s="245">
        <f t="shared" si="3856"/>
        <v>49668.4999998516</v>
      </c>
      <c r="C61202" s="246">
        <f t="shared" si="3856"/>
        <v>49668.541666518264</v>
      </c>
      <c r="D61202" s="247"/>
    </row>
    <row r="61203" spans="2:4">
      <c r="B61203" s="245">
        <f t="shared" si="3856"/>
        <v>49668.541666518264</v>
      </c>
      <c r="C61203" s="246">
        <f t="shared" si="3856"/>
        <v>49668.583333184928</v>
      </c>
      <c r="D61203" s="247"/>
    </row>
    <row r="61204" spans="2:4">
      <c r="B61204" s="245">
        <f t="shared" si="3856"/>
        <v>49668.583333184928</v>
      </c>
      <c r="C61204" s="246">
        <f t="shared" si="3856"/>
        <v>49668.624999851592</v>
      </c>
      <c r="D61204" s="247"/>
    </row>
    <row r="61205" spans="2:4">
      <c r="B61205" s="245">
        <f t="shared" si="3856"/>
        <v>49668.624999851592</v>
      </c>
      <c r="C61205" s="246">
        <f t="shared" si="3856"/>
        <v>49668.666666518257</v>
      </c>
      <c r="D61205" s="247"/>
    </row>
    <row r="61206" spans="2:4">
      <c r="B61206" s="245">
        <f t="shared" si="3856"/>
        <v>49668.666666518257</v>
      </c>
      <c r="C61206" s="246">
        <f t="shared" si="3856"/>
        <v>49668.708333184921</v>
      </c>
      <c r="D61206" s="247"/>
    </row>
    <row r="61207" spans="2:4">
      <c r="B61207" s="245">
        <f t="shared" si="3856"/>
        <v>49668.708333184921</v>
      </c>
      <c r="C61207" s="246">
        <f t="shared" si="3856"/>
        <v>49668.749999851585</v>
      </c>
      <c r="D61207" s="247"/>
    </row>
    <row r="61208" spans="2:4">
      <c r="B61208" s="245">
        <f t="shared" si="3856"/>
        <v>49668.749999851585</v>
      </c>
      <c r="C61208" s="246">
        <f t="shared" si="3856"/>
        <v>49668.791666518249</v>
      </c>
      <c r="D61208" s="247"/>
    </row>
    <row r="61209" spans="2:4">
      <c r="B61209" s="245">
        <f t="shared" si="3856"/>
        <v>49668.791666518249</v>
      </c>
      <c r="C61209" s="246">
        <f t="shared" si="3856"/>
        <v>49668.833333184913</v>
      </c>
      <c r="D61209" s="247"/>
    </row>
    <row r="61210" spans="2:4">
      <c r="B61210" s="245">
        <f t="shared" si="3856"/>
        <v>49668.833333184913</v>
      </c>
      <c r="C61210" s="246">
        <f t="shared" si="3856"/>
        <v>49668.874999851578</v>
      </c>
      <c r="D61210" s="247"/>
    </row>
    <row r="61211" spans="2:4">
      <c r="B61211" s="245">
        <f t="shared" si="3856"/>
        <v>49668.874999851578</v>
      </c>
      <c r="C61211" s="246">
        <f t="shared" si="3856"/>
        <v>49668.916666518242</v>
      </c>
      <c r="D61211" s="247"/>
    </row>
    <row r="61212" spans="2:4">
      <c r="B61212" s="245">
        <f t="shared" si="3856"/>
        <v>49668.916666518242</v>
      </c>
      <c r="C61212" s="246">
        <f t="shared" si="3856"/>
        <v>49668.958333184906</v>
      </c>
      <c r="D61212" s="247"/>
    </row>
    <row r="61213" spans="2:4">
      <c r="B61213" s="245">
        <f t="shared" si="3856"/>
        <v>49668.958333184906</v>
      </c>
      <c r="C61213" s="246">
        <f t="shared" si="3856"/>
        <v>49668.99999985157</v>
      </c>
      <c r="D61213" s="247"/>
    </row>
    <row r="61214" spans="2:4">
      <c r="B61214" s="245">
        <f t="shared" si="3856"/>
        <v>49668.99999985157</v>
      </c>
      <c r="C61214" s="246">
        <f t="shared" si="3856"/>
        <v>49669.041666518235</v>
      </c>
      <c r="D61214" s="247"/>
    </row>
    <row r="61215" spans="2:4">
      <c r="B61215" s="245">
        <f t="shared" si="3856"/>
        <v>49669.041666518235</v>
      </c>
      <c r="C61215" s="246">
        <f t="shared" si="3856"/>
        <v>49669.083333184899</v>
      </c>
      <c r="D61215" s="247"/>
    </row>
    <row r="61216" spans="2:4">
      <c r="B61216" s="245">
        <f t="shared" ref="B61216:C61231" si="3857">B61215+1/24</f>
        <v>49669.083333184899</v>
      </c>
      <c r="C61216" s="246">
        <f t="shared" si="3857"/>
        <v>49669.124999851563</v>
      </c>
      <c r="D61216" s="247"/>
    </row>
    <row r="61217" spans="2:4">
      <c r="B61217" s="245">
        <f t="shared" si="3857"/>
        <v>49669.124999851563</v>
      </c>
      <c r="C61217" s="246">
        <f t="shared" si="3857"/>
        <v>49669.166666518227</v>
      </c>
      <c r="D61217" s="247"/>
    </row>
    <row r="61218" spans="2:4">
      <c r="B61218" s="245">
        <f t="shared" si="3857"/>
        <v>49669.166666518227</v>
      </c>
      <c r="C61218" s="246">
        <f t="shared" si="3857"/>
        <v>49669.208333184892</v>
      </c>
      <c r="D61218" s="247"/>
    </row>
    <row r="61219" spans="2:4">
      <c r="B61219" s="245">
        <f t="shared" si="3857"/>
        <v>49669.208333184892</v>
      </c>
      <c r="C61219" s="246">
        <f t="shared" si="3857"/>
        <v>49669.249999851556</v>
      </c>
      <c r="D61219" s="247"/>
    </row>
    <row r="61220" spans="2:4">
      <c r="B61220" s="245">
        <f t="shared" si="3857"/>
        <v>49669.249999851556</v>
      </c>
      <c r="C61220" s="246">
        <f t="shared" si="3857"/>
        <v>49669.29166651822</v>
      </c>
      <c r="D61220" s="247"/>
    </row>
    <row r="61221" spans="2:4">
      <c r="B61221" s="245">
        <f t="shared" si="3857"/>
        <v>49669.29166651822</v>
      </c>
      <c r="C61221" s="246">
        <f t="shared" si="3857"/>
        <v>49669.333333184884</v>
      </c>
      <c r="D61221" s="247"/>
    </row>
    <row r="61222" spans="2:4">
      <c r="B61222" s="245">
        <f t="shared" si="3857"/>
        <v>49669.333333184884</v>
      </c>
      <c r="C61222" s="246">
        <f t="shared" si="3857"/>
        <v>49669.374999851549</v>
      </c>
      <c r="D61222" s="247"/>
    </row>
    <row r="61223" spans="2:4">
      <c r="B61223" s="245">
        <f t="shared" si="3857"/>
        <v>49669.374999851549</v>
      </c>
      <c r="C61223" s="246">
        <f t="shared" si="3857"/>
        <v>49669.416666518213</v>
      </c>
      <c r="D61223" s="247"/>
    </row>
    <row r="61224" spans="2:4">
      <c r="B61224" s="245">
        <f t="shared" si="3857"/>
        <v>49669.416666518213</v>
      </c>
      <c r="C61224" s="246">
        <f t="shared" si="3857"/>
        <v>49669.458333184877</v>
      </c>
      <c r="D61224" s="247"/>
    </row>
    <row r="61225" spans="2:4">
      <c r="B61225" s="245">
        <f t="shared" si="3857"/>
        <v>49669.458333184877</v>
      </c>
      <c r="C61225" s="246">
        <f t="shared" si="3857"/>
        <v>49669.499999851541</v>
      </c>
      <c r="D61225" s="247"/>
    </row>
    <row r="61226" spans="2:4">
      <c r="B61226" s="245">
        <f t="shared" si="3857"/>
        <v>49669.499999851541</v>
      </c>
      <c r="C61226" s="246">
        <f t="shared" si="3857"/>
        <v>49669.541666518206</v>
      </c>
      <c r="D61226" s="247"/>
    </row>
    <row r="61227" spans="2:4">
      <c r="B61227" s="245">
        <f t="shared" si="3857"/>
        <v>49669.541666518206</v>
      </c>
      <c r="C61227" s="246">
        <f t="shared" si="3857"/>
        <v>49669.58333318487</v>
      </c>
      <c r="D61227" s="247"/>
    </row>
    <row r="61228" spans="2:4">
      <c r="B61228" s="245">
        <f t="shared" si="3857"/>
        <v>49669.58333318487</v>
      </c>
      <c r="C61228" s="246">
        <f t="shared" si="3857"/>
        <v>49669.624999851534</v>
      </c>
      <c r="D61228" s="247"/>
    </row>
    <row r="61229" spans="2:4">
      <c r="B61229" s="245">
        <f t="shared" si="3857"/>
        <v>49669.624999851534</v>
      </c>
      <c r="C61229" s="246">
        <f t="shared" si="3857"/>
        <v>49669.666666518198</v>
      </c>
      <c r="D61229" s="247"/>
    </row>
    <row r="61230" spans="2:4">
      <c r="B61230" s="245">
        <f t="shared" si="3857"/>
        <v>49669.666666518198</v>
      </c>
      <c r="C61230" s="246">
        <f t="shared" si="3857"/>
        <v>49669.708333184863</v>
      </c>
      <c r="D61230" s="247"/>
    </row>
    <row r="61231" spans="2:4">
      <c r="B61231" s="245">
        <f t="shared" si="3857"/>
        <v>49669.708333184863</v>
      </c>
      <c r="C61231" s="246">
        <f t="shared" si="3857"/>
        <v>49669.749999851527</v>
      </c>
      <c r="D61231" s="247"/>
    </row>
    <row r="61232" spans="2:4">
      <c r="B61232" s="245">
        <f t="shared" ref="B61232:C61247" si="3858">B61231+1/24</f>
        <v>49669.749999851527</v>
      </c>
      <c r="C61232" s="246">
        <f t="shared" si="3858"/>
        <v>49669.791666518191</v>
      </c>
      <c r="D61232" s="247"/>
    </row>
    <row r="61233" spans="2:4">
      <c r="B61233" s="245">
        <f t="shared" si="3858"/>
        <v>49669.791666518191</v>
      </c>
      <c r="C61233" s="246">
        <f t="shared" si="3858"/>
        <v>49669.833333184855</v>
      </c>
      <c r="D61233" s="247"/>
    </row>
    <row r="61234" spans="2:4">
      <c r="B61234" s="245">
        <f t="shared" si="3858"/>
        <v>49669.833333184855</v>
      </c>
      <c r="C61234" s="246">
        <f t="shared" si="3858"/>
        <v>49669.87499985152</v>
      </c>
      <c r="D61234" s="247"/>
    </row>
    <row r="61235" spans="2:4">
      <c r="B61235" s="245">
        <f t="shared" si="3858"/>
        <v>49669.87499985152</v>
      </c>
      <c r="C61235" s="246">
        <f t="shared" si="3858"/>
        <v>49669.916666518184</v>
      </c>
      <c r="D61235" s="247"/>
    </row>
    <row r="61236" spans="2:4">
      <c r="B61236" s="245">
        <f t="shared" si="3858"/>
        <v>49669.916666518184</v>
      </c>
      <c r="C61236" s="246">
        <f t="shared" si="3858"/>
        <v>49669.958333184848</v>
      </c>
      <c r="D61236" s="247"/>
    </row>
    <row r="61237" spans="2:4">
      <c r="B61237" s="245">
        <f t="shared" si="3858"/>
        <v>49669.958333184848</v>
      </c>
      <c r="C61237" s="246">
        <f t="shared" si="3858"/>
        <v>49669.999999851512</v>
      </c>
      <c r="D61237" s="247"/>
    </row>
    <row r="61238" spans="2:4">
      <c r="B61238" s="245">
        <f t="shared" si="3858"/>
        <v>49669.999999851512</v>
      </c>
      <c r="C61238" s="246">
        <f t="shared" si="3858"/>
        <v>49670.041666518176</v>
      </c>
      <c r="D61238" s="247"/>
    </row>
    <row r="61239" spans="2:4">
      <c r="B61239" s="245">
        <f t="shared" si="3858"/>
        <v>49670.041666518176</v>
      </c>
      <c r="C61239" s="246">
        <f t="shared" si="3858"/>
        <v>49670.083333184841</v>
      </c>
      <c r="D61239" s="247"/>
    </row>
    <row r="61240" spans="2:4">
      <c r="B61240" s="245">
        <f t="shared" si="3858"/>
        <v>49670.083333184841</v>
      </c>
      <c r="C61240" s="246">
        <f t="shared" si="3858"/>
        <v>49670.124999851505</v>
      </c>
      <c r="D61240" s="247"/>
    </row>
    <row r="61241" spans="2:4">
      <c r="B61241" s="245">
        <f t="shared" si="3858"/>
        <v>49670.124999851505</v>
      </c>
      <c r="C61241" s="246">
        <f t="shared" si="3858"/>
        <v>49670.166666518169</v>
      </c>
      <c r="D61241" s="247"/>
    </row>
    <row r="61242" spans="2:4">
      <c r="B61242" s="245">
        <f t="shared" si="3858"/>
        <v>49670.166666518169</v>
      </c>
      <c r="C61242" s="246">
        <f t="shared" si="3858"/>
        <v>49670.208333184833</v>
      </c>
      <c r="D61242" s="247"/>
    </row>
    <row r="61243" spans="2:4">
      <c r="B61243" s="245">
        <f t="shared" si="3858"/>
        <v>49670.208333184833</v>
      </c>
      <c r="C61243" s="246">
        <f t="shared" si="3858"/>
        <v>49670.249999851498</v>
      </c>
      <c r="D61243" s="247"/>
    </row>
    <row r="61244" spans="2:4">
      <c r="B61244" s="245">
        <f t="shared" si="3858"/>
        <v>49670.249999851498</v>
      </c>
      <c r="C61244" s="246">
        <f t="shared" si="3858"/>
        <v>49670.291666518162</v>
      </c>
      <c r="D61244" s="247"/>
    </row>
    <row r="61245" spans="2:4">
      <c r="B61245" s="245">
        <f t="shared" si="3858"/>
        <v>49670.291666518162</v>
      </c>
      <c r="C61245" s="246">
        <f t="shared" si="3858"/>
        <v>49670.333333184826</v>
      </c>
      <c r="D61245" s="247"/>
    </row>
    <row r="61246" spans="2:4">
      <c r="B61246" s="245">
        <f t="shared" si="3858"/>
        <v>49670.333333184826</v>
      </c>
      <c r="C61246" s="246">
        <f t="shared" si="3858"/>
        <v>49670.37499985149</v>
      </c>
      <c r="D61246" s="247"/>
    </row>
    <row r="61247" spans="2:4">
      <c r="B61247" s="245">
        <f t="shared" si="3858"/>
        <v>49670.37499985149</v>
      </c>
      <c r="C61247" s="246">
        <f t="shared" si="3858"/>
        <v>49670.416666518155</v>
      </c>
      <c r="D61247" s="247"/>
    </row>
    <row r="61248" spans="2:4">
      <c r="B61248" s="245">
        <f t="shared" ref="B61248:C61263" si="3859">B61247+1/24</f>
        <v>49670.416666518155</v>
      </c>
      <c r="C61248" s="246">
        <f t="shared" si="3859"/>
        <v>49670.458333184819</v>
      </c>
      <c r="D61248" s="247"/>
    </row>
    <row r="61249" spans="2:4">
      <c r="B61249" s="245">
        <f t="shared" si="3859"/>
        <v>49670.458333184819</v>
      </c>
      <c r="C61249" s="246">
        <f t="shared" si="3859"/>
        <v>49670.499999851483</v>
      </c>
      <c r="D61249" s="247"/>
    </row>
    <row r="61250" spans="2:4">
      <c r="B61250" s="245">
        <f t="shared" si="3859"/>
        <v>49670.499999851483</v>
      </c>
      <c r="C61250" s="246">
        <f t="shared" si="3859"/>
        <v>49670.541666518147</v>
      </c>
      <c r="D61250" s="247"/>
    </row>
    <row r="61251" spans="2:4">
      <c r="B61251" s="245">
        <f t="shared" si="3859"/>
        <v>49670.541666518147</v>
      </c>
      <c r="C61251" s="246">
        <f t="shared" si="3859"/>
        <v>49670.583333184812</v>
      </c>
      <c r="D61251" s="247"/>
    </row>
    <row r="61252" spans="2:4">
      <c r="B61252" s="245">
        <f t="shared" si="3859"/>
        <v>49670.583333184812</v>
      </c>
      <c r="C61252" s="246">
        <f t="shared" si="3859"/>
        <v>49670.624999851476</v>
      </c>
      <c r="D61252" s="247"/>
    </row>
    <row r="61253" spans="2:4">
      <c r="B61253" s="245">
        <f t="shared" si="3859"/>
        <v>49670.624999851476</v>
      </c>
      <c r="C61253" s="246">
        <f t="shared" si="3859"/>
        <v>49670.66666651814</v>
      </c>
      <c r="D61253" s="247"/>
    </row>
    <row r="61254" spans="2:4">
      <c r="B61254" s="245">
        <f t="shared" si="3859"/>
        <v>49670.66666651814</v>
      </c>
      <c r="C61254" s="246">
        <f t="shared" si="3859"/>
        <v>49670.708333184804</v>
      </c>
      <c r="D61254" s="247"/>
    </row>
    <row r="61255" spans="2:4">
      <c r="B61255" s="245">
        <f t="shared" si="3859"/>
        <v>49670.708333184804</v>
      </c>
      <c r="C61255" s="246">
        <f t="shared" si="3859"/>
        <v>49670.749999851469</v>
      </c>
      <c r="D61255" s="247"/>
    </row>
    <row r="61256" spans="2:4">
      <c r="B61256" s="245">
        <f t="shared" si="3859"/>
        <v>49670.749999851469</v>
      </c>
      <c r="C61256" s="246">
        <f t="shared" si="3859"/>
        <v>49670.791666518133</v>
      </c>
      <c r="D61256" s="247"/>
    </row>
    <row r="61257" spans="2:4">
      <c r="B61257" s="245">
        <f t="shared" si="3859"/>
        <v>49670.791666518133</v>
      </c>
      <c r="C61257" s="246">
        <f t="shared" si="3859"/>
        <v>49670.833333184797</v>
      </c>
      <c r="D61257" s="247"/>
    </row>
    <row r="61258" spans="2:4">
      <c r="B61258" s="245">
        <f t="shared" si="3859"/>
        <v>49670.833333184797</v>
      </c>
      <c r="C61258" s="246">
        <f t="shared" si="3859"/>
        <v>49670.874999851461</v>
      </c>
      <c r="D61258" s="247"/>
    </row>
    <row r="61259" spans="2:4">
      <c r="B61259" s="245">
        <f t="shared" si="3859"/>
        <v>49670.874999851461</v>
      </c>
      <c r="C61259" s="246">
        <f t="shared" si="3859"/>
        <v>49670.916666518126</v>
      </c>
      <c r="D61259" s="247"/>
    </row>
    <row r="61260" spans="2:4">
      <c r="B61260" s="245">
        <f t="shared" si="3859"/>
        <v>49670.916666518126</v>
      </c>
      <c r="C61260" s="246">
        <f t="shared" si="3859"/>
        <v>49670.95833318479</v>
      </c>
      <c r="D61260" s="247"/>
    </row>
    <row r="61261" spans="2:4">
      <c r="B61261" s="245">
        <f t="shared" si="3859"/>
        <v>49670.95833318479</v>
      </c>
      <c r="C61261" s="246">
        <f t="shared" si="3859"/>
        <v>49670.999999851454</v>
      </c>
      <c r="D61261" s="247"/>
    </row>
    <row r="61262" spans="2:4">
      <c r="B61262" s="245">
        <f t="shared" si="3859"/>
        <v>49670.999999851454</v>
      </c>
      <c r="C61262" s="246">
        <f t="shared" si="3859"/>
        <v>49671.041666518118</v>
      </c>
      <c r="D61262" s="247"/>
    </row>
    <row r="61263" spans="2:4">
      <c r="B61263" s="245">
        <f t="shared" si="3859"/>
        <v>49671.041666518118</v>
      </c>
      <c r="C61263" s="246">
        <f t="shared" si="3859"/>
        <v>49671.083333184783</v>
      </c>
      <c r="D61263" s="247"/>
    </row>
    <row r="61264" spans="2:4">
      <c r="B61264" s="245">
        <f t="shared" ref="B61264:C61279" si="3860">B61263+1/24</f>
        <v>49671.083333184783</v>
      </c>
      <c r="C61264" s="246">
        <f t="shared" si="3860"/>
        <v>49671.124999851447</v>
      </c>
      <c r="D61264" s="247"/>
    </row>
    <row r="61265" spans="2:4">
      <c r="B61265" s="245">
        <f t="shared" si="3860"/>
        <v>49671.124999851447</v>
      </c>
      <c r="C61265" s="246">
        <f t="shared" si="3860"/>
        <v>49671.166666518111</v>
      </c>
      <c r="D61265" s="247"/>
    </row>
    <row r="61266" spans="2:4">
      <c r="B61266" s="245">
        <f t="shared" si="3860"/>
        <v>49671.166666518111</v>
      </c>
      <c r="C61266" s="246">
        <f t="shared" si="3860"/>
        <v>49671.208333184775</v>
      </c>
      <c r="D61266" s="247"/>
    </row>
    <row r="61267" spans="2:4">
      <c r="B61267" s="245">
        <f t="shared" si="3860"/>
        <v>49671.208333184775</v>
      </c>
      <c r="C61267" s="246">
        <f t="shared" si="3860"/>
        <v>49671.249999851439</v>
      </c>
      <c r="D61267" s="247"/>
    </row>
    <row r="61268" spans="2:4">
      <c r="B61268" s="245">
        <f t="shared" si="3860"/>
        <v>49671.249999851439</v>
      </c>
      <c r="C61268" s="246">
        <f t="shared" si="3860"/>
        <v>49671.291666518104</v>
      </c>
      <c r="D61268" s="247"/>
    </row>
    <row r="61269" spans="2:4">
      <c r="B61269" s="245">
        <f t="shared" si="3860"/>
        <v>49671.291666518104</v>
      </c>
      <c r="C61269" s="246">
        <f t="shared" si="3860"/>
        <v>49671.333333184768</v>
      </c>
      <c r="D61269" s="247"/>
    </row>
    <row r="61270" spans="2:4">
      <c r="B61270" s="245">
        <f t="shared" si="3860"/>
        <v>49671.333333184768</v>
      </c>
      <c r="C61270" s="246">
        <f t="shared" si="3860"/>
        <v>49671.374999851432</v>
      </c>
      <c r="D61270" s="247"/>
    </row>
    <row r="61271" spans="2:4">
      <c r="B61271" s="245">
        <f t="shared" si="3860"/>
        <v>49671.374999851432</v>
      </c>
      <c r="C61271" s="246">
        <f t="shared" si="3860"/>
        <v>49671.416666518096</v>
      </c>
      <c r="D61271" s="247"/>
    </row>
    <row r="61272" spans="2:4">
      <c r="B61272" s="245">
        <f t="shared" si="3860"/>
        <v>49671.416666518096</v>
      </c>
      <c r="C61272" s="246">
        <f t="shared" si="3860"/>
        <v>49671.458333184761</v>
      </c>
      <c r="D61272" s="247"/>
    </row>
    <row r="61273" spans="2:4">
      <c r="B61273" s="245">
        <f t="shared" si="3860"/>
        <v>49671.458333184761</v>
      </c>
      <c r="C61273" s="246">
        <f t="shared" si="3860"/>
        <v>49671.499999851425</v>
      </c>
      <c r="D61273" s="247"/>
    </row>
    <row r="61274" spans="2:4">
      <c r="B61274" s="245">
        <f t="shared" si="3860"/>
        <v>49671.499999851425</v>
      </c>
      <c r="C61274" s="246">
        <f t="shared" si="3860"/>
        <v>49671.541666518089</v>
      </c>
      <c r="D61274" s="247"/>
    </row>
    <row r="61275" spans="2:4">
      <c r="B61275" s="245">
        <f t="shared" si="3860"/>
        <v>49671.541666518089</v>
      </c>
      <c r="C61275" s="246">
        <f t="shared" si="3860"/>
        <v>49671.583333184753</v>
      </c>
      <c r="D61275" s="247"/>
    </row>
    <row r="61276" spans="2:4">
      <c r="B61276" s="245">
        <f t="shared" si="3860"/>
        <v>49671.583333184753</v>
      </c>
      <c r="C61276" s="246">
        <f t="shared" si="3860"/>
        <v>49671.624999851418</v>
      </c>
      <c r="D61276" s="247"/>
    </row>
    <row r="61277" spans="2:4">
      <c r="B61277" s="245">
        <f t="shared" si="3860"/>
        <v>49671.624999851418</v>
      </c>
      <c r="C61277" s="246">
        <f t="shared" si="3860"/>
        <v>49671.666666518082</v>
      </c>
      <c r="D61277" s="247"/>
    </row>
    <row r="61278" spans="2:4">
      <c r="B61278" s="245">
        <f t="shared" si="3860"/>
        <v>49671.666666518082</v>
      </c>
      <c r="C61278" s="246">
        <f t="shared" si="3860"/>
        <v>49671.708333184746</v>
      </c>
      <c r="D61278" s="247"/>
    </row>
    <row r="61279" spans="2:4">
      <c r="B61279" s="245">
        <f t="shared" si="3860"/>
        <v>49671.708333184746</v>
      </c>
      <c r="C61279" s="246">
        <f t="shared" si="3860"/>
        <v>49671.74999985141</v>
      </c>
      <c r="D61279" s="247"/>
    </row>
    <row r="61280" spans="2:4">
      <c r="B61280" s="245">
        <f t="shared" ref="B61280:C61295" si="3861">B61279+1/24</f>
        <v>49671.74999985141</v>
      </c>
      <c r="C61280" s="246">
        <f t="shared" si="3861"/>
        <v>49671.791666518075</v>
      </c>
      <c r="D61280" s="247"/>
    </row>
    <row r="61281" spans="2:4">
      <c r="B61281" s="245">
        <f t="shared" si="3861"/>
        <v>49671.791666518075</v>
      </c>
      <c r="C61281" s="246">
        <f t="shared" si="3861"/>
        <v>49671.833333184739</v>
      </c>
      <c r="D61281" s="247"/>
    </row>
    <row r="61282" spans="2:4">
      <c r="B61282" s="245">
        <f t="shared" si="3861"/>
        <v>49671.833333184739</v>
      </c>
      <c r="C61282" s="246">
        <f t="shared" si="3861"/>
        <v>49671.874999851403</v>
      </c>
      <c r="D61282" s="247"/>
    </row>
    <row r="61283" spans="2:4">
      <c r="B61283" s="245">
        <f t="shared" si="3861"/>
        <v>49671.874999851403</v>
      </c>
      <c r="C61283" s="246">
        <f t="shared" si="3861"/>
        <v>49671.916666518067</v>
      </c>
      <c r="D61283" s="247"/>
    </row>
    <row r="61284" spans="2:4">
      <c r="B61284" s="245">
        <f t="shared" si="3861"/>
        <v>49671.916666518067</v>
      </c>
      <c r="C61284" s="246">
        <f t="shared" si="3861"/>
        <v>49671.958333184732</v>
      </c>
      <c r="D61284" s="247"/>
    </row>
    <row r="61285" spans="2:4">
      <c r="B61285" s="245">
        <f t="shared" si="3861"/>
        <v>49671.958333184732</v>
      </c>
      <c r="C61285" s="246">
        <f t="shared" si="3861"/>
        <v>49671.999999851396</v>
      </c>
      <c r="D61285" s="247"/>
    </row>
    <row r="61286" spans="2:4">
      <c r="B61286" s="245">
        <f t="shared" si="3861"/>
        <v>49671.999999851396</v>
      </c>
      <c r="C61286" s="246">
        <f t="shared" si="3861"/>
        <v>49672.04166651806</v>
      </c>
      <c r="D61286" s="247"/>
    </row>
    <row r="61287" spans="2:4">
      <c r="B61287" s="245">
        <f t="shared" si="3861"/>
        <v>49672.04166651806</v>
      </c>
      <c r="C61287" s="246">
        <f t="shared" si="3861"/>
        <v>49672.083333184724</v>
      </c>
      <c r="D61287" s="247"/>
    </row>
    <row r="61288" spans="2:4">
      <c r="B61288" s="245">
        <f t="shared" si="3861"/>
        <v>49672.083333184724</v>
      </c>
      <c r="C61288" s="246">
        <f t="shared" si="3861"/>
        <v>49672.124999851389</v>
      </c>
      <c r="D61288" s="247"/>
    </row>
    <row r="61289" spans="2:4">
      <c r="B61289" s="245">
        <f t="shared" si="3861"/>
        <v>49672.124999851389</v>
      </c>
      <c r="C61289" s="246">
        <f t="shared" si="3861"/>
        <v>49672.166666518053</v>
      </c>
      <c r="D61289" s="247"/>
    </row>
    <row r="61290" spans="2:4">
      <c r="B61290" s="245">
        <f t="shared" si="3861"/>
        <v>49672.166666518053</v>
      </c>
      <c r="C61290" s="246">
        <f t="shared" si="3861"/>
        <v>49672.208333184717</v>
      </c>
      <c r="D61290" s="247"/>
    </row>
    <row r="61291" spans="2:4">
      <c r="B61291" s="245">
        <f t="shared" si="3861"/>
        <v>49672.208333184717</v>
      </c>
      <c r="C61291" s="246">
        <f t="shared" si="3861"/>
        <v>49672.249999851381</v>
      </c>
      <c r="D61291" s="247"/>
    </row>
    <row r="61292" spans="2:4">
      <c r="B61292" s="245">
        <f t="shared" si="3861"/>
        <v>49672.249999851381</v>
      </c>
      <c r="C61292" s="246">
        <f t="shared" si="3861"/>
        <v>49672.291666518046</v>
      </c>
      <c r="D61292" s="247"/>
    </row>
    <row r="61293" spans="2:4">
      <c r="B61293" s="245">
        <f t="shared" si="3861"/>
        <v>49672.291666518046</v>
      </c>
      <c r="C61293" s="246">
        <f t="shared" si="3861"/>
        <v>49672.33333318471</v>
      </c>
      <c r="D61293" s="247"/>
    </row>
    <row r="61294" spans="2:4">
      <c r="B61294" s="245">
        <f t="shared" si="3861"/>
        <v>49672.33333318471</v>
      </c>
      <c r="C61294" s="246">
        <f t="shared" si="3861"/>
        <v>49672.374999851374</v>
      </c>
      <c r="D61294" s="247"/>
    </row>
    <row r="61295" spans="2:4">
      <c r="B61295" s="245">
        <f t="shared" si="3861"/>
        <v>49672.374999851374</v>
      </c>
      <c r="C61295" s="246">
        <f t="shared" si="3861"/>
        <v>49672.416666518038</v>
      </c>
      <c r="D61295" s="247"/>
    </row>
    <row r="61296" spans="2:4">
      <c r="B61296" s="245">
        <f t="shared" ref="B61296:C61311" si="3862">B61295+1/24</f>
        <v>49672.416666518038</v>
      </c>
      <c r="C61296" s="246">
        <f t="shared" si="3862"/>
        <v>49672.458333184702</v>
      </c>
      <c r="D61296" s="247"/>
    </row>
    <row r="61297" spans="2:4">
      <c r="B61297" s="245">
        <f t="shared" si="3862"/>
        <v>49672.458333184702</v>
      </c>
      <c r="C61297" s="246">
        <f t="shared" si="3862"/>
        <v>49672.499999851367</v>
      </c>
      <c r="D61297" s="247"/>
    </row>
    <row r="61298" spans="2:4">
      <c r="B61298" s="245">
        <f t="shared" si="3862"/>
        <v>49672.499999851367</v>
      </c>
      <c r="C61298" s="246">
        <f t="shared" si="3862"/>
        <v>49672.541666518031</v>
      </c>
      <c r="D61298" s="247"/>
    </row>
    <row r="61299" spans="2:4">
      <c r="B61299" s="245">
        <f t="shared" si="3862"/>
        <v>49672.541666518031</v>
      </c>
      <c r="C61299" s="246">
        <f t="shared" si="3862"/>
        <v>49672.583333184695</v>
      </c>
      <c r="D61299" s="247"/>
    </row>
    <row r="61300" spans="2:4">
      <c r="B61300" s="245">
        <f t="shared" si="3862"/>
        <v>49672.583333184695</v>
      </c>
      <c r="C61300" s="246">
        <f t="shared" si="3862"/>
        <v>49672.624999851359</v>
      </c>
      <c r="D61300" s="247"/>
    </row>
    <row r="61301" spans="2:4">
      <c r="B61301" s="245">
        <f t="shared" si="3862"/>
        <v>49672.624999851359</v>
      </c>
      <c r="C61301" s="246">
        <f t="shared" si="3862"/>
        <v>49672.666666518024</v>
      </c>
      <c r="D61301" s="247"/>
    </row>
    <row r="61302" spans="2:4">
      <c r="B61302" s="245">
        <f t="shared" si="3862"/>
        <v>49672.666666518024</v>
      </c>
      <c r="C61302" s="246">
        <f t="shared" si="3862"/>
        <v>49672.708333184688</v>
      </c>
      <c r="D61302" s="247"/>
    </row>
    <row r="61303" spans="2:4">
      <c r="B61303" s="245">
        <f t="shared" si="3862"/>
        <v>49672.708333184688</v>
      </c>
      <c r="C61303" s="246">
        <f t="shared" si="3862"/>
        <v>49672.749999851352</v>
      </c>
      <c r="D61303" s="247"/>
    </row>
    <row r="61304" spans="2:4">
      <c r="B61304" s="245">
        <f t="shared" si="3862"/>
        <v>49672.749999851352</v>
      </c>
      <c r="C61304" s="246">
        <f t="shared" si="3862"/>
        <v>49672.791666518016</v>
      </c>
      <c r="D61304" s="247"/>
    </row>
    <row r="61305" spans="2:4">
      <c r="B61305" s="245">
        <f t="shared" si="3862"/>
        <v>49672.791666518016</v>
      </c>
      <c r="C61305" s="246">
        <f t="shared" si="3862"/>
        <v>49672.833333184681</v>
      </c>
      <c r="D61305" s="247"/>
    </row>
    <row r="61306" spans="2:4">
      <c r="B61306" s="245">
        <f t="shared" si="3862"/>
        <v>49672.833333184681</v>
      </c>
      <c r="C61306" s="246">
        <f t="shared" si="3862"/>
        <v>49672.874999851345</v>
      </c>
      <c r="D61306" s="247"/>
    </row>
    <row r="61307" spans="2:4">
      <c r="B61307" s="245">
        <f t="shared" si="3862"/>
        <v>49672.874999851345</v>
      </c>
      <c r="C61307" s="246">
        <f t="shared" si="3862"/>
        <v>49672.916666518009</v>
      </c>
      <c r="D61307" s="247"/>
    </row>
    <row r="61308" spans="2:4">
      <c r="B61308" s="245">
        <f t="shared" si="3862"/>
        <v>49672.916666518009</v>
      </c>
      <c r="C61308" s="246">
        <f t="shared" si="3862"/>
        <v>49672.958333184673</v>
      </c>
      <c r="D61308" s="247"/>
    </row>
    <row r="61309" spans="2:4">
      <c r="B61309" s="245">
        <f t="shared" si="3862"/>
        <v>49672.958333184673</v>
      </c>
      <c r="C61309" s="246">
        <f t="shared" si="3862"/>
        <v>49672.999999851338</v>
      </c>
      <c r="D61309" s="247"/>
    </row>
    <row r="61310" spans="2:4">
      <c r="B61310" s="245">
        <f t="shared" si="3862"/>
        <v>49672.999999851338</v>
      </c>
      <c r="C61310" s="246">
        <f t="shared" si="3862"/>
        <v>49673.041666518002</v>
      </c>
      <c r="D61310" s="247"/>
    </row>
    <row r="61311" spans="2:4">
      <c r="B61311" s="245">
        <f t="shared" si="3862"/>
        <v>49673.041666518002</v>
      </c>
      <c r="C61311" s="246">
        <f t="shared" si="3862"/>
        <v>49673.083333184666</v>
      </c>
      <c r="D61311" s="247"/>
    </row>
    <row r="61312" spans="2:4">
      <c r="B61312" s="245">
        <f t="shared" ref="B61312:C61327" si="3863">B61311+1/24</f>
        <v>49673.083333184666</v>
      </c>
      <c r="C61312" s="246">
        <f t="shared" si="3863"/>
        <v>49673.12499985133</v>
      </c>
      <c r="D61312" s="247"/>
    </row>
    <row r="61313" spans="2:4">
      <c r="B61313" s="245">
        <f t="shared" si="3863"/>
        <v>49673.12499985133</v>
      </c>
      <c r="C61313" s="246">
        <f t="shared" si="3863"/>
        <v>49673.166666517995</v>
      </c>
      <c r="D61313" s="247"/>
    </row>
    <row r="61314" spans="2:4">
      <c r="B61314" s="245">
        <f t="shared" si="3863"/>
        <v>49673.166666517995</v>
      </c>
      <c r="C61314" s="246">
        <f t="shared" si="3863"/>
        <v>49673.208333184659</v>
      </c>
      <c r="D61314" s="247"/>
    </row>
    <row r="61315" spans="2:4">
      <c r="B61315" s="245">
        <f t="shared" si="3863"/>
        <v>49673.208333184659</v>
      </c>
      <c r="C61315" s="246">
        <f t="shared" si="3863"/>
        <v>49673.249999851323</v>
      </c>
      <c r="D61315" s="247"/>
    </row>
    <row r="61316" spans="2:4">
      <c r="B61316" s="245">
        <f t="shared" si="3863"/>
        <v>49673.249999851323</v>
      </c>
      <c r="C61316" s="246">
        <f t="shared" si="3863"/>
        <v>49673.291666517987</v>
      </c>
      <c r="D61316" s="247"/>
    </row>
    <row r="61317" spans="2:4">
      <c r="B61317" s="245">
        <f t="shared" si="3863"/>
        <v>49673.291666517987</v>
      </c>
      <c r="C61317" s="246">
        <f t="shared" si="3863"/>
        <v>49673.333333184652</v>
      </c>
      <c r="D61317" s="247"/>
    </row>
    <row r="61318" spans="2:4">
      <c r="B61318" s="245">
        <f t="shared" si="3863"/>
        <v>49673.333333184652</v>
      </c>
      <c r="C61318" s="246">
        <f t="shared" si="3863"/>
        <v>49673.374999851316</v>
      </c>
      <c r="D61318" s="247"/>
    </row>
    <row r="61319" spans="2:4">
      <c r="B61319" s="245">
        <f t="shared" si="3863"/>
        <v>49673.374999851316</v>
      </c>
      <c r="C61319" s="246">
        <f t="shared" si="3863"/>
        <v>49673.41666651798</v>
      </c>
      <c r="D61319" s="247"/>
    </row>
    <row r="61320" spans="2:4">
      <c r="B61320" s="245">
        <f t="shared" si="3863"/>
        <v>49673.41666651798</v>
      </c>
      <c r="C61320" s="246">
        <f t="shared" si="3863"/>
        <v>49673.458333184644</v>
      </c>
      <c r="D61320" s="247"/>
    </row>
    <row r="61321" spans="2:4">
      <c r="B61321" s="245">
        <f t="shared" si="3863"/>
        <v>49673.458333184644</v>
      </c>
      <c r="C61321" s="246">
        <f t="shared" si="3863"/>
        <v>49673.499999851309</v>
      </c>
      <c r="D61321" s="247"/>
    </row>
    <row r="61322" spans="2:4">
      <c r="B61322" s="245">
        <f t="shared" si="3863"/>
        <v>49673.499999851309</v>
      </c>
      <c r="C61322" s="246">
        <f t="shared" si="3863"/>
        <v>49673.541666517973</v>
      </c>
      <c r="D61322" s="247"/>
    </row>
    <row r="61323" spans="2:4">
      <c r="B61323" s="245">
        <f t="shared" si="3863"/>
        <v>49673.541666517973</v>
      </c>
      <c r="C61323" s="246">
        <f t="shared" si="3863"/>
        <v>49673.583333184637</v>
      </c>
      <c r="D61323" s="247"/>
    </row>
    <row r="61324" spans="2:4">
      <c r="B61324" s="245">
        <f t="shared" si="3863"/>
        <v>49673.583333184637</v>
      </c>
      <c r="C61324" s="246">
        <f t="shared" si="3863"/>
        <v>49673.624999851301</v>
      </c>
      <c r="D61324" s="247"/>
    </row>
    <row r="61325" spans="2:4">
      <c r="B61325" s="245">
        <f t="shared" si="3863"/>
        <v>49673.624999851301</v>
      </c>
      <c r="C61325" s="246">
        <f t="shared" si="3863"/>
        <v>49673.666666517965</v>
      </c>
      <c r="D61325" s="247"/>
    </row>
    <row r="61326" spans="2:4">
      <c r="B61326" s="245">
        <f t="shared" si="3863"/>
        <v>49673.666666517965</v>
      </c>
      <c r="C61326" s="246">
        <f t="shared" si="3863"/>
        <v>49673.70833318463</v>
      </c>
      <c r="D61326" s="247"/>
    </row>
    <row r="61327" spans="2:4">
      <c r="B61327" s="245">
        <f t="shared" si="3863"/>
        <v>49673.70833318463</v>
      </c>
      <c r="C61327" s="246">
        <f t="shared" si="3863"/>
        <v>49673.749999851294</v>
      </c>
      <c r="D61327" s="247"/>
    </row>
    <row r="61328" spans="2:4">
      <c r="B61328" s="245">
        <f t="shared" ref="B61328:C61343" si="3864">B61327+1/24</f>
        <v>49673.749999851294</v>
      </c>
      <c r="C61328" s="246">
        <f t="shared" si="3864"/>
        <v>49673.791666517958</v>
      </c>
      <c r="D61328" s="247"/>
    </row>
    <row r="61329" spans="2:4">
      <c r="B61329" s="245">
        <f t="shared" si="3864"/>
        <v>49673.791666517958</v>
      </c>
      <c r="C61329" s="246">
        <f t="shared" si="3864"/>
        <v>49673.833333184622</v>
      </c>
      <c r="D61329" s="247"/>
    </row>
    <row r="61330" spans="2:4">
      <c r="B61330" s="245">
        <f t="shared" si="3864"/>
        <v>49673.833333184622</v>
      </c>
      <c r="C61330" s="246">
        <f t="shared" si="3864"/>
        <v>49673.874999851287</v>
      </c>
      <c r="D61330" s="247"/>
    </row>
    <row r="61331" spans="2:4">
      <c r="B61331" s="245">
        <f t="shared" si="3864"/>
        <v>49673.874999851287</v>
      </c>
      <c r="C61331" s="246">
        <f t="shared" si="3864"/>
        <v>49673.916666517951</v>
      </c>
      <c r="D61331" s="247"/>
    </row>
    <row r="61332" spans="2:4">
      <c r="B61332" s="245">
        <f t="shared" si="3864"/>
        <v>49673.916666517951</v>
      </c>
      <c r="C61332" s="246">
        <f t="shared" si="3864"/>
        <v>49673.958333184615</v>
      </c>
      <c r="D61332" s="247"/>
    </row>
    <row r="61333" spans="2:4">
      <c r="B61333" s="245">
        <f t="shared" si="3864"/>
        <v>49673.958333184615</v>
      </c>
      <c r="C61333" s="246">
        <f t="shared" si="3864"/>
        <v>49673.999999851279</v>
      </c>
      <c r="D61333" s="247"/>
    </row>
    <row r="61334" spans="2:4">
      <c r="B61334" s="245">
        <f t="shared" si="3864"/>
        <v>49673.999999851279</v>
      </c>
      <c r="C61334" s="246">
        <f t="shared" si="3864"/>
        <v>49674.041666517944</v>
      </c>
      <c r="D61334" s="247"/>
    </row>
    <row r="61335" spans="2:4">
      <c r="B61335" s="245">
        <f t="shared" si="3864"/>
        <v>49674.041666517944</v>
      </c>
      <c r="C61335" s="246">
        <f t="shared" si="3864"/>
        <v>49674.083333184608</v>
      </c>
      <c r="D61335" s="247"/>
    </row>
    <row r="61336" spans="2:4">
      <c r="B61336" s="245">
        <f t="shared" si="3864"/>
        <v>49674.083333184608</v>
      </c>
      <c r="C61336" s="246">
        <f t="shared" si="3864"/>
        <v>49674.124999851272</v>
      </c>
      <c r="D61336" s="247"/>
    </row>
    <row r="61337" spans="2:4">
      <c r="B61337" s="245">
        <f t="shared" si="3864"/>
        <v>49674.124999851272</v>
      </c>
      <c r="C61337" s="246">
        <f t="shared" si="3864"/>
        <v>49674.166666517936</v>
      </c>
      <c r="D61337" s="247"/>
    </row>
    <row r="61338" spans="2:4">
      <c r="B61338" s="245">
        <f t="shared" si="3864"/>
        <v>49674.166666517936</v>
      </c>
      <c r="C61338" s="246">
        <f t="shared" si="3864"/>
        <v>49674.208333184601</v>
      </c>
      <c r="D61338" s="247"/>
    </row>
    <row r="61339" spans="2:4">
      <c r="B61339" s="245">
        <f t="shared" si="3864"/>
        <v>49674.208333184601</v>
      </c>
      <c r="C61339" s="246">
        <f t="shared" si="3864"/>
        <v>49674.249999851265</v>
      </c>
      <c r="D61339" s="247"/>
    </row>
    <row r="61340" spans="2:4">
      <c r="B61340" s="245">
        <f t="shared" si="3864"/>
        <v>49674.249999851265</v>
      </c>
      <c r="C61340" s="246">
        <f t="shared" si="3864"/>
        <v>49674.291666517929</v>
      </c>
      <c r="D61340" s="247"/>
    </row>
    <row r="61341" spans="2:4">
      <c r="B61341" s="245">
        <f t="shared" si="3864"/>
        <v>49674.291666517929</v>
      </c>
      <c r="C61341" s="246">
        <f t="shared" si="3864"/>
        <v>49674.333333184593</v>
      </c>
      <c r="D61341" s="247"/>
    </row>
    <row r="61342" spans="2:4">
      <c r="B61342" s="245">
        <f t="shared" si="3864"/>
        <v>49674.333333184593</v>
      </c>
      <c r="C61342" s="246">
        <f t="shared" si="3864"/>
        <v>49674.374999851258</v>
      </c>
      <c r="D61342" s="247"/>
    </row>
    <row r="61343" spans="2:4">
      <c r="B61343" s="245">
        <f t="shared" si="3864"/>
        <v>49674.374999851258</v>
      </c>
      <c r="C61343" s="246">
        <f t="shared" si="3864"/>
        <v>49674.416666517922</v>
      </c>
      <c r="D61343" s="247"/>
    </row>
    <row r="61344" spans="2:4">
      <c r="B61344" s="245">
        <f t="shared" ref="B61344:C61359" si="3865">B61343+1/24</f>
        <v>49674.416666517922</v>
      </c>
      <c r="C61344" s="246">
        <f t="shared" si="3865"/>
        <v>49674.458333184586</v>
      </c>
      <c r="D61344" s="247"/>
    </row>
    <row r="61345" spans="2:4">
      <c r="B61345" s="245">
        <f t="shared" si="3865"/>
        <v>49674.458333184586</v>
      </c>
      <c r="C61345" s="246">
        <f t="shared" si="3865"/>
        <v>49674.49999985125</v>
      </c>
      <c r="D61345" s="247"/>
    </row>
    <row r="61346" spans="2:4">
      <c r="B61346" s="245">
        <f t="shared" si="3865"/>
        <v>49674.49999985125</v>
      </c>
      <c r="C61346" s="246">
        <f t="shared" si="3865"/>
        <v>49674.541666517915</v>
      </c>
      <c r="D61346" s="247"/>
    </row>
    <row r="61347" spans="2:4">
      <c r="B61347" s="245">
        <f t="shared" si="3865"/>
        <v>49674.541666517915</v>
      </c>
      <c r="C61347" s="246">
        <f t="shared" si="3865"/>
        <v>49674.583333184579</v>
      </c>
      <c r="D61347" s="247"/>
    </row>
    <row r="61348" spans="2:4">
      <c r="B61348" s="245">
        <f t="shared" si="3865"/>
        <v>49674.583333184579</v>
      </c>
      <c r="C61348" s="246">
        <f t="shared" si="3865"/>
        <v>49674.624999851243</v>
      </c>
      <c r="D61348" s="247"/>
    </row>
    <row r="61349" spans="2:4">
      <c r="B61349" s="245">
        <f t="shared" si="3865"/>
        <v>49674.624999851243</v>
      </c>
      <c r="C61349" s="246">
        <f t="shared" si="3865"/>
        <v>49674.666666517907</v>
      </c>
      <c r="D61349" s="247"/>
    </row>
    <row r="61350" spans="2:4">
      <c r="B61350" s="245">
        <f t="shared" si="3865"/>
        <v>49674.666666517907</v>
      </c>
      <c r="C61350" s="246">
        <f t="shared" si="3865"/>
        <v>49674.708333184572</v>
      </c>
      <c r="D61350" s="247"/>
    </row>
    <row r="61351" spans="2:4">
      <c r="B61351" s="245">
        <f t="shared" si="3865"/>
        <v>49674.708333184572</v>
      </c>
      <c r="C61351" s="246">
        <f t="shared" si="3865"/>
        <v>49674.749999851236</v>
      </c>
      <c r="D61351" s="247"/>
    </row>
    <row r="61352" spans="2:4">
      <c r="B61352" s="245">
        <f t="shared" si="3865"/>
        <v>49674.749999851236</v>
      </c>
      <c r="C61352" s="246">
        <f t="shared" si="3865"/>
        <v>49674.7916665179</v>
      </c>
      <c r="D61352" s="247"/>
    </row>
    <row r="61353" spans="2:4">
      <c r="B61353" s="245">
        <f t="shared" si="3865"/>
        <v>49674.7916665179</v>
      </c>
      <c r="C61353" s="246">
        <f t="shared" si="3865"/>
        <v>49674.833333184564</v>
      </c>
      <c r="D61353" s="247"/>
    </row>
    <row r="61354" spans="2:4">
      <c r="B61354" s="245">
        <f t="shared" si="3865"/>
        <v>49674.833333184564</v>
      </c>
      <c r="C61354" s="246">
        <f t="shared" si="3865"/>
        <v>49674.874999851228</v>
      </c>
      <c r="D61354" s="247"/>
    </row>
    <row r="61355" spans="2:4">
      <c r="B61355" s="245">
        <f t="shared" si="3865"/>
        <v>49674.874999851228</v>
      </c>
      <c r="C61355" s="246">
        <f t="shared" si="3865"/>
        <v>49674.916666517893</v>
      </c>
      <c r="D61355" s="247"/>
    </row>
    <row r="61356" spans="2:4">
      <c r="B61356" s="245">
        <f t="shared" si="3865"/>
        <v>49674.916666517893</v>
      </c>
      <c r="C61356" s="246">
        <f t="shared" si="3865"/>
        <v>49674.958333184557</v>
      </c>
      <c r="D61356" s="247"/>
    </row>
    <row r="61357" spans="2:4">
      <c r="B61357" s="245">
        <f t="shared" si="3865"/>
        <v>49674.958333184557</v>
      </c>
      <c r="C61357" s="246">
        <f t="shared" si="3865"/>
        <v>49674.999999851221</v>
      </c>
      <c r="D61357" s="247"/>
    </row>
    <row r="61358" spans="2:4">
      <c r="B61358" s="245">
        <f t="shared" si="3865"/>
        <v>49674.999999851221</v>
      </c>
      <c r="C61358" s="246">
        <f t="shared" si="3865"/>
        <v>49675.041666517885</v>
      </c>
      <c r="D61358" s="247"/>
    </row>
    <row r="61359" spans="2:4">
      <c r="B61359" s="245">
        <f t="shared" si="3865"/>
        <v>49675.041666517885</v>
      </c>
      <c r="C61359" s="246">
        <f t="shared" si="3865"/>
        <v>49675.08333318455</v>
      </c>
      <c r="D61359" s="247"/>
    </row>
    <row r="61360" spans="2:4">
      <c r="B61360" s="245">
        <f t="shared" ref="B61360:C61375" si="3866">B61359+1/24</f>
        <v>49675.08333318455</v>
      </c>
      <c r="C61360" s="246">
        <f t="shared" si="3866"/>
        <v>49675.124999851214</v>
      </c>
      <c r="D61360" s="247"/>
    </row>
    <row r="61361" spans="2:4">
      <c r="B61361" s="245">
        <f t="shared" si="3866"/>
        <v>49675.124999851214</v>
      </c>
      <c r="C61361" s="246">
        <f t="shared" si="3866"/>
        <v>49675.166666517878</v>
      </c>
      <c r="D61361" s="247"/>
    </row>
    <row r="61362" spans="2:4">
      <c r="B61362" s="245">
        <f t="shared" si="3866"/>
        <v>49675.166666517878</v>
      </c>
      <c r="C61362" s="246">
        <f t="shared" si="3866"/>
        <v>49675.208333184542</v>
      </c>
      <c r="D61362" s="247"/>
    </row>
    <row r="61363" spans="2:4">
      <c r="B61363" s="245">
        <f t="shared" si="3866"/>
        <v>49675.208333184542</v>
      </c>
      <c r="C61363" s="246">
        <f t="shared" si="3866"/>
        <v>49675.249999851207</v>
      </c>
      <c r="D61363" s="247"/>
    </row>
    <row r="61364" spans="2:4">
      <c r="B61364" s="245">
        <f t="shared" si="3866"/>
        <v>49675.249999851207</v>
      </c>
      <c r="C61364" s="246">
        <f t="shared" si="3866"/>
        <v>49675.291666517871</v>
      </c>
      <c r="D61364" s="247"/>
    </row>
    <row r="61365" spans="2:4">
      <c r="B61365" s="245">
        <f t="shared" si="3866"/>
        <v>49675.291666517871</v>
      </c>
      <c r="C61365" s="246">
        <f t="shared" si="3866"/>
        <v>49675.333333184535</v>
      </c>
      <c r="D61365" s="247"/>
    </row>
    <row r="61366" spans="2:4">
      <c r="B61366" s="245">
        <f t="shared" si="3866"/>
        <v>49675.333333184535</v>
      </c>
      <c r="C61366" s="246">
        <f t="shared" si="3866"/>
        <v>49675.374999851199</v>
      </c>
      <c r="D61366" s="247"/>
    </row>
    <row r="61367" spans="2:4">
      <c r="B61367" s="245">
        <f t="shared" si="3866"/>
        <v>49675.374999851199</v>
      </c>
      <c r="C61367" s="246">
        <f t="shared" si="3866"/>
        <v>49675.416666517864</v>
      </c>
      <c r="D61367" s="247"/>
    </row>
    <row r="61368" spans="2:4">
      <c r="B61368" s="245">
        <f t="shared" si="3866"/>
        <v>49675.416666517864</v>
      </c>
      <c r="C61368" s="246">
        <f t="shared" si="3866"/>
        <v>49675.458333184528</v>
      </c>
      <c r="D61368" s="247"/>
    </row>
    <row r="61369" spans="2:4">
      <c r="B61369" s="245">
        <f t="shared" si="3866"/>
        <v>49675.458333184528</v>
      </c>
      <c r="C61369" s="246">
        <f t="shared" si="3866"/>
        <v>49675.499999851192</v>
      </c>
      <c r="D61369" s="247"/>
    </row>
    <row r="61370" spans="2:4">
      <c r="B61370" s="245">
        <f t="shared" si="3866"/>
        <v>49675.499999851192</v>
      </c>
      <c r="C61370" s="246">
        <f t="shared" si="3866"/>
        <v>49675.541666517856</v>
      </c>
      <c r="D61370" s="247"/>
    </row>
    <row r="61371" spans="2:4">
      <c r="B61371" s="245">
        <f t="shared" si="3866"/>
        <v>49675.541666517856</v>
      </c>
      <c r="C61371" s="246">
        <f t="shared" si="3866"/>
        <v>49675.583333184521</v>
      </c>
      <c r="D61371" s="247"/>
    </row>
    <row r="61372" spans="2:4">
      <c r="B61372" s="245">
        <f t="shared" si="3866"/>
        <v>49675.583333184521</v>
      </c>
      <c r="C61372" s="246">
        <f t="shared" si="3866"/>
        <v>49675.624999851185</v>
      </c>
      <c r="D61372" s="247"/>
    </row>
    <row r="61373" spans="2:4">
      <c r="B61373" s="245">
        <f t="shared" si="3866"/>
        <v>49675.624999851185</v>
      </c>
      <c r="C61373" s="246">
        <f t="shared" si="3866"/>
        <v>49675.666666517849</v>
      </c>
      <c r="D61373" s="247"/>
    </row>
    <row r="61374" spans="2:4">
      <c r="B61374" s="245">
        <f t="shared" si="3866"/>
        <v>49675.666666517849</v>
      </c>
      <c r="C61374" s="246">
        <f t="shared" si="3866"/>
        <v>49675.708333184513</v>
      </c>
      <c r="D61374" s="247"/>
    </row>
    <row r="61375" spans="2:4">
      <c r="B61375" s="245">
        <f t="shared" si="3866"/>
        <v>49675.708333184513</v>
      </c>
      <c r="C61375" s="246">
        <f t="shared" si="3866"/>
        <v>49675.749999851178</v>
      </c>
      <c r="D61375" s="247"/>
    </row>
    <row r="61376" spans="2:4">
      <c r="B61376" s="245">
        <f t="shared" ref="B61376:C61391" si="3867">B61375+1/24</f>
        <v>49675.749999851178</v>
      </c>
      <c r="C61376" s="246">
        <f t="shared" si="3867"/>
        <v>49675.791666517842</v>
      </c>
      <c r="D61376" s="247"/>
    </row>
    <row r="61377" spans="2:4">
      <c r="B61377" s="245">
        <f t="shared" si="3867"/>
        <v>49675.791666517842</v>
      </c>
      <c r="C61377" s="246">
        <f t="shared" si="3867"/>
        <v>49675.833333184506</v>
      </c>
      <c r="D61377" s="247"/>
    </row>
    <row r="61378" spans="2:4">
      <c r="B61378" s="245">
        <f t="shared" si="3867"/>
        <v>49675.833333184506</v>
      </c>
      <c r="C61378" s="246">
        <f t="shared" si="3867"/>
        <v>49675.87499985117</v>
      </c>
      <c r="D61378" s="247"/>
    </row>
    <row r="61379" spans="2:4">
      <c r="B61379" s="245">
        <f t="shared" si="3867"/>
        <v>49675.87499985117</v>
      </c>
      <c r="C61379" s="246">
        <f t="shared" si="3867"/>
        <v>49675.916666517835</v>
      </c>
      <c r="D61379" s="247"/>
    </row>
    <row r="61380" spans="2:4">
      <c r="B61380" s="245">
        <f t="shared" si="3867"/>
        <v>49675.916666517835</v>
      </c>
      <c r="C61380" s="246">
        <f t="shared" si="3867"/>
        <v>49675.958333184499</v>
      </c>
      <c r="D61380" s="247"/>
    </row>
    <row r="61381" spans="2:4">
      <c r="B61381" s="245">
        <f t="shared" si="3867"/>
        <v>49675.958333184499</v>
      </c>
      <c r="C61381" s="246">
        <f t="shared" si="3867"/>
        <v>49675.999999851163</v>
      </c>
      <c r="D61381" s="247"/>
    </row>
    <row r="61382" spans="2:4">
      <c r="B61382" s="245">
        <f t="shared" si="3867"/>
        <v>49675.999999851163</v>
      </c>
      <c r="C61382" s="246">
        <f t="shared" si="3867"/>
        <v>49676.041666517827</v>
      </c>
      <c r="D61382" s="247"/>
    </row>
    <row r="61383" spans="2:4">
      <c r="B61383" s="245">
        <f t="shared" si="3867"/>
        <v>49676.041666517827</v>
      </c>
      <c r="C61383" s="246">
        <f t="shared" si="3867"/>
        <v>49676.083333184491</v>
      </c>
      <c r="D61383" s="247"/>
    </row>
    <row r="61384" spans="2:4">
      <c r="B61384" s="245">
        <f t="shared" si="3867"/>
        <v>49676.083333184491</v>
      </c>
      <c r="C61384" s="246">
        <f t="shared" si="3867"/>
        <v>49676.124999851156</v>
      </c>
      <c r="D61384" s="247"/>
    </row>
    <row r="61385" spans="2:4">
      <c r="B61385" s="245">
        <f t="shared" si="3867"/>
        <v>49676.124999851156</v>
      </c>
      <c r="C61385" s="246">
        <f t="shared" si="3867"/>
        <v>49676.16666651782</v>
      </c>
      <c r="D61385" s="247"/>
    </row>
    <row r="61386" spans="2:4">
      <c r="B61386" s="245">
        <f t="shared" si="3867"/>
        <v>49676.16666651782</v>
      </c>
      <c r="C61386" s="246">
        <f t="shared" si="3867"/>
        <v>49676.208333184484</v>
      </c>
      <c r="D61386" s="247"/>
    </row>
    <row r="61387" spans="2:4">
      <c r="B61387" s="245">
        <f t="shared" si="3867"/>
        <v>49676.208333184484</v>
      </c>
      <c r="C61387" s="246">
        <f t="shared" si="3867"/>
        <v>49676.249999851148</v>
      </c>
      <c r="D61387" s="247"/>
    </row>
    <row r="61388" spans="2:4">
      <c r="B61388" s="245">
        <f t="shared" si="3867"/>
        <v>49676.249999851148</v>
      </c>
      <c r="C61388" s="246">
        <f t="shared" si="3867"/>
        <v>49676.291666517813</v>
      </c>
      <c r="D61388" s="247"/>
    </row>
    <row r="61389" spans="2:4">
      <c r="B61389" s="245">
        <f t="shared" si="3867"/>
        <v>49676.291666517813</v>
      </c>
      <c r="C61389" s="246">
        <f t="shared" si="3867"/>
        <v>49676.333333184477</v>
      </c>
      <c r="D61389" s="247"/>
    </row>
    <row r="61390" spans="2:4">
      <c r="B61390" s="245">
        <f t="shared" si="3867"/>
        <v>49676.333333184477</v>
      </c>
      <c r="C61390" s="246">
        <f t="shared" si="3867"/>
        <v>49676.374999851141</v>
      </c>
      <c r="D61390" s="247"/>
    </row>
    <row r="61391" spans="2:4">
      <c r="B61391" s="245">
        <f t="shared" si="3867"/>
        <v>49676.374999851141</v>
      </c>
      <c r="C61391" s="246">
        <f t="shared" si="3867"/>
        <v>49676.416666517805</v>
      </c>
      <c r="D61391" s="247"/>
    </row>
    <row r="61392" spans="2:4">
      <c r="B61392" s="245">
        <f t="shared" ref="B61392:C61407" si="3868">B61391+1/24</f>
        <v>49676.416666517805</v>
      </c>
      <c r="C61392" s="246">
        <f t="shared" si="3868"/>
        <v>49676.45833318447</v>
      </c>
      <c r="D61392" s="247"/>
    </row>
    <row r="61393" spans="2:4">
      <c r="B61393" s="245">
        <f t="shared" si="3868"/>
        <v>49676.45833318447</v>
      </c>
      <c r="C61393" s="246">
        <f t="shared" si="3868"/>
        <v>49676.499999851134</v>
      </c>
      <c r="D61393" s="247"/>
    </row>
    <row r="61394" spans="2:4">
      <c r="B61394" s="245">
        <f t="shared" si="3868"/>
        <v>49676.499999851134</v>
      </c>
      <c r="C61394" s="246">
        <f t="shared" si="3868"/>
        <v>49676.541666517798</v>
      </c>
      <c r="D61394" s="247"/>
    </row>
    <row r="61395" spans="2:4">
      <c r="B61395" s="245">
        <f t="shared" si="3868"/>
        <v>49676.541666517798</v>
      </c>
      <c r="C61395" s="246">
        <f t="shared" si="3868"/>
        <v>49676.583333184462</v>
      </c>
      <c r="D61395" s="247"/>
    </row>
    <row r="61396" spans="2:4">
      <c r="B61396" s="245">
        <f t="shared" si="3868"/>
        <v>49676.583333184462</v>
      </c>
      <c r="C61396" s="246">
        <f t="shared" si="3868"/>
        <v>49676.624999851127</v>
      </c>
      <c r="D61396" s="247"/>
    </row>
    <row r="61397" spans="2:4">
      <c r="B61397" s="245">
        <f t="shared" si="3868"/>
        <v>49676.624999851127</v>
      </c>
      <c r="C61397" s="246">
        <f t="shared" si="3868"/>
        <v>49676.666666517791</v>
      </c>
      <c r="D61397" s="247"/>
    </row>
    <row r="61398" spans="2:4">
      <c r="B61398" s="245">
        <f t="shared" si="3868"/>
        <v>49676.666666517791</v>
      </c>
      <c r="C61398" s="246">
        <f t="shared" si="3868"/>
        <v>49676.708333184455</v>
      </c>
      <c r="D61398" s="247"/>
    </row>
    <row r="61399" spans="2:4">
      <c r="B61399" s="245">
        <f t="shared" si="3868"/>
        <v>49676.708333184455</v>
      </c>
      <c r="C61399" s="246">
        <f t="shared" si="3868"/>
        <v>49676.749999851119</v>
      </c>
      <c r="D61399" s="247"/>
    </row>
    <row r="61400" spans="2:4">
      <c r="B61400" s="245">
        <f t="shared" si="3868"/>
        <v>49676.749999851119</v>
      </c>
      <c r="C61400" s="246">
        <f t="shared" si="3868"/>
        <v>49676.791666517784</v>
      </c>
      <c r="D61400" s="247"/>
    </row>
    <row r="61401" spans="2:4">
      <c r="B61401" s="245">
        <f t="shared" si="3868"/>
        <v>49676.791666517784</v>
      </c>
      <c r="C61401" s="246">
        <f t="shared" si="3868"/>
        <v>49676.833333184448</v>
      </c>
      <c r="D61401" s="247"/>
    </row>
    <row r="61402" spans="2:4">
      <c r="B61402" s="245">
        <f t="shared" si="3868"/>
        <v>49676.833333184448</v>
      </c>
      <c r="C61402" s="246">
        <f t="shared" si="3868"/>
        <v>49676.874999851112</v>
      </c>
      <c r="D61402" s="247"/>
    </row>
    <row r="61403" spans="2:4">
      <c r="B61403" s="245">
        <f t="shared" si="3868"/>
        <v>49676.874999851112</v>
      </c>
      <c r="C61403" s="246">
        <f t="shared" si="3868"/>
        <v>49676.916666517776</v>
      </c>
      <c r="D61403" s="247"/>
    </row>
    <row r="61404" spans="2:4">
      <c r="B61404" s="245">
        <f t="shared" si="3868"/>
        <v>49676.916666517776</v>
      </c>
      <c r="C61404" s="246">
        <f t="shared" si="3868"/>
        <v>49676.958333184441</v>
      </c>
      <c r="D61404" s="247"/>
    </row>
    <row r="61405" spans="2:4">
      <c r="B61405" s="245">
        <f t="shared" si="3868"/>
        <v>49676.958333184441</v>
      </c>
      <c r="C61405" s="246">
        <f t="shared" si="3868"/>
        <v>49676.999999851105</v>
      </c>
      <c r="D61405" s="247"/>
    </row>
    <row r="61406" spans="2:4">
      <c r="B61406" s="245">
        <f t="shared" si="3868"/>
        <v>49676.999999851105</v>
      </c>
      <c r="C61406" s="246">
        <f t="shared" si="3868"/>
        <v>49677.041666517769</v>
      </c>
      <c r="D61406" s="247"/>
    </row>
    <row r="61407" spans="2:4">
      <c r="B61407" s="245">
        <f t="shared" si="3868"/>
        <v>49677.041666517769</v>
      </c>
      <c r="C61407" s="246">
        <f t="shared" si="3868"/>
        <v>49677.083333184433</v>
      </c>
      <c r="D61407" s="247"/>
    </row>
    <row r="61408" spans="2:4">
      <c r="B61408" s="245">
        <f t="shared" ref="B61408:C61418" si="3869">B61407+1/24</f>
        <v>49677.083333184433</v>
      </c>
      <c r="C61408" s="246">
        <f t="shared" si="3869"/>
        <v>49677.124999851098</v>
      </c>
      <c r="D61408" s="247"/>
    </row>
    <row r="61409" spans="2:4">
      <c r="B61409" s="245">
        <f t="shared" si="3869"/>
        <v>49677.124999851098</v>
      </c>
      <c r="C61409" s="246">
        <f t="shared" si="3869"/>
        <v>49677.166666517762</v>
      </c>
      <c r="D61409" s="247"/>
    </row>
    <row r="61410" spans="2:4">
      <c r="B61410" s="245">
        <f t="shared" si="3869"/>
        <v>49677.166666517762</v>
      </c>
      <c r="C61410" s="246">
        <f t="shared" si="3869"/>
        <v>49677.208333184426</v>
      </c>
      <c r="D61410" s="247"/>
    </row>
    <row r="61411" spans="2:4">
      <c r="B61411" s="245">
        <f t="shared" si="3869"/>
        <v>49677.208333184426</v>
      </c>
      <c r="C61411" s="246">
        <f t="shared" si="3869"/>
        <v>49677.24999985109</v>
      </c>
      <c r="D61411" s="247"/>
    </row>
    <row r="61412" spans="2:4">
      <c r="B61412" s="245">
        <f t="shared" si="3869"/>
        <v>49677.24999985109</v>
      </c>
      <c r="C61412" s="246">
        <f t="shared" si="3869"/>
        <v>49677.291666517754</v>
      </c>
      <c r="D61412" s="247"/>
    </row>
    <row r="61413" spans="2:4">
      <c r="B61413" s="245">
        <f t="shared" si="3869"/>
        <v>49677.291666517754</v>
      </c>
      <c r="C61413" s="246">
        <f t="shared" si="3869"/>
        <v>49677.333333184419</v>
      </c>
      <c r="D61413" s="247"/>
    </row>
    <row r="61414" spans="2:4">
      <c r="B61414" s="245">
        <f t="shared" si="3869"/>
        <v>49677.333333184419</v>
      </c>
      <c r="C61414" s="246">
        <f t="shared" si="3869"/>
        <v>49677.374999851083</v>
      </c>
      <c r="D61414" s="247"/>
    </row>
    <row r="61415" spans="2:4">
      <c r="B61415" s="245">
        <f t="shared" si="3869"/>
        <v>49677.374999851083</v>
      </c>
      <c r="C61415" s="246">
        <f t="shared" si="3869"/>
        <v>49677.416666517747</v>
      </c>
      <c r="D61415" s="247"/>
    </row>
    <row r="61416" spans="2:4">
      <c r="B61416" s="245">
        <f t="shared" si="3869"/>
        <v>49677.416666517747</v>
      </c>
      <c r="C61416" s="246">
        <f t="shared" si="3869"/>
        <v>49677.458333184411</v>
      </c>
      <c r="D61416" s="247"/>
    </row>
    <row r="61417" spans="2:4">
      <c r="B61417" s="245">
        <f t="shared" si="3869"/>
        <v>49677.458333184411</v>
      </c>
      <c r="C61417" s="246">
        <f t="shared" si="3869"/>
        <v>49677.499999851076</v>
      </c>
      <c r="D61417" s="247"/>
    </row>
    <row r="61418" spans="2:4">
      <c r="B61418" s="245">
        <f t="shared" si="3869"/>
        <v>49677.499999851076</v>
      </c>
      <c r="C61418" s="246">
        <f t="shared" si="3869"/>
        <v>49677.54166651774</v>
      </c>
      <c r="D61418" s="247"/>
    </row>
    <row r="61419" spans="2:4">
      <c r="B61419" s="245">
        <f>B61418+1/24</f>
        <v>49677.54166651774</v>
      </c>
      <c r="C61419" s="246">
        <f>C61418+1/24</f>
        <v>49677.583333184404</v>
      </c>
      <c r="D61419" s="247"/>
    </row>
    <row r="61420" spans="2:4">
      <c r="B61420" s="245">
        <f t="shared" ref="B61420:C61435" si="3870">B61419+1/24</f>
        <v>49677.583333184404</v>
      </c>
      <c r="C61420" s="246">
        <f t="shared" si="3870"/>
        <v>49677.624999851068</v>
      </c>
      <c r="D61420" s="247"/>
    </row>
    <row r="61421" spans="2:4">
      <c r="B61421" s="245">
        <f t="shared" si="3870"/>
        <v>49677.624999851068</v>
      </c>
      <c r="C61421" s="246">
        <f t="shared" si="3870"/>
        <v>49677.666666517733</v>
      </c>
      <c r="D61421" s="247"/>
    </row>
    <row r="61422" spans="2:4">
      <c r="B61422" s="245">
        <f t="shared" si="3870"/>
        <v>49677.666666517733</v>
      </c>
      <c r="C61422" s="246">
        <f t="shared" si="3870"/>
        <v>49677.708333184397</v>
      </c>
      <c r="D61422" s="247"/>
    </row>
    <row r="61423" spans="2:4">
      <c r="B61423" s="245">
        <f t="shared" si="3870"/>
        <v>49677.708333184397</v>
      </c>
      <c r="C61423" s="246">
        <f t="shared" si="3870"/>
        <v>49677.749999851061</v>
      </c>
      <c r="D61423" s="247"/>
    </row>
    <row r="61424" spans="2:4">
      <c r="B61424" s="245">
        <f t="shared" si="3870"/>
        <v>49677.749999851061</v>
      </c>
      <c r="C61424" s="246">
        <f t="shared" si="3870"/>
        <v>49677.791666517725</v>
      </c>
      <c r="D61424" s="247"/>
    </row>
    <row r="61425" spans="2:4">
      <c r="B61425" s="245">
        <f t="shared" si="3870"/>
        <v>49677.791666517725</v>
      </c>
      <c r="C61425" s="246">
        <f t="shared" si="3870"/>
        <v>49677.83333318439</v>
      </c>
      <c r="D61425" s="247"/>
    </row>
    <row r="61426" spans="2:4">
      <c r="B61426" s="245">
        <f t="shared" si="3870"/>
        <v>49677.83333318439</v>
      </c>
      <c r="C61426" s="246">
        <f t="shared" si="3870"/>
        <v>49677.874999851054</v>
      </c>
      <c r="D61426" s="247"/>
    </row>
    <row r="61427" spans="2:4">
      <c r="B61427" s="245">
        <f t="shared" si="3870"/>
        <v>49677.874999851054</v>
      </c>
      <c r="C61427" s="246">
        <f t="shared" si="3870"/>
        <v>49677.916666517718</v>
      </c>
      <c r="D61427" s="247"/>
    </row>
    <row r="61428" spans="2:4">
      <c r="B61428" s="245">
        <f t="shared" si="3870"/>
        <v>49677.916666517718</v>
      </c>
      <c r="C61428" s="246">
        <f t="shared" si="3870"/>
        <v>49677.958333184382</v>
      </c>
      <c r="D61428" s="247"/>
    </row>
    <row r="61429" spans="2:4">
      <c r="B61429" s="245">
        <f t="shared" si="3870"/>
        <v>49677.958333184382</v>
      </c>
      <c r="C61429" s="246">
        <f t="shared" si="3870"/>
        <v>49677.999999851047</v>
      </c>
      <c r="D61429" s="247"/>
    </row>
    <row r="61430" spans="2:4">
      <c r="B61430" s="245">
        <f t="shared" si="3870"/>
        <v>49677.999999851047</v>
      </c>
      <c r="C61430" s="246">
        <f t="shared" si="3870"/>
        <v>49678.041666517711</v>
      </c>
      <c r="D61430" s="247"/>
    </row>
    <row r="61431" spans="2:4">
      <c r="B61431" s="245">
        <f t="shared" si="3870"/>
        <v>49678.041666517711</v>
      </c>
      <c r="C61431" s="246">
        <f t="shared" si="3870"/>
        <v>49678.083333184375</v>
      </c>
      <c r="D61431" s="247"/>
    </row>
    <row r="61432" spans="2:4">
      <c r="B61432" s="245">
        <f t="shared" si="3870"/>
        <v>49678.083333184375</v>
      </c>
      <c r="C61432" s="246">
        <f t="shared" si="3870"/>
        <v>49678.124999851039</v>
      </c>
      <c r="D61432" s="247"/>
    </row>
    <row r="61433" spans="2:4">
      <c r="B61433" s="245">
        <f t="shared" si="3870"/>
        <v>49678.124999851039</v>
      </c>
      <c r="C61433" s="246">
        <f t="shared" si="3870"/>
        <v>49678.166666517704</v>
      </c>
      <c r="D61433" s="247"/>
    </row>
    <row r="61434" spans="2:4">
      <c r="B61434" s="245">
        <f t="shared" si="3870"/>
        <v>49678.166666517704</v>
      </c>
      <c r="C61434" s="246">
        <f t="shared" si="3870"/>
        <v>49678.208333184368</v>
      </c>
      <c r="D61434" s="247"/>
    </row>
    <row r="61435" spans="2:4">
      <c r="B61435" s="245">
        <f t="shared" si="3870"/>
        <v>49678.208333184368</v>
      </c>
      <c r="C61435" s="246">
        <f t="shared" si="3870"/>
        <v>49678.249999851032</v>
      </c>
      <c r="D61435" s="247"/>
    </row>
    <row r="61436" spans="2:4">
      <c r="B61436" s="245">
        <f t="shared" ref="B61436:C61451" si="3871">B61435+1/24</f>
        <v>49678.249999851032</v>
      </c>
      <c r="C61436" s="246">
        <f t="shared" si="3871"/>
        <v>49678.291666517696</v>
      </c>
      <c r="D61436" s="247"/>
    </row>
    <row r="61437" spans="2:4">
      <c r="B61437" s="245">
        <f t="shared" si="3871"/>
        <v>49678.291666517696</v>
      </c>
      <c r="C61437" s="246">
        <f t="shared" si="3871"/>
        <v>49678.333333184361</v>
      </c>
      <c r="D61437" s="247"/>
    </row>
    <row r="61438" spans="2:4">
      <c r="B61438" s="245">
        <f t="shared" si="3871"/>
        <v>49678.333333184361</v>
      </c>
      <c r="C61438" s="246">
        <f t="shared" si="3871"/>
        <v>49678.374999851025</v>
      </c>
      <c r="D61438" s="247"/>
    </row>
    <row r="61439" spans="2:4">
      <c r="B61439" s="245">
        <f t="shared" si="3871"/>
        <v>49678.374999851025</v>
      </c>
      <c r="C61439" s="246">
        <f t="shared" si="3871"/>
        <v>49678.416666517689</v>
      </c>
      <c r="D61439" s="247"/>
    </row>
    <row r="61440" spans="2:4">
      <c r="B61440" s="245">
        <f t="shared" si="3871"/>
        <v>49678.416666517689</v>
      </c>
      <c r="C61440" s="246">
        <f t="shared" si="3871"/>
        <v>49678.458333184353</v>
      </c>
      <c r="D61440" s="247"/>
    </row>
    <row r="61441" spans="2:4">
      <c r="B61441" s="245">
        <f t="shared" si="3871"/>
        <v>49678.458333184353</v>
      </c>
      <c r="C61441" s="246">
        <f t="shared" si="3871"/>
        <v>49678.499999851017</v>
      </c>
      <c r="D61441" s="247"/>
    </row>
    <row r="61442" spans="2:4">
      <c r="B61442" s="245">
        <f t="shared" si="3871"/>
        <v>49678.499999851017</v>
      </c>
      <c r="C61442" s="246">
        <f t="shared" si="3871"/>
        <v>49678.541666517682</v>
      </c>
      <c r="D61442" s="247"/>
    </row>
    <row r="61443" spans="2:4">
      <c r="B61443" s="245">
        <f t="shared" si="3871"/>
        <v>49678.541666517682</v>
      </c>
      <c r="C61443" s="246">
        <f t="shared" si="3871"/>
        <v>49678.583333184346</v>
      </c>
      <c r="D61443" s="247"/>
    </row>
    <row r="61444" spans="2:4">
      <c r="B61444" s="245">
        <f t="shared" si="3871"/>
        <v>49678.583333184346</v>
      </c>
      <c r="C61444" s="246">
        <f t="shared" si="3871"/>
        <v>49678.62499985101</v>
      </c>
      <c r="D61444" s="247"/>
    </row>
    <row r="61445" spans="2:4">
      <c r="B61445" s="245">
        <f t="shared" si="3871"/>
        <v>49678.62499985101</v>
      </c>
      <c r="C61445" s="246">
        <f t="shared" si="3871"/>
        <v>49678.666666517674</v>
      </c>
      <c r="D61445" s="247"/>
    </row>
    <row r="61446" spans="2:4">
      <c r="B61446" s="245">
        <f t="shared" si="3871"/>
        <v>49678.666666517674</v>
      </c>
      <c r="C61446" s="246">
        <f t="shared" si="3871"/>
        <v>49678.708333184339</v>
      </c>
      <c r="D61446" s="247"/>
    </row>
    <row r="61447" spans="2:4">
      <c r="B61447" s="245">
        <f t="shared" si="3871"/>
        <v>49678.708333184339</v>
      </c>
      <c r="C61447" s="246">
        <f t="shared" si="3871"/>
        <v>49678.749999851003</v>
      </c>
      <c r="D61447" s="247"/>
    </row>
    <row r="61448" spans="2:4">
      <c r="B61448" s="245">
        <f t="shared" si="3871"/>
        <v>49678.749999851003</v>
      </c>
      <c r="C61448" s="246">
        <f t="shared" si="3871"/>
        <v>49678.791666517667</v>
      </c>
      <c r="D61448" s="247"/>
    </row>
    <row r="61449" spans="2:4">
      <c r="B61449" s="245">
        <f t="shared" si="3871"/>
        <v>49678.791666517667</v>
      </c>
      <c r="C61449" s="246">
        <f t="shared" si="3871"/>
        <v>49678.833333184331</v>
      </c>
      <c r="D61449" s="247"/>
    </row>
    <row r="61450" spans="2:4">
      <c r="B61450" s="245">
        <f t="shared" si="3871"/>
        <v>49678.833333184331</v>
      </c>
      <c r="C61450" s="246">
        <f t="shared" si="3871"/>
        <v>49678.874999850996</v>
      </c>
      <c r="D61450" s="247"/>
    </row>
    <row r="61451" spans="2:4">
      <c r="B61451" s="245">
        <f t="shared" si="3871"/>
        <v>49678.874999850996</v>
      </c>
      <c r="C61451" s="246">
        <f t="shared" si="3871"/>
        <v>49678.91666651766</v>
      </c>
      <c r="D61451" s="247"/>
    </row>
    <row r="61452" spans="2:4">
      <c r="B61452" s="245">
        <f t="shared" ref="B61452:C61467" si="3872">B61451+1/24</f>
        <v>49678.91666651766</v>
      </c>
      <c r="C61452" s="246">
        <f t="shared" si="3872"/>
        <v>49678.958333184324</v>
      </c>
      <c r="D61452" s="247"/>
    </row>
    <row r="61453" spans="2:4">
      <c r="B61453" s="245">
        <f t="shared" si="3872"/>
        <v>49678.958333184324</v>
      </c>
      <c r="C61453" s="246">
        <f t="shared" si="3872"/>
        <v>49678.999999850988</v>
      </c>
      <c r="D61453" s="247"/>
    </row>
    <row r="61454" spans="2:4">
      <c r="B61454" s="245">
        <f t="shared" si="3872"/>
        <v>49678.999999850988</v>
      </c>
      <c r="C61454" s="246">
        <f t="shared" si="3872"/>
        <v>49679.041666517653</v>
      </c>
      <c r="D61454" s="247"/>
    </row>
    <row r="61455" spans="2:4">
      <c r="B61455" s="245">
        <f t="shared" si="3872"/>
        <v>49679.041666517653</v>
      </c>
      <c r="C61455" s="246">
        <f t="shared" si="3872"/>
        <v>49679.083333184317</v>
      </c>
      <c r="D61455" s="247"/>
    </row>
    <row r="61456" spans="2:4">
      <c r="B61456" s="245">
        <f t="shared" si="3872"/>
        <v>49679.083333184317</v>
      </c>
      <c r="C61456" s="246">
        <f t="shared" si="3872"/>
        <v>49679.124999850981</v>
      </c>
      <c r="D61456" s="247"/>
    </row>
    <row r="61457" spans="2:4">
      <c r="B61457" s="245">
        <f t="shared" si="3872"/>
        <v>49679.124999850981</v>
      </c>
      <c r="C61457" s="246">
        <f t="shared" si="3872"/>
        <v>49679.166666517645</v>
      </c>
      <c r="D61457" s="247"/>
    </row>
    <row r="61458" spans="2:4">
      <c r="B61458" s="245">
        <f t="shared" si="3872"/>
        <v>49679.166666517645</v>
      </c>
      <c r="C61458" s="246">
        <f t="shared" si="3872"/>
        <v>49679.20833318431</v>
      </c>
      <c r="D61458" s="247"/>
    </row>
    <row r="61459" spans="2:4">
      <c r="B61459" s="245">
        <f t="shared" si="3872"/>
        <v>49679.20833318431</v>
      </c>
      <c r="C61459" s="246">
        <f t="shared" si="3872"/>
        <v>49679.249999850974</v>
      </c>
      <c r="D61459" s="247"/>
    </row>
    <row r="61460" spans="2:4">
      <c r="B61460" s="245">
        <f t="shared" si="3872"/>
        <v>49679.249999850974</v>
      </c>
      <c r="C61460" s="246">
        <f t="shared" si="3872"/>
        <v>49679.291666517638</v>
      </c>
      <c r="D61460" s="247"/>
    </row>
    <row r="61461" spans="2:4">
      <c r="B61461" s="245">
        <f t="shared" si="3872"/>
        <v>49679.291666517638</v>
      </c>
      <c r="C61461" s="246">
        <f t="shared" si="3872"/>
        <v>49679.333333184302</v>
      </c>
      <c r="D61461" s="247"/>
    </row>
    <row r="61462" spans="2:4">
      <c r="B61462" s="245">
        <f t="shared" si="3872"/>
        <v>49679.333333184302</v>
      </c>
      <c r="C61462" s="246">
        <f t="shared" si="3872"/>
        <v>49679.374999850967</v>
      </c>
      <c r="D61462" s="247"/>
    </row>
    <row r="61463" spans="2:4">
      <c r="B61463" s="245">
        <f t="shared" si="3872"/>
        <v>49679.374999850967</v>
      </c>
      <c r="C61463" s="246">
        <f t="shared" si="3872"/>
        <v>49679.416666517631</v>
      </c>
      <c r="D61463" s="247"/>
    </row>
    <row r="61464" spans="2:4">
      <c r="B61464" s="245">
        <f t="shared" si="3872"/>
        <v>49679.416666517631</v>
      </c>
      <c r="C61464" s="246">
        <f t="shared" si="3872"/>
        <v>49679.458333184295</v>
      </c>
      <c r="D61464" s="247"/>
    </row>
    <row r="61465" spans="2:4">
      <c r="B61465" s="245">
        <f t="shared" si="3872"/>
        <v>49679.458333184295</v>
      </c>
      <c r="C61465" s="246">
        <f t="shared" si="3872"/>
        <v>49679.499999850959</v>
      </c>
      <c r="D61465" s="247"/>
    </row>
    <row r="61466" spans="2:4">
      <c r="B61466" s="245">
        <f t="shared" si="3872"/>
        <v>49679.499999850959</v>
      </c>
      <c r="C61466" s="246">
        <f t="shared" si="3872"/>
        <v>49679.541666517624</v>
      </c>
      <c r="D61466" s="247"/>
    </row>
    <row r="61467" spans="2:4">
      <c r="B61467" s="245">
        <f t="shared" si="3872"/>
        <v>49679.541666517624</v>
      </c>
      <c r="C61467" s="246">
        <f t="shared" si="3872"/>
        <v>49679.583333184288</v>
      </c>
      <c r="D61467" s="247"/>
    </row>
    <row r="61468" spans="2:4">
      <c r="B61468" s="245">
        <f t="shared" ref="B61468:C61483" si="3873">B61467+1/24</f>
        <v>49679.583333184288</v>
      </c>
      <c r="C61468" s="246">
        <f t="shared" si="3873"/>
        <v>49679.624999850952</v>
      </c>
      <c r="D61468" s="247"/>
    </row>
    <row r="61469" spans="2:4">
      <c r="B61469" s="245">
        <f t="shared" si="3873"/>
        <v>49679.624999850952</v>
      </c>
      <c r="C61469" s="246">
        <f t="shared" si="3873"/>
        <v>49679.666666517616</v>
      </c>
      <c r="D61469" s="247"/>
    </row>
    <row r="61470" spans="2:4">
      <c r="B61470" s="245">
        <f t="shared" si="3873"/>
        <v>49679.666666517616</v>
      </c>
      <c r="C61470" s="246">
        <f t="shared" si="3873"/>
        <v>49679.70833318428</v>
      </c>
      <c r="D61470" s="247"/>
    </row>
    <row r="61471" spans="2:4">
      <c r="B61471" s="245">
        <f t="shared" si="3873"/>
        <v>49679.70833318428</v>
      </c>
      <c r="C61471" s="246">
        <f t="shared" si="3873"/>
        <v>49679.749999850945</v>
      </c>
      <c r="D61471" s="247"/>
    </row>
    <row r="61472" spans="2:4">
      <c r="B61472" s="245">
        <f t="shared" si="3873"/>
        <v>49679.749999850945</v>
      </c>
      <c r="C61472" s="246">
        <f t="shared" si="3873"/>
        <v>49679.791666517609</v>
      </c>
      <c r="D61472" s="247"/>
    </row>
    <row r="61473" spans="2:4">
      <c r="B61473" s="245">
        <f t="shared" si="3873"/>
        <v>49679.791666517609</v>
      </c>
      <c r="C61473" s="246">
        <f t="shared" si="3873"/>
        <v>49679.833333184273</v>
      </c>
      <c r="D61473" s="247"/>
    </row>
    <row r="61474" spans="2:4">
      <c r="B61474" s="245">
        <f t="shared" si="3873"/>
        <v>49679.833333184273</v>
      </c>
      <c r="C61474" s="246">
        <f t="shared" si="3873"/>
        <v>49679.874999850937</v>
      </c>
      <c r="D61474" s="247"/>
    </row>
    <row r="61475" spans="2:4">
      <c r="B61475" s="245">
        <f t="shared" si="3873"/>
        <v>49679.874999850937</v>
      </c>
      <c r="C61475" s="246">
        <f t="shared" si="3873"/>
        <v>49679.916666517602</v>
      </c>
      <c r="D61475" s="247"/>
    </row>
    <row r="61476" spans="2:4">
      <c r="B61476" s="245">
        <f t="shared" si="3873"/>
        <v>49679.916666517602</v>
      </c>
      <c r="C61476" s="246">
        <f t="shared" si="3873"/>
        <v>49679.958333184266</v>
      </c>
      <c r="D61476" s="247"/>
    </row>
    <row r="61477" spans="2:4">
      <c r="B61477" s="245">
        <f t="shared" si="3873"/>
        <v>49679.958333184266</v>
      </c>
      <c r="C61477" s="246">
        <f t="shared" si="3873"/>
        <v>49679.99999985093</v>
      </c>
      <c r="D61477" s="247"/>
    </row>
    <row r="61478" spans="2:4">
      <c r="B61478" s="245">
        <f t="shared" si="3873"/>
        <v>49679.99999985093</v>
      </c>
      <c r="C61478" s="246">
        <f t="shared" si="3873"/>
        <v>49680.041666517594</v>
      </c>
      <c r="D61478" s="247"/>
    </row>
    <row r="61479" spans="2:4">
      <c r="B61479" s="245">
        <f t="shared" si="3873"/>
        <v>49680.041666517594</v>
      </c>
      <c r="C61479" s="246">
        <f t="shared" si="3873"/>
        <v>49680.083333184259</v>
      </c>
      <c r="D61479" s="247"/>
    </row>
    <row r="61480" spans="2:4">
      <c r="B61480" s="245">
        <f t="shared" si="3873"/>
        <v>49680.083333184259</v>
      </c>
      <c r="C61480" s="246">
        <f t="shared" si="3873"/>
        <v>49680.124999850923</v>
      </c>
      <c r="D61480" s="247"/>
    </row>
    <row r="61481" spans="2:4">
      <c r="B61481" s="245">
        <f t="shared" si="3873"/>
        <v>49680.124999850923</v>
      </c>
      <c r="C61481" s="246">
        <f t="shared" si="3873"/>
        <v>49680.166666517587</v>
      </c>
      <c r="D61481" s="247"/>
    </row>
    <row r="61482" spans="2:4">
      <c r="B61482" s="245">
        <f t="shared" si="3873"/>
        <v>49680.166666517587</v>
      </c>
      <c r="C61482" s="246">
        <f t="shared" si="3873"/>
        <v>49680.208333184251</v>
      </c>
      <c r="D61482" s="247"/>
    </row>
    <row r="61483" spans="2:4">
      <c r="B61483" s="245">
        <f t="shared" si="3873"/>
        <v>49680.208333184251</v>
      </c>
      <c r="C61483" s="246">
        <f t="shared" si="3873"/>
        <v>49680.249999850916</v>
      </c>
      <c r="D61483" s="247"/>
    </row>
    <row r="61484" spans="2:4">
      <c r="B61484" s="245">
        <f t="shared" ref="B61484:C61499" si="3874">B61483+1/24</f>
        <v>49680.249999850916</v>
      </c>
      <c r="C61484" s="246">
        <f t="shared" si="3874"/>
        <v>49680.29166651758</v>
      </c>
      <c r="D61484" s="247"/>
    </row>
    <row r="61485" spans="2:4">
      <c r="B61485" s="245">
        <f t="shared" si="3874"/>
        <v>49680.29166651758</v>
      </c>
      <c r="C61485" s="246">
        <f t="shared" si="3874"/>
        <v>49680.333333184244</v>
      </c>
      <c r="D61485" s="247"/>
    </row>
    <row r="61486" spans="2:4">
      <c r="B61486" s="245">
        <f t="shared" si="3874"/>
        <v>49680.333333184244</v>
      </c>
      <c r="C61486" s="246">
        <f t="shared" si="3874"/>
        <v>49680.374999850908</v>
      </c>
      <c r="D61486" s="247"/>
    </row>
    <row r="61487" spans="2:4">
      <c r="B61487" s="245">
        <f t="shared" si="3874"/>
        <v>49680.374999850908</v>
      </c>
      <c r="C61487" s="246">
        <f t="shared" si="3874"/>
        <v>49680.416666517573</v>
      </c>
      <c r="D61487" s="247"/>
    </row>
    <row r="61488" spans="2:4">
      <c r="B61488" s="245">
        <f t="shared" si="3874"/>
        <v>49680.416666517573</v>
      </c>
      <c r="C61488" s="246">
        <f t="shared" si="3874"/>
        <v>49680.458333184237</v>
      </c>
      <c r="D61488" s="247"/>
    </row>
    <row r="61489" spans="2:4">
      <c r="B61489" s="245">
        <f t="shared" si="3874"/>
        <v>49680.458333184237</v>
      </c>
      <c r="C61489" s="246">
        <f t="shared" si="3874"/>
        <v>49680.499999850901</v>
      </c>
      <c r="D61489" s="247"/>
    </row>
    <row r="61490" spans="2:4">
      <c r="B61490" s="245">
        <f t="shared" si="3874"/>
        <v>49680.499999850901</v>
      </c>
      <c r="C61490" s="246">
        <f t="shared" si="3874"/>
        <v>49680.541666517565</v>
      </c>
      <c r="D61490" s="247"/>
    </row>
    <row r="61491" spans="2:4">
      <c r="B61491" s="245">
        <f t="shared" si="3874"/>
        <v>49680.541666517565</v>
      </c>
      <c r="C61491" s="246">
        <f t="shared" si="3874"/>
        <v>49680.58333318423</v>
      </c>
      <c r="D61491" s="247"/>
    </row>
    <row r="61492" spans="2:4">
      <c r="B61492" s="245">
        <f t="shared" si="3874"/>
        <v>49680.58333318423</v>
      </c>
      <c r="C61492" s="246">
        <f t="shared" si="3874"/>
        <v>49680.624999850894</v>
      </c>
      <c r="D61492" s="247"/>
    </row>
    <row r="61493" spans="2:4">
      <c r="B61493" s="245">
        <f t="shared" si="3874"/>
        <v>49680.624999850894</v>
      </c>
      <c r="C61493" s="246">
        <f t="shared" si="3874"/>
        <v>49680.666666517558</v>
      </c>
      <c r="D61493" s="247"/>
    </row>
    <row r="61494" spans="2:4">
      <c r="B61494" s="245">
        <f t="shared" si="3874"/>
        <v>49680.666666517558</v>
      </c>
      <c r="C61494" s="246">
        <f t="shared" si="3874"/>
        <v>49680.708333184222</v>
      </c>
      <c r="D61494" s="247"/>
    </row>
    <row r="61495" spans="2:4">
      <c r="B61495" s="245">
        <f t="shared" si="3874"/>
        <v>49680.708333184222</v>
      </c>
      <c r="C61495" s="246">
        <f t="shared" si="3874"/>
        <v>49680.749999850887</v>
      </c>
      <c r="D61495" s="247"/>
    </row>
    <row r="61496" spans="2:4">
      <c r="B61496" s="245">
        <f t="shared" si="3874"/>
        <v>49680.749999850887</v>
      </c>
      <c r="C61496" s="246">
        <f t="shared" si="3874"/>
        <v>49680.791666517551</v>
      </c>
      <c r="D61496" s="247"/>
    </row>
    <row r="61497" spans="2:4">
      <c r="B61497" s="245">
        <f t="shared" si="3874"/>
        <v>49680.791666517551</v>
      </c>
      <c r="C61497" s="246">
        <f t="shared" si="3874"/>
        <v>49680.833333184215</v>
      </c>
      <c r="D61497" s="247"/>
    </row>
    <row r="61498" spans="2:4">
      <c r="B61498" s="245">
        <f t="shared" si="3874"/>
        <v>49680.833333184215</v>
      </c>
      <c r="C61498" s="246">
        <f t="shared" si="3874"/>
        <v>49680.874999850879</v>
      </c>
      <c r="D61498" s="247"/>
    </row>
    <row r="61499" spans="2:4">
      <c r="B61499" s="245">
        <f t="shared" si="3874"/>
        <v>49680.874999850879</v>
      </c>
      <c r="C61499" s="246">
        <f t="shared" si="3874"/>
        <v>49680.916666517543</v>
      </c>
      <c r="D61499" s="247"/>
    </row>
    <row r="61500" spans="2:4">
      <c r="B61500" s="245">
        <f t="shared" ref="B61500:C61515" si="3875">B61499+1/24</f>
        <v>49680.916666517543</v>
      </c>
      <c r="C61500" s="246">
        <f t="shared" si="3875"/>
        <v>49680.958333184208</v>
      </c>
      <c r="D61500" s="247"/>
    </row>
    <row r="61501" spans="2:4">
      <c r="B61501" s="245">
        <f t="shared" si="3875"/>
        <v>49680.958333184208</v>
      </c>
      <c r="C61501" s="246">
        <f t="shared" si="3875"/>
        <v>49680.999999850872</v>
      </c>
      <c r="D61501" s="247"/>
    </row>
    <row r="61502" spans="2:4">
      <c r="B61502" s="245">
        <f t="shared" si="3875"/>
        <v>49680.999999850872</v>
      </c>
      <c r="C61502" s="246">
        <f t="shared" si="3875"/>
        <v>49681.041666517536</v>
      </c>
      <c r="D61502" s="247"/>
    </row>
    <row r="61503" spans="2:4">
      <c r="B61503" s="245">
        <f t="shared" si="3875"/>
        <v>49681.041666517536</v>
      </c>
      <c r="C61503" s="246">
        <f t="shared" si="3875"/>
        <v>49681.0833331842</v>
      </c>
      <c r="D61503" s="247"/>
    </row>
    <row r="61504" spans="2:4">
      <c r="B61504" s="245">
        <f t="shared" si="3875"/>
        <v>49681.0833331842</v>
      </c>
      <c r="C61504" s="246">
        <f t="shared" si="3875"/>
        <v>49681.124999850865</v>
      </c>
      <c r="D61504" s="247"/>
    </row>
    <row r="61505" spans="2:4">
      <c r="B61505" s="245">
        <f t="shared" si="3875"/>
        <v>49681.124999850865</v>
      </c>
      <c r="C61505" s="246">
        <f t="shared" si="3875"/>
        <v>49681.166666517529</v>
      </c>
      <c r="D61505" s="247"/>
    </row>
    <row r="61506" spans="2:4">
      <c r="B61506" s="245">
        <f t="shared" si="3875"/>
        <v>49681.166666517529</v>
      </c>
      <c r="C61506" s="246">
        <f t="shared" si="3875"/>
        <v>49681.208333184193</v>
      </c>
      <c r="D61506" s="247"/>
    </row>
    <row r="61507" spans="2:4">
      <c r="B61507" s="245">
        <f t="shared" si="3875"/>
        <v>49681.208333184193</v>
      </c>
      <c r="C61507" s="246">
        <f t="shared" si="3875"/>
        <v>49681.249999850857</v>
      </c>
      <c r="D61507" s="247"/>
    </row>
    <row r="61508" spans="2:4">
      <c r="B61508" s="245">
        <f t="shared" si="3875"/>
        <v>49681.249999850857</v>
      </c>
      <c r="C61508" s="246">
        <f t="shared" si="3875"/>
        <v>49681.291666517522</v>
      </c>
      <c r="D61508" s="247"/>
    </row>
    <row r="61509" spans="2:4">
      <c r="B61509" s="245">
        <f t="shared" si="3875"/>
        <v>49681.291666517522</v>
      </c>
      <c r="C61509" s="246">
        <f t="shared" si="3875"/>
        <v>49681.333333184186</v>
      </c>
      <c r="D61509" s="247"/>
    </row>
    <row r="61510" spans="2:4">
      <c r="B61510" s="245">
        <f t="shared" si="3875"/>
        <v>49681.333333184186</v>
      </c>
      <c r="C61510" s="246">
        <f t="shared" si="3875"/>
        <v>49681.37499985085</v>
      </c>
      <c r="D61510" s="247"/>
    </row>
    <row r="61511" spans="2:4">
      <c r="B61511" s="245">
        <f t="shared" si="3875"/>
        <v>49681.37499985085</v>
      </c>
      <c r="C61511" s="246">
        <f t="shared" si="3875"/>
        <v>49681.416666517514</v>
      </c>
      <c r="D61511" s="247"/>
    </row>
    <row r="61512" spans="2:4">
      <c r="B61512" s="245">
        <f t="shared" si="3875"/>
        <v>49681.416666517514</v>
      </c>
      <c r="C61512" s="246">
        <f t="shared" si="3875"/>
        <v>49681.458333184179</v>
      </c>
      <c r="D61512" s="247"/>
    </row>
    <row r="61513" spans="2:4">
      <c r="B61513" s="245">
        <f t="shared" si="3875"/>
        <v>49681.458333184179</v>
      </c>
      <c r="C61513" s="246">
        <f t="shared" si="3875"/>
        <v>49681.499999850843</v>
      </c>
      <c r="D61513" s="247"/>
    </row>
    <row r="61514" spans="2:4">
      <c r="B61514" s="245">
        <f t="shared" si="3875"/>
        <v>49681.499999850843</v>
      </c>
      <c r="C61514" s="246">
        <f t="shared" si="3875"/>
        <v>49681.541666517507</v>
      </c>
      <c r="D61514" s="247"/>
    </row>
    <row r="61515" spans="2:4">
      <c r="B61515" s="245">
        <f t="shared" si="3875"/>
        <v>49681.541666517507</v>
      </c>
      <c r="C61515" s="246">
        <f t="shared" si="3875"/>
        <v>49681.583333184171</v>
      </c>
      <c r="D61515" s="247"/>
    </row>
    <row r="61516" spans="2:4">
      <c r="B61516" s="245">
        <f t="shared" ref="B61516:C61531" si="3876">B61515+1/24</f>
        <v>49681.583333184171</v>
      </c>
      <c r="C61516" s="246">
        <f t="shared" si="3876"/>
        <v>49681.624999850836</v>
      </c>
      <c r="D61516" s="247"/>
    </row>
    <row r="61517" spans="2:4">
      <c r="B61517" s="245">
        <f t="shared" si="3876"/>
        <v>49681.624999850836</v>
      </c>
      <c r="C61517" s="246">
        <f t="shared" si="3876"/>
        <v>49681.6666665175</v>
      </c>
      <c r="D61517" s="247"/>
    </row>
    <row r="61518" spans="2:4">
      <c r="B61518" s="245">
        <f t="shared" si="3876"/>
        <v>49681.6666665175</v>
      </c>
      <c r="C61518" s="246">
        <f t="shared" si="3876"/>
        <v>49681.708333184164</v>
      </c>
      <c r="D61518" s="247"/>
    </row>
    <row r="61519" spans="2:4">
      <c r="B61519" s="245">
        <f t="shared" si="3876"/>
        <v>49681.708333184164</v>
      </c>
      <c r="C61519" s="246">
        <f t="shared" si="3876"/>
        <v>49681.749999850828</v>
      </c>
      <c r="D61519" s="247"/>
    </row>
    <row r="61520" spans="2:4">
      <c r="B61520" s="245">
        <f t="shared" si="3876"/>
        <v>49681.749999850828</v>
      </c>
      <c r="C61520" s="246">
        <f t="shared" si="3876"/>
        <v>49681.791666517493</v>
      </c>
      <c r="D61520" s="247"/>
    </row>
    <row r="61521" spans="2:4">
      <c r="B61521" s="245">
        <f t="shared" si="3876"/>
        <v>49681.791666517493</v>
      </c>
      <c r="C61521" s="246">
        <f t="shared" si="3876"/>
        <v>49681.833333184157</v>
      </c>
      <c r="D61521" s="247"/>
    </row>
    <row r="61522" spans="2:4">
      <c r="B61522" s="245">
        <f t="shared" si="3876"/>
        <v>49681.833333184157</v>
      </c>
      <c r="C61522" s="246">
        <f t="shared" si="3876"/>
        <v>49681.874999850821</v>
      </c>
      <c r="D61522" s="247"/>
    </row>
    <row r="61523" spans="2:4">
      <c r="B61523" s="245">
        <f t="shared" si="3876"/>
        <v>49681.874999850821</v>
      </c>
      <c r="C61523" s="246">
        <f t="shared" si="3876"/>
        <v>49681.916666517485</v>
      </c>
      <c r="D61523" s="247"/>
    </row>
    <row r="61524" spans="2:4">
      <c r="B61524" s="245">
        <f t="shared" si="3876"/>
        <v>49681.916666517485</v>
      </c>
      <c r="C61524" s="246">
        <f t="shared" si="3876"/>
        <v>49681.95833318415</v>
      </c>
      <c r="D61524" s="247"/>
    </row>
    <row r="61525" spans="2:4">
      <c r="B61525" s="245">
        <f t="shared" si="3876"/>
        <v>49681.95833318415</v>
      </c>
      <c r="C61525" s="246">
        <f t="shared" si="3876"/>
        <v>49681.999999850814</v>
      </c>
      <c r="D61525" s="247"/>
    </row>
    <row r="61526" spans="2:4">
      <c r="B61526" s="245">
        <f t="shared" si="3876"/>
        <v>49681.999999850814</v>
      </c>
      <c r="C61526" s="246">
        <f t="shared" si="3876"/>
        <v>49682.041666517478</v>
      </c>
      <c r="D61526" s="247"/>
    </row>
    <row r="61527" spans="2:4">
      <c r="B61527" s="245">
        <f t="shared" si="3876"/>
        <v>49682.041666517478</v>
      </c>
      <c r="C61527" s="246">
        <f t="shared" si="3876"/>
        <v>49682.083333184142</v>
      </c>
      <c r="D61527" s="247"/>
    </row>
    <row r="61528" spans="2:4">
      <c r="B61528" s="245">
        <f t="shared" si="3876"/>
        <v>49682.083333184142</v>
      </c>
      <c r="C61528" s="246">
        <f t="shared" si="3876"/>
        <v>49682.124999850806</v>
      </c>
      <c r="D61528" s="247"/>
    </row>
    <row r="61529" spans="2:4">
      <c r="B61529" s="245">
        <f t="shared" si="3876"/>
        <v>49682.124999850806</v>
      </c>
      <c r="C61529" s="246">
        <f t="shared" si="3876"/>
        <v>49682.166666517471</v>
      </c>
      <c r="D61529" s="247"/>
    </row>
    <row r="61530" spans="2:4">
      <c r="B61530" s="245">
        <f t="shared" si="3876"/>
        <v>49682.166666517471</v>
      </c>
      <c r="C61530" s="246">
        <f t="shared" si="3876"/>
        <v>49682.208333184135</v>
      </c>
      <c r="D61530" s="247"/>
    </row>
    <row r="61531" spans="2:4">
      <c r="B61531" s="245">
        <f t="shared" si="3876"/>
        <v>49682.208333184135</v>
      </c>
      <c r="C61531" s="246">
        <f t="shared" si="3876"/>
        <v>49682.249999850799</v>
      </c>
      <c r="D61531" s="247"/>
    </row>
    <row r="61532" spans="2:4">
      <c r="B61532" s="245">
        <f t="shared" ref="B61532:C61547" si="3877">B61531+1/24</f>
        <v>49682.249999850799</v>
      </c>
      <c r="C61532" s="246">
        <f t="shared" si="3877"/>
        <v>49682.291666517463</v>
      </c>
      <c r="D61532" s="247"/>
    </row>
    <row r="61533" spans="2:4">
      <c r="B61533" s="245">
        <f t="shared" si="3877"/>
        <v>49682.291666517463</v>
      </c>
      <c r="C61533" s="246">
        <f t="shared" si="3877"/>
        <v>49682.333333184128</v>
      </c>
      <c r="D61533" s="247"/>
    </row>
    <row r="61534" spans="2:4">
      <c r="B61534" s="245">
        <f t="shared" si="3877"/>
        <v>49682.333333184128</v>
      </c>
      <c r="C61534" s="246">
        <f t="shared" si="3877"/>
        <v>49682.374999850792</v>
      </c>
      <c r="D61534" s="247"/>
    </row>
    <row r="61535" spans="2:4">
      <c r="B61535" s="245">
        <f t="shared" si="3877"/>
        <v>49682.374999850792</v>
      </c>
      <c r="C61535" s="246">
        <f t="shared" si="3877"/>
        <v>49682.416666517456</v>
      </c>
      <c r="D61535" s="247"/>
    </row>
    <row r="61536" spans="2:4">
      <c r="B61536" s="245">
        <f t="shared" si="3877"/>
        <v>49682.416666517456</v>
      </c>
      <c r="C61536" s="246">
        <f t="shared" si="3877"/>
        <v>49682.45833318412</v>
      </c>
      <c r="D61536" s="247"/>
    </row>
    <row r="61537" spans="2:4">
      <c r="B61537" s="245">
        <f t="shared" si="3877"/>
        <v>49682.45833318412</v>
      </c>
      <c r="C61537" s="246">
        <f t="shared" si="3877"/>
        <v>49682.499999850785</v>
      </c>
      <c r="D61537" s="247"/>
    </row>
    <row r="61538" spans="2:4">
      <c r="B61538" s="245">
        <f t="shared" si="3877"/>
        <v>49682.499999850785</v>
      </c>
      <c r="C61538" s="246">
        <f t="shared" si="3877"/>
        <v>49682.541666517449</v>
      </c>
      <c r="D61538" s="247"/>
    </row>
    <row r="61539" spans="2:4">
      <c r="B61539" s="245">
        <f t="shared" si="3877"/>
        <v>49682.541666517449</v>
      </c>
      <c r="C61539" s="246">
        <f t="shared" si="3877"/>
        <v>49682.583333184113</v>
      </c>
      <c r="D61539" s="247"/>
    </row>
    <row r="61540" spans="2:4">
      <c r="B61540" s="245">
        <f t="shared" si="3877"/>
        <v>49682.583333184113</v>
      </c>
      <c r="C61540" s="246">
        <f t="shared" si="3877"/>
        <v>49682.624999850777</v>
      </c>
      <c r="D61540" s="247"/>
    </row>
    <row r="61541" spans="2:4">
      <c r="B61541" s="245">
        <f t="shared" si="3877"/>
        <v>49682.624999850777</v>
      </c>
      <c r="C61541" s="246">
        <f t="shared" si="3877"/>
        <v>49682.666666517442</v>
      </c>
      <c r="D61541" s="247"/>
    </row>
    <row r="61542" spans="2:4">
      <c r="B61542" s="245">
        <f t="shared" si="3877"/>
        <v>49682.666666517442</v>
      </c>
      <c r="C61542" s="246">
        <f t="shared" si="3877"/>
        <v>49682.708333184106</v>
      </c>
      <c r="D61542" s="247"/>
    </row>
    <row r="61543" spans="2:4">
      <c r="B61543" s="245">
        <f t="shared" si="3877"/>
        <v>49682.708333184106</v>
      </c>
      <c r="C61543" s="246">
        <f t="shared" si="3877"/>
        <v>49682.74999985077</v>
      </c>
      <c r="D61543" s="247"/>
    </row>
    <row r="61544" spans="2:4">
      <c r="B61544" s="245">
        <f t="shared" si="3877"/>
        <v>49682.74999985077</v>
      </c>
      <c r="C61544" s="246">
        <f t="shared" si="3877"/>
        <v>49682.791666517434</v>
      </c>
      <c r="D61544" s="247"/>
    </row>
    <row r="61545" spans="2:4">
      <c r="B61545" s="245">
        <f t="shared" si="3877"/>
        <v>49682.791666517434</v>
      </c>
      <c r="C61545" s="246">
        <f t="shared" si="3877"/>
        <v>49682.833333184099</v>
      </c>
      <c r="D61545" s="247"/>
    </row>
    <row r="61546" spans="2:4">
      <c r="B61546" s="245">
        <f t="shared" si="3877"/>
        <v>49682.833333184099</v>
      </c>
      <c r="C61546" s="246">
        <f t="shared" si="3877"/>
        <v>49682.874999850763</v>
      </c>
      <c r="D61546" s="247"/>
    </row>
    <row r="61547" spans="2:4">
      <c r="B61547" s="245">
        <f t="shared" si="3877"/>
        <v>49682.874999850763</v>
      </c>
      <c r="C61547" s="246">
        <f t="shared" si="3877"/>
        <v>49682.916666517427</v>
      </c>
      <c r="D61547" s="247"/>
    </row>
    <row r="61548" spans="2:4">
      <c r="B61548" s="245">
        <f t="shared" ref="B61548:C61563" si="3878">B61547+1/24</f>
        <v>49682.916666517427</v>
      </c>
      <c r="C61548" s="246">
        <f t="shared" si="3878"/>
        <v>49682.958333184091</v>
      </c>
      <c r="D61548" s="247"/>
    </row>
    <row r="61549" spans="2:4">
      <c r="B61549" s="245">
        <f t="shared" si="3878"/>
        <v>49682.958333184091</v>
      </c>
      <c r="C61549" s="246">
        <f t="shared" si="3878"/>
        <v>49682.999999850756</v>
      </c>
      <c r="D61549" s="247"/>
    </row>
    <row r="61550" spans="2:4">
      <c r="B61550" s="245">
        <f t="shared" si="3878"/>
        <v>49682.999999850756</v>
      </c>
      <c r="C61550" s="246">
        <f t="shared" si="3878"/>
        <v>49683.04166651742</v>
      </c>
      <c r="D61550" s="247"/>
    </row>
    <row r="61551" spans="2:4">
      <c r="B61551" s="245">
        <f t="shared" si="3878"/>
        <v>49683.04166651742</v>
      </c>
      <c r="C61551" s="246">
        <f t="shared" si="3878"/>
        <v>49683.083333184084</v>
      </c>
      <c r="D61551" s="247"/>
    </row>
    <row r="61552" spans="2:4">
      <c r="B61552" s="245">
        <f t="shared" si="3878"/>
        <v>49683.083333184084</v>
      </c>
      <c r="C61552" s="246">
        <f t="shared" si="3878"/>
        <v>49683.124999850748</v>
      </c>
      <c r="D61552" s="247"/>
    </row>
    <row r="61553" spans="2:4">
      <c r="B61553" s="245">
        <f t="shared" si="3878"/>
        <v>49683.124999850748</v>
      </c>
      <c r="C61553" s="246">
        <f t="shared" si="3878"/>
        <v>49683.166666517413</v>
      </c>
      <c r="D61553" s="247"/>
    </row>
    <row r="61554" spans="2:4">
      <c r="B61554" s="245">
        <f t="shared" si="3878"/>
        <v>49683.166666517413</v>
      </c>
      <c r="C61554" s="246">
        <f t="shared" si="3878"/>
        <v>49683.208333184077</v>
      </c>
      <c r="D61554" s="247"/>
    </row>
    <row r="61555" spans="2:4">
      <c r="B61555" s="245">
        <f t="shared" si="3878"/>
        <v>49683.208333184077</v>
      </c>
      <c r="C61555" s="246">
        <f t="shared" si="3878"/>
        <v>49683.249999850741</v>
      </c>
      <c r="D61555" s="247"/>
    </row>
    <row r="61556" spans="2:4">
      <c r="B61556" s="245">
        <f t="shared" si="3878"/>
        <v>49683.249999850741</v>
      </c>
      <c r="C61556" s="246">
        <f t="shared" si="3878"/>
        <v>49683.291666517405</v>
      </c>
      <c r="D61556" s="247"/>
    </row>
    <row r="61557" spans="2:4">
      <c r="B61557" s="245">
        <f t="shared" si="3878"/>
        <v>49683.291666517405</v>
      </c>
      <c r="C61557" s="246">
        <f t="shared" si="3878"/>
        <v>49683.333333184069</v>
      </c>
      <c r="D61557" s="247"/>
    </row>
    <row r="61558" spans="2:4">
      <c r="B61558" s="245">
        <f t="shared" si="3878"/>
        <v>49683.333333184069</v>
      </c>
      <c r="C61558" s="246">
        <f t="shared" si="3878"/>
        <v>49683.374999850734</v>
      </c>
      <c r="D61558" s="247"/>
    </row>
    <row r="61559" spans="2:4">
      <c r="B61559" s="245">
        <f t="shared" si="3878"/>
        <v>49683.374999850734</v>
      </c>
      <c r="C61559" s="246">
        <f t="shared" si="3878"/>
        <v>49683.416666517398</v>
      </c>
      <c r="D61559" s="247"/>
    </row>
    <row r="61560" spans="2:4">
      <c r="B61560" s="245">
        <f t="shared" si="3878"/>
        <v>49683.416666517398</v>
      </c>
      <c r="C61560" s="246">
        <f t="shared" si="3878"/>
        <v>49683.458333184062</v>
      </c>
      <c r="D61560" s="247"/>
    </row>
    <row r="61561" spans="2:4">
      <c r="B61561" s="245">
        <f t="shared" si="3878"/>
        <v>49683.458333184062</v>
      </c>
      <c r="C61561" s="246">
        <f t="shared" si="3878"/>
        <v>49683.499999850726</v>
      </c>
      <c r="D61561" s="247"/>
    </row>
    <row r="61562" spans="2:4">
      <c r="B61562" s="245">
        <f t="shared" si="3878"/>
        <v>49683.499999850726</v>
      </c>
      <c r="C61562" s="246">
        <f t="shared" si="3878"/>
        <v>49683.541666517391</v>
      </c>
      <c r="D61562" s="247"/>
    </row>
    <row r="61563" spans="2:4">
      <c r="B61563" s="245">
        <f t="shared" si="3878"/>
        <v>49683.541666517391</v>
      </c>
      <c r="C61563" s="246">
        <f t="shared" si="3878"/>
        <v>49683.583333184055</v>
      </c>
      <c r="D61563" s="247"/>
    </row>
    <row r="61564" spans="2:4">
      <c r="B61564" s="245">
        <f t="shared" ref="B61564:C61579" si="3879">B61563+1/24</f>
        <v>49683.583333184055</v>
      </c>
      <c r="C61564" s="246">
        <f t="shared" si="3879"/>
        <v>49683.624999850719</v>
      </c>
      <c r="D61564" s="247"/>
    </row>
    <row r="61565" spans="2:4">
      <c r="B61565" s="245">
        <f t="shared" si="3879"/>
        <v>49683.624999850719</v>
      </c>
      <c r="C61565" s="246">
        <f t="shared" si="3879"/>
        <v>49683.666666517383</v>
      </c>
      <c r="D61565" s="247"/>
    </row>
    <row r="61566" spans="2:4">
      <c r="B61566" s="245">
        <f t="shared" si="3879"/>
        <v>49683.666666517383</v>
      </c>
      <c r="C61566" s="246">
        <f t="shared" si="3879"/>
        <v>49683.708333184048</v>
      </c>
      <c r="D61566" s="247"/>
    </row>
    <row r="61567" spans="2:4">
      <c r="B61567" s="245">
        <f t="shared" si="3879"/>
        <v>49683.708333184048</v>
      </c>
      <c r="C61567" s="246">
        <f t="shared" si="3879"/>
        <v>49683.749999850712</v>
      </c>
      <c r="D61567" s="247"/>
    </row>
    <row r="61568" spans="2:4">
      <c r="B61568" s="245">
        <f t="shared" si="3879"/>
        <v>49683.749999850712</v>
      </c>
      <c r="C61568" s="246">
        <f t="shared" si="3879"/>
        <v>49683.791666517376</v>
      </c>
      <c r="D61568" s="247"/>
    </row>
    <row r="61569" spans="2:4">
      <c r="B61569" s="245">
        <f t="shared" si="3879"/>
        <v>49683.791666517376</v>
      </c>
      <c r="C61569" s="246">
        <f t="shared" si="3879"/>
        <v>49683.83333318404</v>
      </c>
      <c r="D61569" s="247"/>
    </row>
    <row r="61570" spans="2:4">
      <c r="B61570" s="245">
        <f t="shared" si="3879"/>
        <v>49683.83333318404</v>
      </c>
      <c r="C61570" s="246">
        <f t="shared" si="3879"/>
        <v>49683.874999850705</v>
      </c>
      <c r="D61570" s="247"/>
    </row>
    <row r="61571" spans="2:4">
      <c r="B61571" s="245">
        <f t="shared" si="3879"/>
        <v>49683.874999850705</v>
      </c>
      <c r="C61571" s="246">
        <f t="shared" si="3879"/>
        <v>49683.916666517369</v>
      </c>
      <c r="D61571" s="247"/>
    </row>
    <row r="61572" spans="2:4">
      <c r="B61572" s="245">
        <f t="shared" si="3879"/>
        <v>49683.916666517369</v>
      </c>
      <c r="C61572" s="246">
        <f t="shared" si="3879"/>
        <v>49683.958333184033</v>
      </c>
      <c r="D61572" s="247"/>
    </row>
    <row r="61573" spans="2:4">
      <c r="B61573" s="245">
        <f t="shared" si="3879"/>
        <v>49683.958333184033</v>
      </c>
      <c r="C61573" s="246">
        <f t="shared" si="3879"/>
        <v>49683.999999850697</v>
      </c>
      <c r="D61573" s="247"/>
    </row>
    <row r="61574" spans="2:4">
      <c r="B61574" s="245">
        <f t="shared" si="3879"/>
        <v>49683.999999850697</v>
      </c>
      <c r="C61574" s="246">
        <f t="shared" si="3879"/>
        <v>49684.041666517362</v>
      </c>
      <c r="D61574" s="247"/>
    </row>
    <row r="61575" spans="2:4">
      <c r="B61575" s="245">
        <f t="shared" si="3879"/>
        <v>49684.041666517362</v>
      </c>
      <c r="C61575" s="246">
        <f t="shared" si="3879"/>
        <v>49684.083333184026</v>
      </c>
      <c r="D61575" s="247"/>
    </row>
    <row r="61576" spans="2:4">
      <c r="B61576" s="245">
        <f t="shared" si="3879"/>
        <v>49684.083333184026</v>
      </c>
      <c r="C61576" s="246">
        <f t="shared" si="3879"/>
        <v>49684.12499985069</v>
      </c>
      <c r="D61576" s="247"/>
    </row>
    <row r="61577" spans="2:4">
      <c r="B61577" s="245">
        <f t="shared" si="3879"/>
        <v>49684.12499985069</v>
      </c>
      <c r="C61577" s="246">
        <f t="shared" si="3879"/>
        <v>49684.166666517354</v>
      </c>
      <c r="D61577" s="247"/>
    </row>
    <row r="61578" spans="2:4">
      <c r="B61578" s="245">
        <f t="shared" si="3879"/>
        <v>49684.166666517354</v>
      </c>
      <c r="C61578" s="246">
        <f t="shared" si="3879"/>
        <v>49684.208333184019</v>
      </c>
      <c r="D61578" s="247"/>
    </row>
    <row r="61579" spans="2:4">
      <c r="B61579" s="245">
        <f t="shared" si="3879"/>
        <v>49684.208333184019</v>
      </c>
      <c r="C61579" s="246">
        <f t="shared" si="3879"/>
        <v>49684.249999850683</v>
      </c>
      <c r="D61579" s="247"/>
    </row>
    <row r="61580" spans="2:4">
      <c r="B61580" s="245">
        <f t="shared" ref="B61580:C61595" si="3880">B61579+1/24</f>
        <v>49684.249999850683</v>
      </c>
      <c r="C61580" s="246">
        <f t="shared" si="3880"/>
        <v>49684.291666517347</v>
      </c>
      <c r="D61580" s="247"/>
    </row>
    <row r="61581" spans="2:4">
      <c r="B61581" s="245">
        <f t="shared" si="3880"/>
        <v>49684.291666517347</v>
      </c>
      <c r="C61581" s="246">
        <f t="shared" si="3880"/>
        <v>49684.333333184011</v>
      </c>
      <c r="D61581" s="247"/>
    </row>
    <row r="61582" spans="2:4">
      <c r="B61582" s="245">
        <f t="shared" si="3880"/>
        <v>49684.333333184011</v>
      </c>
      <c r="C61582" s="246">
        <f t="shared" si="3880"/>
        <v>49684.374999850676</v>
      </c>
      <c r="D61582" s="247"/>
    </row>
    <row r="61583" spans="2:4">
      <c r="B61583" s="245">
        <f t="shared" si="3880"/>
        <v>49684.374999850676</v>
      </c>
      <c r="C61583" s="246">
        <f t="shared" si="3880"/>
        <v>49684.41666651734</v>
      </c>
      <c r="D61583" s="247"/>
    </row>
    <row r="61584" spans="2:4">
      <c r="B61584" s="245">
        <f t="shared" si="3880"/>
        <v>49684.41666651734</v>
      </c>
      <c r="C61584" s="246">
        <f t="shared" si="3880"/>
        <v>49684.458333184004</v>
      </c>
      <c r="D61584" s="247"/>
    </row>
    <row r="61585" spans="2:4">
      <c r="B61585" s="245">
        <f t="shared" si="3880"/>
        <v>49684.458333184004</v>
      </c>
      <c r="C61585" s="246">
        <f t="shared" si="3880"/>
        <v>49684.499999850668</v>
      </c>
      <c r="D61585" s="247"/>
    </row>
    <row r="61586" spans="2:4">
      <c r="B61586" s="245">
        <f t="shared" si="3880"/>
        <v>49684.499999850668</v>
      </c>
      <c r="C61586" s="246">
        <f t="shared" si="3880"/>
        <v>49684.541666517332</v>
      </c>
      <c r="D61586" s="247"/>
    </row>
    <row r="61587" spans="2:4">
      <c r="B61587" s="245">
        <f t="shared" si="3880"/>
        <v>49684.541666517332</v>
      </c>
      <c r="C61587" s="246">
        <f t="shared" si="3880"/>
        <v>49684.583333183997</v>
      </c>
      <c r="D61587" s="247"/>
    </row>
    <row r="61588" spans="2:4">
      <c r="B61588" s="245">
        <f t="shared" si="3880"/>
        <v>49684.583333183997</v>
      </c>
      <c r="C61588" s="246">
        <f t="shared" si="3880"/>
        <v>49684.624999850661</v>
      </c>
      <c r="D61588" s="247"/>
    </row>
    <row r="61589" spans="2:4">
      <c r="B61589" s="245">
        <f t="shared" si="3880"/>
        <v>49684.624999850661</v>
      </c>
      <c r="C61589" s="246">
        <f t="shared" si="3880"/>
        <v>49684.666666517325</v>
      </c>
      <c r="D61589" s="247"/>
    </row>
    <row r="61590" spans="2:4">
      <c r="B61590" s="245">
        <f t="shared" si="3880"/>
        <v>49684.666666517325</v>
      </c>
      <c r="C61590" s="246">
        <f t="shared" si="3880"/>
        <v>49684.708333183989</v>
      </c>
      <c r="D61590" s="247"/>
    </row>
    <row r="61591" spans="2:4">
      <c r="B61591" s="245">
        <f t="shared" si="3880"/>
        <v>49684.708333183989</v>
      </c>
      <c r="C61591" s="246">
        <f t="shared" si="3880"/>
        <v>49684.749999850654</v>
      </c>
      <c r="D61591" s="247"/>
    </row>
    <row r="61592" spans="2:4">
      <c r="B61592" s="245">
        <f t="shared" si="3880"/>
        <v>49684.749999850654</v>
      </c>
      <c r="C61592" s="246">
        <f t="shared" si="3880"/>
        <v>49684.791666517318</v>
      </c>
      <c r="D61592" s="247"/>
    </row>
    <row r="61593" spans="2:4">
      <c r="B61593" s="245">
        <f t="shared" si="3880"/>
        <v>49684.791666517318</v>
      </c>
      <c r="C61593" s="246">
        <f t="shared" si="3880"/>
        <v>49684.833333183982</v>
      </c>
      <c r="D61593" s="247"/>
    </row>
    <row r="61594" spans="2:4">
      <c r="B61594" s="245">
        <f t="shared" si="3880"/>
        <v>49684.833333183982</v>
      </c>
      <c r="C61594" s="246">
        <f t="shared" si="3880"/>
        <v>49684.874999850646</v>
      </c>
      <c r="D61594" s="247"/>
    </row>
    <row r="61595" spans="2:4">
      <c r="B61595" s="245">
        <f t="shared" si="3880"/>
        <v>49684.874999850646</v>
      </c>
      <c r="C61595" s="246">
        <f t="shared" si="3880"/>
        <v>49684.916666517311</v>
      </c>
      <c r="D61595" s="247"/>
    </row>
    <row r="61596" spans="2:4">
      <c r="B61596" s="245">
        <f t="shared" ref="B61596:C61611" si="3881">B61595+1/24</f>
        <v>49684.916666517311</v>
      </c>
      <c r="C61596" s="246">
        <f t="shared" si="3881"/>
        <v>49684.958333183975</v>
      </c>
      <c r="D61596" s="247"/>
    </row>
    <row r="61597" spans="2:4">
      <c r="B61597" s="245">
        <f t="shared" si="3881"/>
        <v>49684.958333183975</v>
      </c>
      <c r="C61597" s="246">
        <f t="shared" si="3881"/>
        <v>49684.999999850639</v>
      </c>
      <c r="D61597" s="247"/>
    </row>
    <row r="61598" spans="2:4">
      <c r="B61598" s="245">
        <f t="shared" si="3881"/>
        <v>49684.999999850639</v>
      </c>
      <c r="C61598" s="246">
        <f t="shared" si="3881"/>
        <v>49685.041666517303</v>
      </c>
      <c r="D61598" s="247"/>
    </row>
    <row r="61599" spans="2:4">
      <c r="B61599" s="245">
        <f t="shared" si="3881"/>
        <v>49685.041666517303</v>
      </c>
      <c r="C61599" s="246">
        <f t="shared" si="3881"/>
        <v>49685.083333183968</v>
      </c>
      <c r="D61599" s="247"/>
    </row>
    <row r="61600" spans="2:4">
      <c r="B61600" s="245">
        <f t="shared" si="3881"/>
        <v>49685.083333183968</v>
      </c>
      <c r="C61600" s="246">
        <f t="shared" si="3881"/>
        <v>49685.124999850632</v>
      </c>
      <c r="D61600" s="247"/>
    </row>
    <row r="61601" spans="2:4">
      <c r="B61601" s="245">
        <f t="shared" si="3881"/>
        <v>49685.124999850632</v>
      </c>
      <c r="C61601" s="246">
        <f t="shared" si="3881"/>
        <v>49685.166666517296</v>
      </c>
      <c r="D61601" s="247"/>
    </row>
    <row r="61602" spans="2:4">
      <c r="B61602" s="245">
        <f t="shared" si="3881"/>
        <v>49685.166666517296</v>
      </c>
      <c r="C61602" s="246">
        <f t="shared" si="3881"/>
        <v>49685.20833318396</v>
      </c>
      <c r="D61602" s="247"/>
    </row>
    <row r="61603" spans="2:4">
      <c r="B61603" s="245">
        <f t="shared" si="3881"/>
        <v>49685.20833318396</v>
      </c>
      <c r="C61603" s="246">
        <f t="shared" si="3881"/>
        <v>49685.249999850625</v>
      </c>
      <c r="D61603" s="247"/>
    </row>
    <row r="61604" spans="2:4">
      <c r="B61604" s="245">
        <f t="shared" si="3881"/>
        <v>49685.249999850625</v>
      </c>
      <c r="C61604" s="246">
        <f t="shared" si="3881"/>
        <v>49685.291666517289</v>
      </c>
      <c r="D61604" s="247"/>
    </row>
    <row r="61605" spans="2:4">
      <c r="B61605" s="245">
        <f t="shared" si="3881"/>
        <v>49685.291666517289</v>
      </c>
      <c r="C61605" s="246">
        <f t="shared" si="3881"/>
        <v>49685.333333183953</v>
      </c>
      <c r="D61605" s="247"/>
    </row>
    <row r="61606" spans="2:4">
      <c r="B61606" s="245">
        <f t="shared" si="3881"/>
        <v>49685.333333183953</v>
      </c>
      <c r="C61606" s="246">
        <f t="shared" si="3881"/>
        <v>49685.374999850617</v>
      </c>
      <c r="D61606" s="247"/>
    </row>
    <row r="61607" spans="2:4">
      <c r="B61607" s="245">
        <f t="shared" si="3881"/>
        <v>49685.374999850617</v>
      </c>
      <c r="C61607" s="246">
        <f t="shared" si="3881"/>
        <v>49685.416666517282</v>
      </c>
      <c r="D61607" s="247"/>
    </row>
    <row r="61608" spans="2:4">
      <c r="B61608" s="245">
        <f t="shared" si="3881"/>
        <v>49685.416666517282</v>
      </c>
      <c r="C61608" s="246">
        <f t="shared" si="3881"/>
        <v>49685.458333183946</v>
      </c>
      <c r="D61608" s="247"/>
    </row>
    <row r="61609" spans="2:4">
      <c r="B61609" s="245">
        <f t="shared" si="3881"/>
        <v>49685.458333183946</v>
      </c>
      <c r="C61609" s="246">
        <f t="shared" si="3881"/>
        <v>49685.49999985061</v>
      </c>
      <c r="D61609" s="247"/>
    </row>
    <row r="61610" spans="2:4">
      <c r="B61610" s="245">
        <f t="shared" si="3881"/>
        <v>49685.49999985061</v>
      </c>
      <c r="C61610" s="246">
        <f t="shared" si="3881"/>
        <v>49685.541666517274</v>
      </c>
      <c r="D61610" s="247"/>
    </row>
    <row r="61611" spans="2:4">
      <c r="B61611" s="245">
        <f t="shared" si="3881"/>
        <v>49685.541666517274</v>
      </c>
      <c r="C61611" s="246">
        <f t="shared" si="3881"/>
        <v>49685.583333183939</v>
      </c>
      <c r="D61611" s="247"/>
    </row>
    <row r="61612" spans="2:4">
      <c r="B61612" s="245">
        <f t="shared" ref="B61612:C61627" si="3882">B61611+1/24</f>
        <v>49685.583333183939</v>
      </c>
      <c r="C61612" s="246">
        <f t="shared" si="3882"/>
        <v>49685.624999850603</v>
      </c>
      <c r="D61612" s="247"/>
    </row>
    <row r="61613" spans="2:4">
      <c r="B61613" s="245">
        <f t="shared" si="3882"/>
        <v>49685.624999850603</v>
      </c>
      <c r="C61613" s="246">
        <f t="shared" si="3882"/>
        <v>49685.666666517267</v>
      </c>
      <c r="D61613" s="247"/>
    </row>
    <row r="61614" spans="2:4">
      <c r="B61614" s="245">
        <f t="shared" si="3882"/>
        <v>49685.666666517267</v>
      </c>
      <c r="C61614" s="246">
        <f t="shared" si="3882"/>
        <v>49685.708333183931</v>
      </c>
      <c r="D61614" s="247"/>
    </row>
    <row r="61615" spans="2:4">
      <c r="B61615" s="245">
        <f t="shared" si="3882"/>
        <v>49685.708333183931</v>
      </c>
      <c r="C61615" s="246">
        <f t="shared" si="3882"/>
        <v>49685.749999850595</v>
      </c>
      <c r="D61615" s="247"/>
    </row>
    <row r="61616" spans="2:4">
      <c r="B61616" s="245">
        <f t="shared" si="3882"/>
        <v>49685.749999850595</v>
      </c>
      <c r="C61616" s="246">
        <f t="shared" si="3882"/>
        <v>49685.79166651726</v>
      </c>
      <c r="D61616" s="247"/>
    </row>
    <row r="61617" spans="2:4">
      <c r="B61617" s="245">
        <f t="shared" si="3882"/>
        <v>49685.79166651726</v>
      </c>
      <c r="C61617" s="246">
        <f t="shared" si="3882"/>
        <v>49685.833333183924</v>
      </c>
      <c r="D61617" s="247"/>
    </row>
    <row r="61618" spans="2:4">
      <c r="B61618" s="245">
        <f t="shared" si="3882"/>
        <v>49685.833333183924</v>
      </c>
      <c r="C61618" s="246">
        <f t="shared" si="3882"/>
        <v>49685.874999850588</v>
      </c>
      <c r="D61618" s="247"/>
    </row>
    <row r="61619" spans="2:4">
      <c r="B61619" s="245">
        <f t="shared" si="3882"/>
        <v>49685.874999850588</v>
      </c>
      <c r="C61619" s="246">
        <f t="shared" si="3882"/>
        <v>49685.916666517252</v>
      </c>
      <c r="D61619" s="247"/>
    </row>
    <row r="61620" spans="2:4">
      <c r="B61620" s="245">
        <f t="shared" si="3882"/>
        <v>49685.916666517252</v>
      </c>
      <c r="C61620" s="246">
        <f t="shared" si="3882"/>
        <v>49685.958333183917</v>
      </c>
      <c r="D61620" s="247"/>
    </row>
    <row r="61621" spans="2:4">
      <c r="B61621" s="245">
        <f t="shared" si="3882"/>
        <v>49685.958333183917</v>
      </c>
      <c r="C61621" s="246">
        <f t="shared" si="3882"/>
        <v>49685.999999850581</v>
      </c>
      <c r="D61621" s="247"/>
    </row>
    <row r="61622" spans="2:4">
      <c r="B61622" s="245">
        <f t="shared" si="3882"/>
        <v>49685.999999850581</v>
      </c>
      <c r="C61622" s="246">
        <f t="shared" si="3882"/>
        <v>49686.041666517245</v>
      </c>
      <c r="D61622" s="247"/>
    </row>
    <row r="61623" spans="2:4">
      <c r="B61623" s="245">
        <f t="shared" si="3882"/>
        <v>49686.041666517245</v>
      </c>
      <c r="C61623" s="246">
        <f t="shared" si="3882"/>
        <v>49686.083333183909</v>
      </c>
      <c r="D61623" s="247"/>
    </row>
    <row r="61624" spans="2:4">
      <c r="B61624" s="245">
        <f t="shared" si="3882"/>
        <v>49686.083333183909</v>
      </c>
      <c r="C61624" s="246">
        <f t="shared" si="3882"/>
        <v>49686.124999850574</v>
      </c>
      <c r="D61624" s="247"/>
    </row>
    <row r="61625" spans="2:4">
      <c r="B61625" s="245">
        <f t="shared" si="3882"/>
        <v>49686.124999850574</v>
      </c>
      <c r="C61625" s="246">
        <f t="shared" si="3882"/>
        <v>49686.166666517238</v>
      </c>
      <c r="D61625" s="247"/>
    </row>
    <row r="61626" spans="2:4">
      <c r="B61626" s="245">
        <f t="shared" si="3882"/>
        <v>49686.166666517238</v>
      </c>
      <c r="C61626" s="246">
        <f t="shared" si="3882"/>
        <v>49686.208333183902</v>
      </c>
      <c r="D61626" s="247"/>
    </row>
    <row r="61627" spans="2:4">
      <c r="B61627" s="245">
        <f t="shared" si="3882"/>
        <v>49686.208333183902</v>
      </c>
      <c r="C61627" s="246">
        <f t="shared" si="3882"/>
        <v>49686.249999850566</v>
      </c>
      <c r="D61627" s="247"/>
    </row>
    <row r="61628" spans="2:4">
      <c r="B61628" s="245">
        <f t="shared" ref="B61628:C61643" si="3883">B61627+1/24</f>
        <v>49686.249999850566</v>
      </c>
      <c r="C61628" s="246">
        <f t="shared" si="3883"/>
        <v>49686.291666517231</v>
      </c>
      <c r="D61628" s="247"/>
    </row>
    <row r="61629" spans="2:4">
      <c r="B61629" s="245">
        <f t="shared" si="3883"/>
        <v>49686.291666517231</v>
      </c>
      <c r="C61629" s="246">
        <f t="shared" si="3883"/>
        <v>49686.333333183895</v>
      </c>
      <c r="D61629" s="247"/>
    </row>
    <row r="61630" spans="2:4">
      <c r="B61630" s="245">
        <f t="shared" si="3883"/>
        <v>49686.333333183895</v>
      </c>
      <c r="C61630" s="246">
        <f t="shared" si="3883"/>
        <v>49686.374999850559</v>
      </c>
      <c r="D61630" s="247"/>
    </row>
    <row r="61631" spans="2:4">
      <c r="B61631" s="245">
        <f t="shared" si="3883"/>
        <v>49686.374999850559</v>
      </c>
      <c r="C61631" s="246">
        <f t="shared" si="3883"/>
        <v>49686.416666517223</v>
      </c>
      <c r="D61631" s="247"/>
    </row>
    <row r="61632" spans="2:4">
      <c r="B61632" s="245">
        <f t="shared" si="3883"/>
        <v>49686.416666517223</v>
      </c>
      <c r="C61632" s="246">
        <f t="shared" si="3883"/>
        <v>49686.458333183888</v>
      </c>
      <c r="D61632" s="247"/>
    </row>
    <row r="61633" spans="2:4">
      <c r="B61633" s="245">
        <f t="shared" si="3883"/>
        <v>49686.458333183888</v>
      </c>
      <c r="C61633" s="246">
        <f t="shared" si="3883"/>
        <v>49686.499999850552</v>
      </c>
      <c r="D61633" s="247"/>
    </row>
    <row r="61634" spans="2:4">
      <c r="B61634" s="245">
        <f t="shared" si="3883"/>
        <v>49686.499999850552</v>
      </c>
      <c r="C61634" s="246">
        <f t="shared" si="3883"/>
        <v>49686.541666517216</v>
      </c>
      <c r="D61634" s="247"/>
    </row>
    <row r="61635" spans="2:4">
      <c r="B61635" s="245">
        <f t="shared" si="3883"/>
        <v>49686.541666517216</v>
      </c>
      <c r="C61635" s="246">
        <f t="shared" si="3883"/>
        <v>49686.58333318388</v>
      </c>
      <c r="D61635" s="247"/>
    </row>
    <row r="61636" spans="2:4">
      <c r="B61636" s="245">
        <f t="shared" si="3883"/>
        <v>49686.58333318388</v>
      </c>
      <c r="C61636" s="246">
        <f t="shared" si="3883"/>
        <v>49686.624999850545</v>
      </c>
      <c r="D61636" s="247"/>
    </row>
    <row r="61637" spans="2:4">
      <c r="B61637" s="245">
        <f t="shared" si="3883"/>
        <v>49686.624999850545</v>
      </c>
      <c r="C61637" s="246">
        <f t="shared" si="3883"/>
        <v>49686.666666517209</v>
      </c>
      <c r="D61637" s="247"/>
    </row>
    <row r="61638" spans="2:4">
      <c r="B61638" s="245">
        <f t="shared" si="3883"/>
        <v>49686.666666517209</v>
      </c>
      <c r="C61638" s="246">
        <f t="shared" si="3883"/>
        <v>49686.708333183873</v>
      </c>
      <c r="D61638" s="247"/>
    </row>
    <row r="61639" spans="2:4">
      <c r="B61639" s="245">
        <f t="shared" si="3883"/>
        <v>49686.708333183873</v>
      </c>
      <c r="C61639" s="246">
        <f t="shared" si="3883"/>
        <v>49686.749999850537</v>
      </c>
      <c r="D61639" s="247"/>
    </row>
    <row r="61640" spans="2:4">
      <c r="B61640" s="245">
        <f t="shared" si="3883"/>
        <v>49686.749999850537</v>
      </c>
      <c r="C61640" s="246">
        <f t="shared" si="3883"/>
        <v>49686.791666517202</v>
      </c>
      <c r="D61640" s="247"/>
    </row>
    <row r="61641" spans="2:4">
      <c r="B61641" s="245">
        <f t="shared" si="3883"/>
        <v>49686.791666517202</v>
      </c>
      <c r="C61641" s="246">
        <f t="shared" si="3883"/>
        <v>49686.833333183866</v>
      </c>
      <c r="D61641" s="247"/>
    </row>
    <row r="61642" spans="2:4">
      <c r="B61642" s="245">
        <f t="shared" si="3883"/>
        <v>49686.833333183866</v>
      </c>
      <c r="C61642" s="246">
        <f t="shared" si="3883"/>
        <v>49686.87499985053</v>
      </c>
      <c r="D61642" s="247"/>
    </row>
    <row r="61643" spans="2:4">
      <c r="B61643" s="245">
        <f t="shared" si="3883"/>
        <v>49686.87499985053</v>
      </c>
      <c r="C61643" s="246">
        <f t="shared" si="3883"/>
        <v>49686.916666517194</v>
      </c>
      <c r="D61643" s="247"/>
    </row>
    <row r="61644" spans="2:4">
      <c r="B61644" s="245">
        <f t="shared" ref="B61644:C61659" si="3884">B61643+1/24</f>
        <v>49686.916666517194</v>
      </c>
      <c r="C61644" s="246">
        <f t="shared" si="3884"/>
        <v>49686.958333183858</v>
      </c>
      <c r="D61644" s="247"/>
    </row>
    <row r="61645" spans="2:4">
      <c r="B61645" s="245">
        <f t="shared" si="3884"/>
        <v>49686.958333183858</v>
      </c>
      <c r="C61645" s="246">
        <f t="shared" si="3884"/>
        <v>49686.999999850523</v>
      </c>
      <c r="D61645" s="247"/>
    </row>
    <row r="61646" spans="2:4">
      <c r="B61646" s="245">
        <f t="shared" si="3884"/>
        <v>49686.999999850523</v>
      </c>
      <c r="C61646" s="246">
        <f t="shared" si="3884"/>
        <v>49687.041666517187</v>
      </c>
      <c r="D61646" s="247"/>
    </row>
    <row r="61647" spans="2:4">
      <c r="B61647" s="245">
        <f t="shared" si="3884"/>
        <v>49687.041666517187</v>
      </c>
      <c r="C61647" s="246">
        <f t="shared" si="3884"/>
        <v>49687.083333183851</v>
      </c>
      <c r="D61647" s="247"/>
    </row>
    <row r="61648" spans="2:4">
      <c r="B61648" s="245">
        <f t="shared" si="3884"/>
        <v>49687.083333183851</v>
      </c>
      <c r="C61648" s="246">
        <f t="shared" si="3884"/>
        <v>49687.124999850515</v>
      </c>
      <c r="D61648" s="247"/>
    </row>
    <row r="61649" spans="2:4">
      <c r="B61649" s="245">
        <f t="shared" si="3884"/>
        <v>49687.124999850515</v>
      </c>
      <c r="C61649" s="246">
        <f t="shared" si="3884"/>
        <v>49687.16666651718</v>
      </c>
      <c r="D61649" s="247"/>
    </row>
    <row r="61650" spans="2:4">
      <c r="B61650" s="245">
        <f t="shared" si="3884"/>
        <v>49687.16666651718</v>
      </c>
      <c r="C61650" s="246">
        <f t="shared" si="3884"/>
        <v>49687.208333183844</v>
      </c>
      <c r="D61650" s="247"/>
    </row>
    <row r="61651" spans="2:4">
      <c r="B61651" s="245">
        <f t="shared" si="3884"/>
        <v>49687.208333183844</v>
      </c>
      <c r="C61651" s="246">
        <f t="shared" si="3884"/>
        <v>49687.249999850508</v>
      </c>
      <c r="D61651" s="247"/>
    </row>
    <row r="61652" spans="2:4">
      <c r="B61652" s="245">
        <f t="shared" si="3884"/>
        <v>49687.249999850508</v>
      </c>
      <c r="C61652" s="246">
        <f t="shared" si="3884"/>
        <v>49687.291666517172</v>
      </c>
      <c r="D61652" s="247"/>
    </row>
    <row r="61653" spans="2:4">
      <c r="B61653" s="245">
        <f t="shared" si="3884"/>
        <v>49687.291666517172</v>
      </c>
      <c r="C61653" s="246">
        <f t="shared" si="3884"/>
        <v>49687.333333183837</v>
      </c>
      <c r="D61653" s="247"/>
    </row>
    <row r="61654" spans="2:4">
      <c r="B61654" s="245">
        <f t="shared" si="3884"/>
        <v>49687.333333183837</v>
      </c>
      <c r="C61654" s="246">
        <f t="shared" si="3884"/>
        <v>49687.374999850501</v>
      </c>
      <c r="D61654" s="247"/>
    </row>
    <row r="61655" spans="2:4">
      <c r="B61655" s="245">
        <f t="shared" si="3884"/>
        <v>49687.374999850501</v>
      </c>
      <c r="C61655" s="246">
        <f t="shared" si="3884"/>
        <v>49687.416666517165</v>
      </c>
      <c r="D61655" s="247"/>
    </row>
    <row r="61656" spans="2:4">
      <c r="B61656" s="245">
        <f t="shared" si="3884"/>
        <v>49687.416666517165</v>
      </c>
      <c r="C61656" s="246">
        <f t="shared" si="3884"/>
        <v>49687.458333183829</v>
      </c>
      <c r="D61656" s="247"/>
    </row>
    <row r="61657" spans="2:4">
      <c r="B61657" s="245">
        <f t="shared" si="3884"/>
        <v>49687.458333183829</v>
      </c>
      <c r="C61657" s="246">
        <f t="shared" si="3884"/>
        <v>49687.499999850494</v>
      </c>
      <c r="D61657" s="247"/>
    </row>
    <row r="61658" spans="2:4">
      <c r="B61658" s="245">
        <f t="shared" si="3884"/>
        <v>49687.499999850494</v>
      </c>
      <c r="C61658" s="246">
        <f t="shared" si="3884"/>
        <v>49687.541666517158</v>
      </c>
      <c r="D61658" s="247"/>
    </row>
    <row r="61659" spans="2:4">
      <c r="B61659" s="245">
        <f t="shared" si="3884"/>
        <v>49687.541666517158</v>
      </c>
      <c r="C61659" s="246">
        <f t="shared" si="3884"/>
        <v>49687.583333183822</v>
      </c>
      <c r="D61659" s="247"/>
    </row>
    <row r="61660" spans="2:4">
      <c r="B61660" s="245">
        <f t="shared" ref="B61660:C61675" si="3885">B61659+1/24</f>
        <v>49687.583333183822</v>
      </c>
      <c r="C61660" s="246">
        <f t="shared" si="3885"/>
        <v>49687.624999850486</v>
      </c>
      <c r="D61660" s="247"/>
    </row>
    <row r="61661" spans="2:4">
      <c r="B61661" s="245">
        <f t="shared" si="3885"/>
        <v>49687.624999850486</v>
      </c>
      <c r="C61661" s="246">
        <f t="shared" si="3885"/>
        <v>49687.666666517151</v>
      </c>
      <c r="D61661" s="247"/>
    </row>
    <row r="61662" spans="2:4">
      <c r="B61662" s="245">
        <f t="shared" si="3885"/>
        <v>49687.666666517151</v>
      </c>
      <c r="C61662" s="246">
        <f t="shared" si="3885"/>
        <v>49687.708333183815</v>
      </c>
      <c r="D61662" s="247"/>
    </row>
    <row r="61663" spans="2:4">
      <c r="B61663" s="245">
        <f t="shared" si="3885"/>
        <v>49687.708333183815</v>
      </c>
      <c r="C61663" s="246">
        <f t="shared" si="3885"/>
        <v>49687.749999850479</v>
      </c>
      <c r="D61663" s="247"/>
    </row>
    <row r="61664" spans="2:4">
      <c r="B61664" s="245">
        <f t="shared" si="3885"/>
        <v>49687.749999850479</v>
      </c>
      <c r="C61664" s="246">
        <f t="shared" si="3885"/>
        <v>49687.791666517143</v>
      </c>
      <c r="D61664" s="247"/>
    </row>
    <row r="61665" spans="2:4">
      <c r="B61665" s="245">
        <f t="shared" si="3885"/>
        <v>49687.791666517143</v>
      </c>
      <c r="C61665" s="246">
        <f t="shared" si="3885"/>
        <v>49687.833333183808</v>
      </c>
      <c r="D61665" s="247"/>
    </row>
    <row r="61666" spans="2:4">
      <c r="B61666" s="245">
        <f t="shared" si="3885"/>
        <v>49687.833333183808</v>
      </c>
      <c r="C61666" s="246">
        <f t="shared" si="3885"/>
        <v>49687.874999850472</v>
      </c>
      <c r="D61666" s="247"/>
    </row>
    <row r="61667" spans="2:4">
      <c r="B61667" s="245">
        <f t="shared" si="3885"/>
        <v>49687.874999850472</v>
      </c>
      <c r="C61667" s="246">
        <f t="shared" si="3885"/>
        <v>49687.916666517136</v>
      </c>
      <c r="D61667" s="247"/>
    </row>
    <row r="61668" spans="2:4">
      <c r="B61668" s="245">
        <f t="shared" si="3885"/>
        <v>49687.916666517136</v>
      </c>
      <c r="C61668" s="246">
        <f t="shared" si="3885"/>
        <v>49687.9583331838</v>
      </c>
      <c r="D61668" s="247"/>
    </row>
    <row r="61669" spans="2:4">
      <c r="B61669" s="245">
        <f t="shared" si="3885"/>
        <v>49687.9583331838</v>
      </c>
      <c r="C61669" s="246">
        <f t="shared" si="3885"/>
        <v>49687.999999850465</v>
      </c>
      <c r="D61669" s="247"/>
    </row>
    <row r="61670" spans="2:4">
      <c r="B61670" s="245">
        <f t="shared" si="3885"/>
        <v>49687.999999850465</v>
      </c>
      <c r="C61670" s="246">
        <f t="shared" si="3885"/>
        <v>49688.041666517129</v>
      </c>
      <c r="D61670" s="247"/>
    </row>
    <row r="61671" spans="2:4">
      <c r="B61671" s="245">
        <f t="shared" si="3885"/>
        <v>49688.041666517129</v>
      </c>
      <c r="C61671" s="246">
        <f t="shared" si="3885"/>
        <v>49688.083333183793</v>
      </c>
      <c r="D61671" s="247"/>
    </row>
    <row r="61672" spans="2:4">
      <c r="B61672" s="245">
        <f t="shared" si="3885"/>
        <v>49688.083333183793</v>
      </c>
      <c r="C61672" s="246">
        <f t="shared" si="3885"/>
        <v>49688.124999850457</v>
      </c>
      <c r="D61672" s="247"/>
    </row>
    <row r="61673" spans="2:4">
      <c r="B61673" s="245">
        <f t="shared" si="3885"/>
        <v>49688.124999850457</v>
      </c>
      <c r="C61673" s="246">
        <f t="shared" si="3885"/>
        <v>49688.166666517121</v>
      </c>
      <c r="D61673" s="247"/>
    </row>
    <row r="61674" spans="2:4">
      <c r="B61674" s="245">
        <f t="shared" si="3885"/>
        <v>49688.166666517121</v>
      </c>
      <c r="C61674" s="246">
        <f t="shared" si="3885"/>
        <v>49688.208333183786</v>
      </c>
      <c r="D61674" s="247"/>
    </row>
    <row r="61675" spans="2:4">
      <c r="B61675" s="245">
        <f t="shared" si="3885"/>
        <v>49688.208333183786</v>
      </c>
      <c r="C61675" s="246">
        <f t="shared" si="3885"/>
        <v>49688.24999985045</v>
      </c>
      <c r="D61675" s="247"/>
    </row>
    <row r="61676" spans="2:4">
      <c r="B61676" s="245">
        <f t="shared" ref="B61676:C61691" si="3886">B61675+1/24</f>
        <v>49688.24999985045</v>
      </c>
      <c r="C61676" s="246">
        <f t="shared" si="3886"/>
        <v>49688.291666517114</v>
      </c>
      <c r="D61676" s="247"/>
    </row>
    <row r="61677" spans="2:4">
      <c r="B61677" s="245">
        <f t="shared" si="3886"/>
        <v>49688.291666517114</v>
      </c>
      <c r="C61677" s="246">
        <f t="shared" si="3886"/>
        <v>49688.333333183778</v>
      </c>
      <c r="D61677" s="247"/>
    </row>
    <row r="61678" spans="2:4">
      <c r="B61678" s="245">
        <f t="shared" si="3886"/>
        <v>49688.333333183778</v>
      </c>
      <c r="C61678" s="246">
        <f t="shared" si="3886"/>
        <v>49688.374999850443</v>
      </c>
      <c r="D61678" s="247"/>
    </row>
    <row r="61679" spans="2:4">
      <c r="B61679" s="245">
        <f t="shared" si="3886"/>
        <v>49688.374999850443</v>
      </c>
      <c r="C61679" s="246">
        <f t="shared" si="3886"/>
        <v>49688.416666517107</v>
      </c>
      <c r="D61679" s="247"/>
    </row>
    <row r="61680" spans="2:4">
      <c r="B61680" s="245">
        <f t="shared" si="3886"/>
        <v>49688.416666517107</v>
      </c>
      <c r="C61680" s="246">
        <f t="shared" si="3886"/>
        <v>49688.458333183771</v>
      </c>
      <c r="D61680" s="247"/>
    </row>
    <row r="61681" spans="2:4">
      <c r="B61681" s="245">
        <f t="shared" si="3886"/>
        <v>49688.458333183771</v>
      </c>
      <c r="C61681" s="246">
        <f t="shared" si="3886"/>
        <v>49688.499999850435</v>
      </c>
      <c r="D61681" s="247"/>
    </row>
    <row r="61682" spans="2:4">
      <c r="B61682" s="245">
        <f t="shared" si="3886"/>
        <v>49688.499999850435</v>
      </c>
      <c r="C61682" s="246">
        <f t="shared" si="3886"/>
        <v>49688.5416665171</v>
      </c>
      <c r="D61682" s="247"/>
    </row>
    <row r="61683" spans="2:4">
      <c r="B61683" s="245">
        <f t="shared" si="3886"/>
        <v>49688.5416665171</v>
      </c>
      <c r="C61683" s="246">
        <f t="shared" si="3886"/>
        <v>49688.583333183764</v>
      </c>
      <c r="D61683" s="247"/>
    </row>
    <row r="61684" spans="2:4">
      <c r="B61684" s="245">
        <f t="shared" si="3886"/>
        <v>49688.583333183764</v>
      </c>
      <c r="C61684" s="246">
        <f t="shared" si="3886"/>
        <v>49688.624999850428</v>
      </c>
      <c r="D61684" s="247"/>
    </row>
    <row r="61685" spans="2:4">
      <c r="B61685" s="245">
        <f t="shared" si="3886"/>
        <v>49688.624999850428</v>
      </c>
      <c r="C61685" s="246">
        <f t="shared" si="3886"/>
        <v>49688.666666517092</v>
      </c>
      <c r="D61685" s="247"/>
    </row>
    <row r="61686" spans="2:4">
      <c r="B61686" s="245">
        <f t="shared" si="3886"/>
        <v>49688.666666517092</v>
      </c>
      <c r="C61686" s="246">
        <f t="shared" si="3886"/>
        <v>49688.708333183757</v>
      </c>
      <c r="D61686" s="247"/>
    </row>
    <row r="61687" spans="2:4">
      <c r="B61687" s="245">
        <f t="shared" si="3886"/>
        <v>49688.708333183757</v>
      </c>
      <c r="C61687" s="246">
        <f t="shared" si="3886"/>
        <v>49688.749999850421</v>
      </c>
      <c r="D61687" s="247"/>
    </row>
    <row r="61688" spans="2:4">
      <c r="B61688" s="245">
        <f t="shared" si="3886"/>
        <v>49688.749999850421</v>
      </c>
      <c r="C61688" s="246">
        <f t="shared" si="3886"/>
        <v>49688.791666517085</v>
      </c>
      <c r="D61688" s="247"/>
    </row>
    <row r="61689" spans="2:4">
      <c r="B61689" s="245">
        <f t="shared" si="3886"/>
        <v>49688.791666517085</v>
      </c>
      <c r="C61689" s="246">
        <f t="shared" si="3886"/>
        <v>49688.833333183749</v>
      </c>
      <c r="D61689" s="247"/>
    </row>
    <row r="61690" spans="2:4">
      <c r="B61690" s="245">
        <f t="shared" si="3886"/>
        <v>49688.833333183749</v>
      </c>
      <c r="C61690" s="246">
        <f t="shared" si="3886"/>
        <v>49688.874999850414</v>
      </c>
      <c r="D61690" s="247"/>
    </row>
    <row r="61691" spans="2:4">
      <c r="B61691" s="245">
        <f t="shared" si="3886"/>
        <v>49688.874999850414</v>
      </c>
      <c r="C61691" s="246">
        <f t="shared" si="3886"/>
        <v>49688.916666517078</v>
      </c>
      <c r="D61691" s="247"/>
    </row>
    <row r="61692" spans="2:4">
      <c r="B61692" s="245">
        <f t="shared" ref="B61692:C61707" si="3887">B61691+1/24</f>
        <v>49688.916666517078</v>
      </c>
      <c r="C61692" s="246">
        <f t="shared" si="3887"/>
        <v>49688.958333183742</v>
      </c>
      <c r="D61692" s="247"/>
    </row>
    <row r="61693" spans="2:4">
      <c r="B61693" s="245">
        <f t="shared" si="3887"/>
        <v>49688.958333183742</v>
      </c>
      <c r="C61693" s="246">
        <f t="shared" si="3887"/>
        <v>49688.999999850406</v>
      </c>
      <c r="D61693" s="247"/>
    </row>
    <row r="61694" spans="2:4">
      <c r="B61694" s="245">
        <f t="shared" si="3887"/>
        <v>49688.999999850406</v>
      </c>
      <c r="C61694" s="246">
        <f t="shared" si="3887"/>
        <v>49689.041666517071</v>
      </c>
      <c r="D61694" s="247"/>
    </row>
    <row r="61695" spans="2:4">
      <c r="B61695" s="245">
        <f t="shared" si="3887"/>
        <v>49689.041666517071</v>
      </c>
      <c r="C61695" s="246">
        <f t="shared" si="3887"/>
        <v>49689.083333183735</v>
      </c>
      <c r="D61695" s="247"/>
    </row>
    <row r="61696" spans="2:4">
      <c r="B61696" s="245">
        <f t="shared" si="3887"/>
        <v>49689.083333183735</v>
      </c>
      <c r="C61696" s="246">
        <f t="shared" si="3887"/>
        <v>49689.124999850399</v>
      </c>
      <c r="D61696" s="247"/>
    </row>
    <row r="61697" spans="2:4">
      <c r="B61697" s="245">
        <f t="shared" si="3887"/>
        <v>49689.124999850399</v>
      </c>
      <c r="C61697" s="246">
        <f t="shared" si="3887"/>
        <v>49689.166666517063</v>
      </c>
      <c r="D61697" s="247"/>
    </row>
    <row r="61698" spans="2:4">
      <c r="B61698" s="245">
        <f t="shared" si="3887"/>
        <v>49689.166666517063</v>
      </c>
      <c r="C61698" s="246">
        <f t="shared" si="3887"/>
        <v>49689.208333183728</v>
      </c>
      <c r="D61698" s="247"/>
    </row>
    <row r="61699" spans="2:4">
      <c r="B61699" s="245">
        <f t="shared" si="3887"/>
        <v>49689.208333183728</v>
      </c>
      <c r="C61699" s="246">
        <f t="shared" si="3887"/>
        <v>49689.249999850392</v>
      </c>
      <c r="D61699" s="247"/>
    </row>
    <row r="61700" spans="2:4">
      <c r="B61700" s="245">
        <f t="shared" si="3887"/>
        <v>49689.249999850392</v>
      </c>
      <c r="C61700" s="246">
        <f t="shared" si="3887"/>
        <v>49689.291666517056</v>
      </c>
      <c r="D61700" s="247"/>
    </row>
    <row r="61701" spans="2:4">
      <c r="B61701" s="245">
        <f t="shared" si="3887"/>
        <v>49689.291666517056</v>
      </c>
      <c r="C61701" s="246">
        <f t="shared" si="3887"/>
        <v>49689.33333318372</v>
      </c>
      <c r="D61701" s="247"/>
    </row>
    <row r="61702" spans="2:4">
      <c r="B61702" s="245">
        <f t="shared" si="3887"/>
        <v>49689.33333318372</v>
      </c>
      <c r="C61702" s="246">
        <f t="shared" si="3887"/>
        <v>49689.374999850384</v>
      </c>
      <c r="D61702" s="247"/>
    </row>
    <row r="61703" spans="2:4">
      <c r="B61703" s="245">
        <f t="shared" si="3887"/>
        <v>49689.374999850384</v>
      </c>
      <c r="C61703" s="246">
        <f t="shared" si="3887"/>
        <v>49689.416666517049</v>
      </c>
      <c r="D61703" s="247"/>
    </row>
    <row r="61704" spans="2:4">
      <c r="B61704" s="245">
        <f t="shared" si="3887"/>
        <v>49689.416666517049</v>
      </c>
      <c r="C61704" s="246">
        <f t="shared" si="3887"/>
        <v>49689.458333183713</v>
      </c>
      <c r="D61704" s="247"/>
    </row>
    <row r="61705" spans="2:4">
      <c r="B61705" s="245">
        <f t="shared" si="3887"/>
        <v>49689.458333183713</v>
      </c>
      <c r="C61705" s="246">
        <f t="shared" si="3887"/>
        <v>49689.499999850377</v>
      </c>
      <c r="D61705" s="247"/>
    </row>
    <row r="61706" spans="2:4">
      <c r="B61706" s="245">
        <f t="shared" si="3887"/>
        <v>49689.499999850377</v>
      </c>
      <c r="C61706" s="246">
        <f t="shared" si="3887"/>
        <v>49689.541666517041</v>
      </c>
      <c r="D61706" s="247"/>
    </row>
    <row r="61707" spans="2:4">
      <c r="B61707" s="245">
        <f t="shared" si="3887"/>
        <v>49689.541666517041</v>
      </c>
      <c r="C61707" s="246">
        <f t="shared" si="3887"/>
        <v>49689.583333183706</v>
      </c>
      <c r="D61707" s="247"/>
    </row>
    <row r="61708" spans="2:4">
      <c r="B61708" s="245">
        <f t="shared" ref="B61708:C61723" si="3888">B61707+1/24</f>
        <v>49689.583333183706</v>
      </c>
      <c r="C61708" s="246">
        <f t="shared" si="3888"/>
        <v>49689.62499985037</v>
      </c>
      <c r="D61708" s="247"/>
    </row>
    <row r="61709" spans="2:4">
      <c r="B61709" s="245">
        <f t="shared" si="3888"/>
        <v>49689.62499985037</v>
      </c>
      <c r="C61709" s="246">
        <f t="shared" si="3888"/>
        <v>49689.666666517034</v>
      </c>
      <c r="D61709" s="247"/>
    </row>
    <row r="61710" spans="2:4">
      <c r="B61710" s="245">
        <f t="shared" si="3888"/>
        <v>49689.666666517034</v>
      </c>
      <c r="C61710" s="246">
        <f t="shared" si="3888"/>
        <v>49689.708333183698</v>
      </c>
      <c r="D61710" s="247"/>
    </row>
    <row r="61711" spans="2:4">
      <c r="B61711" s="245">
        <f t="shared" si="3888"/>
        <v>49689.708333183698</v>
      </c>
      <c r="C61711" s="246">
        <f t="shared" si="3888"/>
        <v>49689.749999850363</v>
      </c>
      <c r="D61711" s="247"/>
    </row>
    <row r="61712" spans="2:4">
      <c r="B61712" s="245">
        <f t="shared" si="3888"/>
        <v>49689.749999850363</v>
      </c>
      <c r="C61712" s="246">
        <f t="shared" si="3888"/>
        <v>49689.791666517027</v>
      </c>
      <c r="D61712" s="247"/>
    </row>
    <row r="61713" spans="2:4">
      <c r="B61713" s="245">
        <f t="shared" si="3888"/>
        <v>49689.791666517027</v>
      </c>
      <c r="C61713" s="246">
        <f t="shared" si="3888"/>
        <v>49689.833333183691</v>
      </c>
      <c r="D61713" s="247"/>
    </row>
    <row r="61714" spans="2:4">
      <c r="B61714" s="245">
        <f t="shared" si="3888"/>
        <v>49689.833333183691</v>
      </c>
      <c r="C61714" s="246">
        <f t="shared" si="3888"/>
        <v>49689.874999850355</v>
      </c>
      <c r="D61714" s="247"/>
    </row>
    <row r="61715" spans="2:4">
      <c r="B61715" s="245">
        <f t="shared" si="3888"/>
        <v>49689.874999850355</v>
      </c>
      <c r="C61715" s="246">
        <f t="shared" si="3888"/>
        <v>49689.91666651702</v>
      </c>
      <c r="D61715" s="247"/>
    </row>
    <row r="61716" spans="2:4">
      <c r="B61716" s="245">
        <f t="shared" si="3888"/>
        <v>49689.91666651702</v>
      </c>
      <c r="C61716" s="246">
        <f t="shared" si="3888"/>
        <v>49689.958333183684</v>
      </c>
      <c r="D61716" s="247"/>
    </row>
    <row r="61717" spans="2:4">
      <c r="B61717" s="245">
        <f t="shared" si="3888"/>
        <v>49689.958333183684</v>
      </c>
      <c r="C61717" s="246">
        <f t="shared" si="3888"/>
        <v>49689.999999850348</v>
      </c>
      <c r="D61717" s="247"/>
    </row>
    <row r="61718" spans="2:4">
      <c r="B61718" s="245">
        <f t="shared" si="3888"/>
        <v>49689.999999850348</v>
      </c>
      <c r="C61718" s="246">
        <f t="shared" si="3888"/>
        <v>49690.041666517012</v>
      </c>
      <c r="D61718" s="247"/>
    </row>
    <row r="61719" spans="2:4">
      <c r="B61719" s="245">
        <f t="shared" si="3888"/>
        <v>49690.041666517012</v>
      </c>
      <c r="C61719" s="246">
        <f t="shared" si="3888"/>
        <v>49690.083333183677</v>
      </c>
      <c r="D61719" s="247"/>
    </row>
    <row r="61720" spans="2:4">
      <c r="B61720" s="245">
        <f t="shared" si="3888"/>
        <v>49690.083333183677</v>
      </c>
      <c r="C61720" s="246">
        <f t="shared" si="3888"/>
        <v>49690.124999850341</v>
      </c>
      <c r="D61720" s="247"/>
    </row>
    <row r="61721" spans="2:4">
      <c r="B61721" s="245">
        <f t="shared" si="3888"/>
        <v>49690.124999850341</v>
      </c>
      <c r="C61721" s="246">
        <f t="shared" si="3888"/>
        <v>49690.166666517005</v>
      </c>
      <c r="D61721" s="247"/>
    </row>
    <row r="61722" spans="2:4">
      <c r="B61722" s="245">
        <f t="shared" si="3888"/>
        <v>49690.166666517005</v>
      </c>
      <c r="C61722" s="246">
        <f t="shared" si="3888"/>
        <v>49690.208333183669</v>
      </c>
      <c r="D61722" s="247"/>
    </row>
    <row r="61723" spans="2:4">
      <c r="B61723" s="245">
        <f t="shared" si="3888"/>
        <v>49690.208333183669</v>
      </c>
      <c r="C61723" s="246">
        <f t="shared" si="3888"/>
        <v>49690.249999850334</v>
      </c>
      <c r="D61723" s="247"/>
    </row>
    <row r="61724" spans="2:4">
      <c r="B61724" s="245">
        <f t="shared" ref="B61724:C61739" si="3889">B61723+1/24</f>
        <v>49690.249999850334</v>
      </c>
      <c r="C61724" s="246">
        <f t="shared" si="3889"/>
        <v>49690.291666516998</v>
      </c>
      <c r="D61724" s="247"/>
    </row>
    <row r="61725" spans="2:4">
      <c r="B61725" s="245">
        <f t="shared" si="3889"/>
        <v>49690.291666516998</v>
      </c>
      <c r="C61725" s="246">
        <f t="shared" si="3889"/>
        <v>49690.333333183662</v>
      </c>
      <c r="D61725" s="247"/>
    </row>
    <row r="61726" spans="2:4">
      <c r="B61726" s="245">
        <f t="shared" si="3889"/>
        <v>49690.333333183662</v>
      </c>
      <c r="C61726" s="246">
        <f t="shared" si="3889"/>
        <v>49690.374999850326</v>
      </c>
      <c r="D61726" s="247"/>
    </row>
    <row r="61727" spans="2:4">
      <c r="B61727" s="245">
        <f t="shared" si="3889"/>
        <v>49690.374999850326</v>
      </c>
      <c r="C61727" s="246">
        <f t="shared" si="3889"/>
        <v>49690.416666516991</v>
      </c>
      <c r="D61727" s="247"/>
    </row>
    <row r="61728" spans="2:4">
      <c r="B61728" s="245">
        <f t="shared" si="3889"/>
        <v>49690.416666516991</v>
      </c>
      <c r="C61728" s="246">
        <f t="shared" si="3889"/>
        <v>49690.458333183655</v>
      </c>
      <c r="D61728" s="247"/>
    </row>
    <row r="61729" spans="2:4">
      <c r="B61729" s="245">
        <f t="shared" si="3889"/>
        <v>49690.458333183655</v>
      </c>
      <c r="C61729" s="246">
        <f t="shared" si="3889"/>
        <v>49690.499999850319</v>
      </c>
      <c r="D61729" s="247"/>
    </row>
    <row r="61730" spans="2:4">
      <c r="B61730" s="245">
        <f t="shared" si="3889"/>
        <v>49690.499999850319</v>
      </c>
      <c r="C61730" s="246">
        <f t="shared" si="3889"/>
        <v>49690.541666516983</v>
      </c>
      <c r="D61730" s="247"/>
    </row>
    <row r="61731" spans="2:4">
      <c r="B61731" s="245">
        <f t="shared" si="3889"/>
        <v>49690.541666516983</v>
      </c>
      <c r="C61731" s="246">
        <f t="shared" si="3889"/>
        <v>49690.583333183647</v>
      </c>
      <c r="D61731" s="247"/>
    </row>
    <row r="61732" spans="2:4">
      <c r="B61732" s="245">
        <f t="shared" si="3889"/>
        <v>49690.583333183647</v>
      </c>
      <c r="C61732" s="246">
        <f t="shared" si="3889"/>
        <v>49690.624999850312</v>
      </c>
      <c r="D61732" s="247"/>
    </row>
    <row r="61733" spans="2:4">
      <c r="B61733" s="245">
        <f t="shared" si="3889"/>
        <v>49690.624999850312</v>
      </c>
      <c r="C61733" s="246">
        <f t="shared" si="3889"/>
        <v>49690.666666516976</v>
      </c>
      <c r="D61733" s="247"/>
    </row>
    <row r="61734" spans="2:4">
      <c r="B61734" s="245">
        <f t="shared" si="3889"/>
        <v>49690.666666516976</v>
      </c>
      <c r="C61734" s="246">
        <f t="shared" si="3889"/>
        <v>49690.70833318364</v>
      </c>
      <c r="D61734" s="247"/>
    </row>
    <row r="61735" spans="2:4">
      <c r="B61735" s="245">
        <f t="shared" si="3889"/>
        <v>49690.70833318364</v>
      </c>
      <c r="C61735" s="246">
        <f t="shared" si="3889"/>
        <v>49690.749999850304</v>
      </c>
      <c r="D61735" s="247"/>
    </row>
    <row r="61736" spans="2:4">
      <c r="B61736" s="245">
        <f t="shared" si="3889"/>
        <v>49690.749999850304</v>
      </c>
      <c r="C61736" s="246">
        <f t="shared" si="3889"/>
        <v>49690.791666516969</v>
      </c>
      <c r="D61736" s="247"/>
    </row>
    <row r="61737" spans="2:4">
      <c r="B61737" s="245">
        <f t="shared" si="3889"/>
        <v>49690.791666516969</v>
      </c>
      <c r="C61737" s="246">
        <f t="shared" si="3889"/>
        <v>49690.833333183633</v>
      </c>
      <c r="D61737" s="247"/>
    </row>
    <row r="61738" spans="2:4">
      <c r="B61738" s="245">
        <f t="shared" si="3889"/>
        <v>49690.833333183633</v>
      </c>
      <c r="C61738" s="246">
        <f t="shared" si="3889"/>
        <v>49690.874999850297</v>
      </c>
      <c r="D61738" s="247"/>
    </row>
    <row r="61739" spans="2:4">
      <c r="B61739" s="245">
        <f t="shared" si="3889"/>
        <v>49690.874999850297</v>
      </c>
      <c r="C61739" s="246">
        <f t="shared" si="3889"/>
        <v>49690.916666516961</v>
      </c>
      <c r="D61739" s="247"/>
    </row>
    <row r="61740" spans="2:4">
      <c r="B61740" s="245">
        <f t="shared" ref="B61740:C61755" si="3890">B61739+1/24</f>
        <v>49690.916666516961</v>
      </c>
      <c r="C61740" s="246">
        <f t="shared" si="3890"/>
        <v>49690.958333183626</v>
      </c>
      <c r="D61740" s="247"/>
    </row>
    <row r="61741" spans="2:4">
      <c r="B61741" s="245">
        <f t="shared" si="3890"/>
        <v>49690.958333183626</v>
      </c>
      <c r="C61741" s="246">
        <f t="shared" si="3890"/>
        <v>49690.99999985029</v>
      </c>
      <c r="D61741" s="247"/>
    </row>
    <row r="61742" spans="2:4">
      <c r="B61742" s="245">
        <f t="shared" si="3890"/>
        <v>49690.99999985029</v>
      </c>
      <c r="C61742" s="246">
        <f t="shared" si="3890"/>
        <v>49691.041666516954</v>
      </c>
      <c r="D61742" s="247"/>
    </row>
    <row r="61743" spans="2:4">
      <c r="B61743" s="245">
        <f t="shared" si="3890"/>
        <v>49691.041666516954</v>
      </c>
      <c r="C61743" s="246">
        <f t="shared" si="3890"/>
        <v>49691.083333183618</v>
      </c>
      <c r="D61743" s="247"/>
    </row>
    <row r="61744" spans="2:4">
      <c r="B61744" s="245">
        <f t="shared" si="3890"/>
        <v>49691.083333183618</v>
      </c>
      <c r="C61744" s="246">
        <f t="shared" si="3890"/>
        <v>49691.124999850283</v>
      </c>
      <c r="D61744" s="247"/>
    </row>
    <row r="61745" spans="2:4">
      <c r="B61745" s="245">
        <f t="shared" si="3890"/>
        <v>49691.124999850283</v>
      </c>
      <c r="C61745" s="246">
        <f t="shared" si="3890"/>
        <v>49691.166666516947</v>
      </c>
      <c r="D61745" s="247"/>
    </row>
    <row r="61746" spans="2:4">
      <c r="B61746" s="245">
        <f t="shared" si="3890"/>
        <v>49691.166666516947</v>
      </c>
      <c r="C61746" s="246">
        <f t="shared" si="3890"/>
        <v>49691.208333183611</v>
      </c>
      <c r="D61746" s="247"/>
    </row>
    <row r="61747" spans="2:4">
      <c r="B61747" s="245">
        <f t="shared" si="3890"/>
        <v>49691.208333183611</v>
      </c>
      <c r="C61747" s="246">
        <f t="shared" si="3890"/>
        <v>49691.249999850275</v>
      </c>
      <c r="D61747" s="247"/>
    </row>
    <row r="61748" spans="2:4">
      <c r="B61748" s="245">
        <f t="shared" si="3890"/>
        <v>49691.249999850275</v>
      </c>
      <c r="C61748" s="246">
        <f t="shared" si="3890"/>
        <v>49691.29166651694</v>
      </c>
      <c r="D61748" s="247"/>
    </row>
    <row r="61749" spans="2:4">
      <c r="B61749" s="245">
        <f t="shared" si="3890"/>
        <v>49691.29166651694</v>
      </c>
      <c r="C61749" s="246">
        <f t="shared" si="3890"/>
        <v>49691.333333183604</v>
      </c>
      <c r="D61749" s="247"/>
    </row>
    <row r="61750" spans="2:4">
      <c r="B61750" s="245">
        <f t="shared" si="3890"/>
        <v>49691.333333183604</v>
      </c>
      <c r="C61750" s="246">
        <f t="shared" si="3890"/>
        <v>49691.374999850268</v>
      </c>
      <c r="D61750" s="247"/>
    </row>
    <row r="61751" spans="2:4">
      <c r="B61751" s="245">
        <f t="shared" si="3890"/>
        <v>49691.374999850268</v>
      </c>
      <c r="C61751" s="246">
        <f t="shared" si="3890"/>
        <v>49691.416666516932</v>
      </c>
      <c r="D61751" s="247"/>
    </row>
    <row r="61752" spans="2:4">
      <c r="B61752" s="245">
        <f t="shared" si="3890"/>
        <v>49691.416666516932</v>
      </c>
      <c r="C61752" s="246">
        <f t="shared" si="3890"/>
        <v>49691.458333183597</v>
      </c>
      <c r="D61752" s="247"/>
    </row>
    <row r="61753" spans="2:4">
      <c r="B61753" s="245">
        <f t="shared" si="3890"/>
        <v>49691.458333183597</v>
      </c>
      <c r="C61753" s="246">
        <f t="shared" si="3890"/>
        <v>49691.499999850261</v>
      </c>
      <c r="D61753" s="247"/>
    </row>
    <row r="61754" spans="2:4">
      <c r="B61754" s="245">
        <f t="shared" si="3890"/>
        <v>49691.499999850261</v>
      </c>
      <c r="C61754" s="246">
        <f t="shared" si="3890"/>
        <v>49691.541666516925</v>
      </c>
      <c r="D61754" s="247"/>
    </row>
    <row r="61755" spans="2:4">
      <c r="B61755" s="245">
        <f t="shared" si="3890"/>
        <v>49691.541666516925</v>
      </c>
      <c r="C61755" s="246">
        <f t="shared" si="3890"/>
        <v>49691.583333183589</v>
      </c>
      <c r="D61755" s="247"/>
    </row>
    <row r="61756" spans="2:4">
      <c r="B61756" s="245">
        <f t="shared" ref="B61756:C61771" si="3891">B61755+1/24</f>
        <v>49691.583333183589</v>
      </c>
      <c r="C61756" s="246">
        <f t="shared" si="3891"/>
        <v>49691.624999850254</v>
      </c>
      <c r="D61756" s="247"/>
    </row>
    <row r="61757" spans="2:4">
      <c r="B61757" s="245">
        <f t="shared" si="3891"/>
        <v>49691.624999850254</v>
      </c>
      <c r="C61757" s="246">
        <f t="shared" si="3891"/>
        <v>49691.666666516918</v>
      </c>
      <c r="D61757" s="247"/>
    </row>
    <row r="61758" spans="2:4">
      <c r="B61758" s="245">
        <f t="shared" si="3891"/>
        <v>49691.666666516918</v>
      </c>
      <c r="C61758" s="246">
        <f t="shared" si="3891"/>
        <v>49691.708333183582</v>
      </c>
      <c r="D61758" s="247"/>
    </row>
    <row r="61759" spans="2:4">
      <c r="B61759" s="245">
        <f t="shared" si="3891"/>
        <v>49691.708333183582</v>
      </c>
      <c r="C61759" s="246">
        <f t="shared" si="3891"/>
        <v>49691.749999850246</v>
      </c>
      <c r="D61759" s="247"/>
    </row>
    <row r="61760" spans="2:4">
      <c r="B61760" s="245">
        <f t="shared" si="3891"/>
        <v>49691.749999850246</v>
      </c>
      <c r="C61760" s="246">
        <f t="shared" si="3891"/>
        <v>49691.79166651691</v>
      </c>
      <c r="D61760" s="247"/>
    </row>
    <row r="61761" spans="2:4">
      <c r="B61761" s="245">
        <f t="shared" si="3891"/>
        <v>49691.79166651691</v>
      </c>
      <c r="C61761" s="246">
        <f t="shared" si="3891"/>
        <v>49691.833333183575</v>
      </c>
      <c r="D61761" s="247"/>
    </row>
    <row r="61762" spans="2:4">
      <c r="B61762" s="245">
        <f t="shared" si="3891"/>
        <v>49691.833333183575</v>
      </c>
      <c r="C61762" s="246">
        <f t="shared" si="3891"/>
        <v>49691.874999850239</v>
      </c>
      <c r="D61762" s="247"/>
    </row>
    <row r="61763" spans="2:4">
      <c r="B61763" s="245">
        <f t="shared" si="3891"/>
        <v>49691.874999850239</v>
      </c>
      <c r="C61763" s="246">
        <f t="shared" si="3891"/>
        <v>49691.916666516903</v>
      </c>
      <c r="D61763" s="247"/>
    </row>
    <row r="61764" spans="2:4">
      <c r="B61764" s="245">
        <f t="shared" si="3891"/>
        <v>49691.916666516903</v>
      </c>
      <c r="C61764" s="246">
        <f t="shared" si="3891"/>
        <v>49691.958333183567</v>
      </c>
      <c r="D61764" s="247"/>
    </row>
    <row r="61765" spans="2:4">
      <c r="B61765" s="245">
        <f t="shared" si="3891"/>
        <v>49691.958333183567</v>
      </c>
      <c r="C61765" s="246">
        <f t="shared" si="3891"/>
        <v>49691.999999850232</v>
      </c>
      <c r="D61765" s="247"/>
    </row>
    <row r="61766" spans="2:4">
      <c r="B61766" s="245">
        <f t="shared" si="3891"/>
        <v>49691.999999850232</v>
      </c>
      <c r="C61766" s="246">
        <f t="shared" si="3891"/>
        <v>49692.041666516896</v>
      </c>
      <c r="D61766" s="247"/>
    </row>
    <row r="61767" spans="2:4">
      <c r="B61767" s="245">
        <f t="shared" si="3891"/>
        <v>49692.041666516896</v>
      </c>
      <c r="C61767" s="246">
        <f t="shared" si="3891"/>
        <v>49692.08333318356</v>
      </c>
      <c r="D61767" s="247"/>
    </row>
    <row r="61768" spans="2:4">
      <c r="B61768" s="245">
        <f t="shared" si="3891"/>
        <v>49692.08333318356</v>
      </c>
      <c r="C61768" s="246">
        <f t="shared" si="3891"/>
        <v>49692.124999850224</v>
      </c>
      <c r="D61768" s="247"/>
    </row>
    <row r="61769" spans="2:4">
      <c r="B61769" s="245">
        <f t="shared" si="3891"/>
        <v>49692.124999850224</v>
      </c>
      <c r="C61769" s="246">
        <f t="shared" si="3891"/>
        <v>49692.166666516889</v>
      </c>
      <c r="D61769" s="247"/>
    </row>
    <row r="61770" spans="2:4">
      <c r="B61770" s="245">
        <f t="shared" si="3891"/>
        <v>49692.166666516889</v>
      </c>
      <c r="C61770" s="246">
        <f t="shared" si="3891"/>
        <v>49692.208333183553</v>
      </c>
      <c r="D61770" s="247"/>
    </row>
    <row r="61771" spans="2:4">
      <c r="B61771" s="245">
        <f t="shared" si="3891"/>
        <v>49692.208333183553</v>
      </c>
      <c r="C61771" s="246">
        <f t="shared" si="3891"/>
        <v>49692.249999850217</v>
      </c>
      <c r="D61771" s="247"/>
    </row>
    <row r="61772" spans="2:4">
      <c r="B61772" s="245">
        <f t="shared" ref="B61772:C61787" si="3892">B61771+1/24</f>
        <v>49692.249999850217</v>
      </c>
      <c r="C61772" s="246">
        <f t="shared" si="3892"/>
        <v>49692.291666516881</v>
      </c>
      <c r="D61772" s="247"/>
    </row>
    <row r="61773" spans="2:4">
      <c r="B61773" s="245">
        <f t="shared" si="3892"/>
        <v>49692.291666516881</v>
      </c>
      <c r="C61773" s="246">
        <f t="shared" si="3892"/>
        <v>49692.333333183546</v>
      </c>
      <c r="D61773" s="247"/>
    </row>
    <row r="61774" spans="2:4">
      <c r="B61774" s="245">
        <f t="shared" si="3892"/>
        <v>49692.333333183546</v>
      </c>
      <c r="C61774" s="246">
        <f t="shared" si="3892"/>
        <v>49692.37499985021</v>
      </c>
      <c r="D61774" s="247"/>
    </row>
    <row r="61775" spans="2:4">
      <c r="B61775" s="245">
        <f t="shared" si="3892"/>
        <v>49692.37499985021</v>
      </c>
      <c r="C61775" s="246">
        <f t="shared" si="3892"/>
        <v>49692.416666516874</v>
      </c>
      <c r="D61775" s="247"/>
    </row>
    <row r="61776" spans="2:4">
      <c r="B61776" s="245">
        <f t="shared" si="3892"/>
        <v>49692.416666516874</v>
      </c>
      <c r="C61776" s="246">
        <f t="shared" si="3892"/>
        <v>49692.458333183538</v>
      </c>
      <c r="D61776" s="247"/>
    </row>
    <row r="61777" spans="2:4">
      <c r="B61777" s="245">
        <f t="shared" si="3892"/>
        <v>49692.458333183538</v>
      </c>
      <c r="C61777" s="246">
        <f t="shared" si="3892"/>
        <v>49692.499999850203</v>
      </c>
      <c r="D61777" s="247"/>
    </row>
    <row r="61778" spans="2:4">
      <c r="B61778" s="245">
        <f t="shared" si="3892"/>
        <v>49692.499999850203</v>
      </c>
      <c r="C61778" s="246">
        <f t="shared" si="3892"/>
        <v>49692.541666516867</v>
      </c>
      <c r="D61778" s="247"/>
    </row>
    <row r="61779" spans="2:4">
      <c r="B61779" s="245">
        <f t="shared" si="3892"/>
        <v>49692.541666516867</v>
      </c>
      <c r="C61779" s="246">
        <f t="shared" si="3892"/>
        <v>49692.583333183531</v>
      </c>
      <c r="D61779" s="247"/>
    </row>
    <row r="61780" spans="2:4">
      <c r="B61780" s="245">
        <f t="shared" si="3892"/>
        <v>49692.583333183531</v>
      </c>
      <c r="C61780" s="246">
        <f t="shared" si="3892"/>
        <v>49692.624999850195</v>
      </c>
      <c r="D61780" s="247"/>
    </row>
    <row r="61781" spans="2:4">
      <c r="B61781" s="245">
        <f t="shared" si="3892"/>
        <v>49692.624999850195</v>
      </c>
      <c r="C61781" s="246">
        <f t="shared" si="3892"/>
        <v>49692.66666651686</v>
      </c>
      <c r="D61781" s="247"/>
    </row>
    <row r="61782" spans="2:4">
      <c r="B61782" s="245">
        <f t="shared" si="3892"/>
        <v>49692.66666651686</v>
      </c>
      <c r="C61782" s="246">
        <f t="shared" si="3892"/>
        <v>49692.708333183524</v>
      </c>
      <c r="D61782" s="247"/>
    </row>
    <row r="61783" spans="2:4">
      <c r="B61783" s="245">
        <f t="shared" si="3892"/>
        <v>49692.708333183524</v>
      </c>
      <c r="C61783" s="246">
        <f t="shared" si="3892"/>
        <v>49692.749999850188</v>
      </c>
      <c r="D61783" s="247"/>
    </row>
    <row r="61784" spans="2:4">
      <c r="B61784" s="245">
        <f t="shared" si="3892"/>
        <v>49692.749999850188</v>
      </c>
      <c r="C61784" s="246">
        <f t="shared" si="3892"/>
        <v>49692.791666516852</v>
      </c>
      <c r="D61784" s="247"/>
    </row>
    <row r="61785" spans="2:4">
      <c r="B61785" s="245">
        <f t="shared" si="3892"/>
        <v>49692.791666516852</v>
      </c>
      <c r="C61785" s="246">
        <f t="shared" si="3892"/>
        <v>49692.833333183517</v>
      </c>
      <c r="D61785" s="247"/>
    </row>
    <row r="61786" spans="2:4">
      <c r="B61786" s="245">
        <f t="shared" si="3892"/>
        <v>49692.833333183517</v>
      </c>
      <c r="C61786" s="246">
        <f t="shared" si="3892"/>
        <v>49692.874999850181</v>
      </c>
      <c r="D61786" s="247"/>
    </row>
    <row r="61787" spans="2:4">
      <c r="B61787" s="245">
        <f t="shared" si="3892"/>
        <v>49692.874999850181</v>
      </c>
      <c r="C61787" s="246">
        <f t="shared" si="3892"/>
        <v>49692.916666516845</v>
      </c>
      <c r="D61787" s="247"/>
    </row>
    <row r="61788" spans="2:4">
      <c r="B61788" s="245">
        <f t="shared" ref="B61788:C61803" si="3893">B61787+1/24</f>
        <v>49692.916666516845</v>
      </c>
      <c r="C61788" s="246">
        <f t="shared" si="3893"/>
        <v>49692.958333183509</v>
      </c>
      <c r="D61788" s="247"/>
    </row>
    <row r="61789" spans="2:4">
      <c r="B61789" s="245">
        <f t="shared" si="3893"/>
        <v>49692.958333183509</v>
      </c>
      <c r="C61789" s="246">
        <f t="shared" si="3893"/>
        <v>49692.999999850173</v>
      </c>
      <c r="D61789" s="247"/>
    </row>
    <row r="61790" spans="2:4">
      <c r="B61790" s="245">
        <f t="shared" si="3893"/>
        <v>49692.999999850173</v>
      </c>
      <c r="C61790" s="246">
        <f t="shared" si="3893"/>
        <v>49693.041666516838</v>
      </c>
      <c r="D61790" s="247"/>
    </row>
    <row r="61791" spans="2:4">
      <c r="B61791" s="245">
        <f t="shared" si="3893"/>
        <v>49693.041666516838</v>
      </c>
      <c r="C61791" s="246">
        <f t="shared" si="3893"/>
        <v>49693.083333183502</v>
      </c>
      <c r="D61791" s="247"/>
    </row>
    <row r="61792" spans="2:4">
      <c r="B61792" s="245">
        <f t="shared" si="3893"/>
        <v>49693.083333183502</v>
      </c>
      <c r="C61792" s="246">
        <f t="shared" si="3893"/>
        <v>49693.124999850166</v>
      </c>
      <c r="D61792" s="247"/>
    </row>
    <row r="61793" spans="2:4">
      <c r="B61793" s="245">
        <f t="shared" si="3893"/>
        <v>49693.124999850166</v>
      </c>
      <c r="C61793" s="246">
        <f t="shared" si="3893"/>
        <v>49693.16666651683</v>
      </c>
      <c r="D61793" s="247"/>
    </row>
    <row r="61794" spans="2:4">
      <c r="B61794" s="245">
        <f t="shared" si="3893"/>
        <v>49693.16666651683</v>
      </c>
      <c r="C61794" s="246">
        <f t="shared" si="3893"/>
        <v>49693.208333183495</v>
      </c>
      <c r="D61794" s="247"/>
    </row>
    <row r="61795" spans="2:4">
      <c r="B61795" s="245">
        <f t="shared" si="3893"/>
        <v>49693.208333183495</v>
      </c>
      <c r="C61795" s="246">
        <f t="shared" si="3893"/>
        <v>49693.249999850159</v>
      </c>
      <c r="D61795" s="247"/>
    </row>
    <row r="61796" spans="2:4">
      <c r="B61796" s="245">
        <f t="shared" si="3893"/>
        <v>49693.249999850159</v>
      </c>
      <c r="C61796" s="246">
        <f t="shared" si="3893"/>
        <v>49693.291666516823</v>
      </c>
      <c r="D61796" s="247"/>
    </row>
    <row r="61797" spans="2:4">
      <c r="B61797" s="245">
        <f t="shared" si="3893"/>
        <v>49693.291666516823</v>
      </c>
      <c r="C61797" s="246">
        <f t="shared" si="3893"/>
        <v>49693.333333183487</v>
      </c>
      <c r="D61797" s="247"/>
    </row>
    <row r="61798" spans="2:4">
      <c r="B61798" s="245">
        <f t="shared" si="3893"/>
        <v>49693.333333183487</v>
      </c>
      <c r="C61798" s="246">
        <f t="shared" si="3893"/>
        <v>49693.374999850152</v>
      </c>
      <c r="D61798" s="247"/>
    </row>
    <row r="61799" spans="2:4">
      <c r="B61799" s="245">
        <f t="shared" si="3893"/>
        <v>49693.374999850152</v>
      </c>
      <c r="C61799" s="246">
        <f t="shared" si="3893"/>
        <v>49693.416666516816</v>
      </c>
      <c r="D61799" s="247"/>
    </row>
    <row r="61800" spans="2:4">
      <c r="B61800" s="245">
        <f t="shared" si="3893"/>
        <v>49693.416666516816</v>
      </c>
      <c r="C61800" s="246">
        <f t="shared" si="3893"/>
        <v>49693.45833318348</v>
      </c>
      <c r="D61800" s="247"/>
    </row>
    <row r="61801" spans="2:4">
      <c r="B61801" s="245">
        <f t="shared" si="3893"/>
        <v>49693.45833318348</v>
      </c>
      <c r="C61801" s="246">
        <f t="shared" si="3893"/>
        <v>49693.499999850144</v>
      </c>
      <c r="D61801" s="247"/>
    </row>
    <row r="61802" spans="2:4">
      <c r="B61802" s="245">
        <f t="shared" si="3893"/>
        <v>49693.499999850144</v>
      </c>
      <c r="C61802" s="246">
        <f t="shared" si="3893"/>
        <v>49693.541666516809</v>
      </c>
      <c r="D61802" s="247"/>
    </row>
    <row r="61803" spans="2:4">
      <c r="B61803" s="245">
        <f t="shared" si="3893"/>
        <v>49693.541666516809</v>
      </c>
      <c r="C61803" s="246">
        <f t="shared" si="3893"/>
        <v>49693.583333183473</v>
      </c>
      <c r="D61803" s="247"/>
    </row>
    <row r="61804" spans="2:4">
      <c r="B61804" s="245">
        <f t="shared" ref="B61804:C61819" si="3894">B61803+1/24</f>
        <v>49693.583333183473</v>
      </c>
      <c r="C61804" s="246">
        <f t="shared" si="3894"/>
        <v>49693.624999850137</v>
      </c>
      <c r="D61804" s="247"/>
    </row>
    <row r="61805" spans="2:4">
      <c r="B61805" s="245">
        <f t="shared" si="3894"/>
        <v>49693.624999850137</v>
      </c>
      <c r="C61805" s="246">
        <f t="shared" si="3894"/>
        <v>49693.666666516801</v>
      </c>
      <c r="D61805" s="247"/>
    </row>
    <row r="61806" spans="2:4">
      <c r="B61806" s="245">
        <f t="shared" si="3894"/>
        <v>49693.666666516801</v>
      </c>
      <c r="C61806" s="246">
        <f t="shared" si="3894"/>
        <v>49693.708333183466</v>
      </c>
      <c r="D61806" s="247"/>
    </row>
    <row r="61807" spans="2:4">
      <c r="B61807" s="245">
        <f t="shared" si="3894"/>
        <v>49693.708333183466</v>
      </c>
      <c r="C61807" s="246">
        <f t="shared" si="3894"/>
        <v>49693.74999985013</v>
      </c>
      <c r="D61807" s="247"/>
    </row>
    <row r="61808" spans="2:4">
      <c r="B61808" s="245">
        <f t="shared" si="3894"/>
        <v>49693.74999985013</v>
      </c>
      <c r="C61808" s="246">
        <f t="shared" si="3894"/>
        <v>49693.791666516794</v>
      </c>
      <c r="D61808" s="247"/>
    </row>
    <row r="61809" spans="2:4">
      <c r="B61809" s="245">
        <f t="shared" si="3894"/>
        <v>49693.791666516794</v>
      </c>
      <c r="C61809" s="246">
        <f t="shared" si="3894"/>
        <v>49693.833333183458</v>
      </c>
      <c r="D61809" s="247"/>
    </row>
    <row r="61810" spans="2:4">
      <c r="B61810" s="245">
        <f t="shared" si="3894"/>
        <v>49693.833333183458</v>
      </c>
      <c r="C61810" s="246">
        <f t="shared" si="3894"/>
        <v>49693.874999850123</v>
      </c>
      <c r="D61810" s="247"/>
    </row>
    <row r="61811" spans="2:4">
      <c r="B61811" s="245">
        <f t="shared" si="3894"/>
        <v>49693.874999850123</v>
      </c>
      <c r="C61811" s="246">
        <f t="shared" si="3894"/>
        <v>49693.916666516787</v>
      </c>
      <c r="D61811" s="247"/>
    </row>
    <row r="61812" spans="2:4">
      <c r="B61812" s="245">
        <f t="shared" si="3894"/>
        <v>49693.916666516787</v>
      </c>
      <c r="C61812" s="246">
        <f t="shared" si="3894"/>
        <v>49693.958333183451</v>
      </c>
      <c r="D61812" s="247"/>
    </row>
    <row r="61813" spans="2:4">
      <c r="B61813" s="245">
        <f t="shared" si="3894"/>
        <v>49693.958333183451</v>
      </c>
      <c r="C61813" s="246">
        <f t="shared" si="3894"/>
        <v>49693.999999850115</v>
      </c>
      <c r="D61813" s="247"/>
    </row>
    <row r="61814" spans="2:4">
      <c r="B61814" s="245">
        <f t="shared" si="3894"/>
        <v>49693.999999850115</v>
      </c>
      <c r="C61814" s="246">
        <f t="shared" si="3894"/>
        <v>49694.04166651678</v>
      </c>
      <c r="D61814" s="247"/>
    </row>
    <row r="61815" spans="2:4">
      <c r="B61815" s="245">
        <f t="shared" si="3894"/>
        <v>49694.04166651678</v>
      </c>
      <c r="C61815" s="246">
        <f t="shared" si="3894"/>
        <v>49694.083333183444</v>
      </c>
      <c r="D61815" s="247"/>
    </row>
    <row r="61816" spans="2:4">
      <c r="B61816" s="245">
        <f t="shared" si="3894"/>
        <v>49694.083333183444</v>
      </c>
      <c r="C61816" s="246">
        <f t="shared" si="3894"/>
        <v>49694.124999850108</v>
      </c>
      <c r="D61816" s="247"/>
    </row>
    <row r="61817" spans="2:4">
      <c r="B61817" s="245">
        <f t="shared" si="3894"/>
        <v>49694.124999850108</v>
      </c>
      <c r="C61817" s="246">
        <f t="shared" si="3894"/>
        <v>49694.166666516772</v>
      </c>
      <c r="D61817" s="247"/>
    </row>
    <row r="61818" spans="2:4">
      <c r="B61818" s="245">
        <f t="shared" si="3894"/>
        <v>49694.166666516772</v>
      </c>
      <c r="C61818" s="246">
        <f t="shared" si="3894"/>
        <v>49694.208333183436</v>
      </c>
      <c r="D61818" s="247"/>
    </row>
    <row r="61819" spans="2:4">
      <c r="B61819" s="245">
        <f t="shared" si="3894"/>
        <v>49694.208333183436</v>
      </c>
      <c r="C61819" s="246">
        <f t="shared" si="3894"/>
        <v>49694.249999850101</v>
      </c>
      <c r="D61819" s="247"/>
    </row>
    <row r="61820" spans="2:4">
      <c r="B61820" s="245">
        <f t="shared" ref="B61820:C61835" si="3895">B61819+1/24</f>
        <v>49694.249999850101</v>
      </c>
      <c r="C61820" s="246">
        <f t="shared" si="3895"/>
        <v>49694.291666516765</v>
      </c>
      <c r="D61820" s="247"/>
    </row>
    <row r="61821" spans="2:4">
      <c r="B61821" s="245">
        <f t="shared" si="3895"/>
        <v>49694.291666516765</v>
      </c>
      <c r="C61821" s="246">
        <f t="shared" si="3895"/>
        <v>49694.333333183429</v>
      </c>
      <c r="D61821" s="247"/>
    </row>
    <row r="61822" spans="2:4">
      <c r="B61822" s="245">
        <f t="shared" si="3895"/>
        <v>49694.333333183429</v>
      </c>
      <c r="C61822" s="246">
        <f t="shared" si="3895"/>
        <v>49694.374999850093</v>
      </c>
      <c r="D61822" s="247"/>
    </row>
    <row r="61823" spans="2:4">
      <c r="B61823" s="245">
        <f t="shared" si="3895"/>
        <v>49694.374999850093</v>
      </c>
      <c r="C61823" s="246">
        <f t="shared" si="3895"/>
        <v>49694.416666516758</v>
      </c>
      <c r="D61823" s="247"/>
    </row>
    <row r="61824" spans="2:4">
      <c r="B61824" s="245">
        <f t="shared" si="3895"/>
        <v>49694.416666516758</v>
      </c>
      <c r="C61824" s="246">
        <f t="shared" si="3895"/>
        <v>49694.458333183422</v>
      </c>
      <c r="D61824" s="247"/>
    </row>
    <row r="61825" spans="2:4">
      <c r="B61825" s="245">
        <f t="shared" si="3895"/>
        <v>49694.458333183422</v>
      </c>
      <c r="C61825" s="246">
        <f t="shared" si="3895"/>
        <v>49694.499999850086</v>
      </c>
      <c r="D61825" s="247"/>
    </row>
    <row r="61826" spans="2:4">
      <c r="B61826" s="245">
        <f t="shared" si="3895"/>
        <v>49694.499999850086</v>
      </c>
      <c r="C61826" s="246">
        <f t="shared" si="3895"/>
        <v>49694.54166651675</v>
      </c>
      <c r="D61826" s="247"/>
    </row>
    <row r="61827" spans="2:4">
      <c r="B61827" s="245">
        <f t="shared" si="3895"/>
        <v>49694.54166651675</v>
      </c>
      <c r="C61827" s="246">
        <f t="shared" si="3895"/>
        <v>49694.583333183415</v>
      </c>
      <c r="D61827" s="247"/>
    </row>
    <row r="61828" spans="2:4">
      <c r="B61828" s="245">
        <f t="shared" si="3895"/>
        <v>49694.583333183415</v>
      </c>
      <c r="C61828" s="246">
        <f t="shared" si="3895"/>
        <v>49694.624999850079</v>
      </c>
      <c r="D61828" s="247"/>
    </row>
    <row r="61829" spans="2:4">
      <c r="B61829" s="245">
        <f t="shared" si="3895"/>
        <v>49694.624999850079</v>
      </c>
      <c r="C61829" s="246">
        <f t="shared" si="3895"/>
        <v>49694.666666516743</v>
      </c>
      <c r="D61829" s="247"/>
    </row>
    <row r="61830" spans="2:4">
      <c r="B61830" s="245">
        <f t="shared" si="3895"/>
        <v>49694.666666516743</v>
      </c>
      <c r="C61830" s="246">
        <f t="shared" si="3895"/>
        <v>49694.708333183407</v>
      </c>
      <c r="D61830" s="247"/>
    </row>
    <row r="61831" spans="2:4">
      <c r="B61831" s="245">
        <f t="shared" si="3895"/>
        <v>49694.708333183407</v>
      </c>
      <c r="C61831" s="246">
        <f t="shared" si="3895"/>
        <v>49694.749999850072</v>
      </c>
      <c r="D61831" s="247"/>
    </row>
    <row r="61832" spans="2:4">
      <c r="B61832" s="245">
        <f t="shared" si="3895"/>
        <v>49694.749999850072</v>
      </c>
      <c r="C61832" s="246">
        <f t="shared" si="3895"/>
        <v>49694.791666516736</v>
      </c>
      <c r="D61832" s="247"/>
    </row>
    <row r="61833" spans="2:4">
      <c r="B61833" s="245">
        <f t="shared" si="3895"/>
        <v>49694.791666516736</v>
      </c>
      <c r="C61833" s="246">
        <f t="shared" si="3895"/>
        <v>49694.8333331834</v>
      </c>
      <c r="D61833" s="247"/>
    </row>
    <row r="61834" spans="2:4">
      <c r="B61834" s="245">
        <f t="shared" si="3895"/>
        <v>49694.8333331834</v>
      </c>
      <c r="C61834" s="246">
        <f t="shared" si="3895"/>
        <v>49694.874999850064</v>
      </c>
      <c r="D61834" s="247"/>
    </row>
    <row r="61835" spans="2:4">
      <c r="B61835" s="245">
        <f t="shared" si="3895"/>
        <v>49694.874999850064</v>
      </c>
      <c r="C61835" s="246">
        <f t="shared" si="3895"/>
        <v>49694.916666516729</v>
      </c>
      <c r="D61835" s="247"/>
    </row>
    <row r="61836" spans="2:4">
      <c r="B61836" s="245">
        <f t="shared" ref="B61836:C61851" si="3896">B61835+1/24</f>
        <v>49694.916666516729</v>
      </c>
      <c r="C61836" s="246">
        <f t="shared" si="3896"/>
        <v>49694.958333183393</v>
      </c>
      <c r="D61836" s="247"/>
    </row>
    <row r="61837" spans="2:4">
      <c r="B61837" s="245">
        <f t="shared" si="3896"/>
        <v>49694.958333183393</v>
      </c>
      <c r="C61837" s="246">
        <f t="shared" si="3896"/>
        <v>49694.999999850057</v>
      </c>
      <c r="D61837" s="247"/>
    </row>
    <row r="61838" spans="2:4">
      <c r="B61838" s="245">
        <f t="shared" si="3896"/>
        <v>49694.999999850057</v>
      </c>
      <c r="C61838" s="246">
        <f t="shared" si="3896"/>
        <v>49695.041666516721</v>
      </c>
      <c r="D61838" s="247"/>
    </row>
    <row r="61839" spans="2:4">
      <c r="B61839" s="245">
        <f t="shared" si="3896"/>
        <v>49695.041666516721</v>
      </c>
      <c r="C61839" s="246">
        <f t="shared" si="3896"/>
        <v>49695.083333183386</v>
      </c>
      <c r="D61839" s="247"/>
    </row>
    <row r="61840" spans="2:4">
      <c r="B61840" s="245">
        <f t="shared" si="3896"/>
        <v>49695.083333183386</v>
      </c>
      <c r="C61840" s="246">
        <f t="shared" si="3896"/>
        <v>49695.12499985005</v>
      </c>
      <c r="D61840" s="247"/>
    </row>
    <row r="61841" spans="2:4">
      <c r="B61841" s="245">
        <f t="shared" si="3896"/>
        <v>49695.12499985005</v>
      </c>
      <c r="C61841" s="246">
        <f t="shared" si="3896"/>
        <v>49695.166666516714</v>
      </c>
      <c r="D61841" s="247"/>
    </row>
    <row r="61842" spans="2:4">
      <c r="B61842" s="245">
        <f t="shared" si="3896"/>
        <v>49695.166666516714</v>
      </c>
      <c r="C61842" s="246">
        <f t="shared" si="3896"/>
        <v>49695.208333183378</v>
      </c>
      <c r="D61842" s="247"/>
    </row>
    <row r="61843" spans="2:4">
      <c r="B61843" s="245">
        <f t="shared" si="3896"/>
        <v>49695.208333183378</v>
      </c>
      <c r="C61843" s="246">
        <f t="shared" si="3896"/>
        <v>49695.249999850043</v>
      </c>
      <c r="D61843" s="247"/>
    </row>
    <row r="61844" spans="2:4">
      <c r="B61844" s="245">
        <f t="shared" si="3896"/>
        <v>49695.249999850043</v>
      </c>
      <c r="C61844" s="246">
        <f t="shared" si="3896"/>
        <v>49695.291666516707</v>
      </c>
      <c r="D61844" s="247"/>
    </row>
    <row r="61845" spans="2:4">
      <c r="B61845" s="245">
        <f t="shared" si="3896"/>
        <v>49695.291666516707</v>
      </c>
      <c r="C61845" s="246">
        <f t="shared" si="3896"/>
        <v>49695.333333183371</v>
      </c>
      <c r="D61845" s="247"/>
    </row>
    <row r="61846" spans="2:4">
      <c r="B61846" s="245">
        <f t="shared" si="3896"/>
        <v>49695.333333183371</v>
      </c>
      <c r="C61846" s="246">
        <f t="shared" si="3896"/>
        <v>49695.374999850035</v>
      </c>
      <c r="D61846" s="247"/>
    </row>
    <row r="61847" spans="2:4">
      <c r="B61847" s="245">
        <f t="shared" si="3896"/>
        <v>49695.374999850035</v>
      </c>
      <c r="C61847" s="246">
        <f t="shared" si="3896"/>
        <v>49695.416666516699</v>
      </c>
      <c r="D61847" s="247"/>
    </row>
    <row r="61848" spans="2:4">
      <c r="B61848" s="245">
        <f t="shared" si="3896"/>
        <v>49695.416666516699</v>
      </c>
      <c r="C61848" s="246">
        <f t="shared" si="3896"/>
        <v>49695.458333183364</v>
      </c>
      <c r="D61848" s="247"/>
    </row>
    <row r="61849" spans="2:4">
      <c r="B61849" s="245">
        <f t="shared" si="3896"/>
        <v>49695.458333183364</v>
      </c>
      <c r="C61849" s="246">
        <f t="shared" si="3896"/>
        <v>49695.499999850028</v>
      </c>
      <c r="D61849" s="247"/>
    </row>
    <row r="61850" spans="2:4">
      <c r="B61850" s="245">
        <f t="shared" si="3896"/>
        <v>49695.499999850028</v>
      </c>
      <c r="C61850" s="246">
        <f t="shared" si="3896"/>
        <v>49695.541666516692</v>
      </c>
      <c r="D61850" s="247"/>
    </row>
    <row r="61851" spans="2:4">
      <c r="B61851" s="245">
        <f t="shared" si="3896"/>
        <v>49695.541666516692</v>
      </c>
      <c r="C61851" s="246">
        <f t="shared" si="3896"/>
        <v>49695.583333183356</v>
      </c>
      <c r="D61851" s="247"/>
    </row>
    <row r="61852" spans="2:4">
      <c r="B61852" s="245">
        <f t="shared" ref="B61852:C61867" si="3897">B61851+1/24</f>
        <v>49695.583333183356</v>
      </c>
      <c r="C61852" s="246">
        <f t="shared" si="3897"/>
        <v>49695.624999850021</v>
      </c>
      <c r="D61852" s="247"/>
    </row>
    <row r="61853" spans="2:4">
      <c r="B61853" s="245">
        <f t="shared" si="3897"/>
        <v>49695.624999850021</v>
      </c>
      <c r="C61853" s="246">
        <f t="shared" si="3897"/>
        <v>49695.666666516685</v>
      </c>
      <c r="D61853" s="247"/>
    </row>
    <row r="61854" spans="2:4">
      <c r="B61854" s="245">
        <f t="shared" si="3897"/>
        <v>49695.666666516685</v>
      </c>
      <c r="C61854" s="246">
        <f t="shared" si="3897"/>
        <v>49695.708333183349</v>
      </c>
      <c r="D61854" s="247"/>
    </row>
    <row r="61855" spans="2:4">
      <c r="B61855" s="245">
        <f t="shared" si="3897"/>
        <v>49695.708333183349</v>
      </c>
      <c r="C61855" s="246">
        <f t="shared" si="3897"/>
        <v>49695.749999850013</v>
      </c>
      <c r="D61855" s="247"/>
    </row>
    <row r="61856" spans="2:4">
      <c r="B61856" s="245">
        <f t="shared" si="3897"/>
        <v>49695.749999850013</v>
      </c>
      <c r="C61856" s="246">
        <f t="shared" si="3897"/>
        <v>49695.791666516678</v>
      </c>
      <c r="D61856" s="247"/>
    </row>
    <row r="61857" spans="2:4">
      <c r="B61857" s="245">
        <f t="shared" si="3897"/>
        <v>49695.791666516678</v>
      </c>
      <c r="C61857" s="246">
        <f t="shared" si="3897"/>
        <v>49695.833333183342</v>
      </c>
      <c r="D61857" s="247"/>
    </row>
    <row r="61858" spans="2:4">
      <c r="B61858" s="245">
        <f t="shared" si="3897"/>
        <v>49695.833333183342</v>
      </c>
      <c r="C61858" s="246">
        <f t="shared" si="3897"/>
        <v>49695.874999850006</v>
      </c>
      <c r="D61858" s="247"/>
    </row>
    <row r="61859" spans="2:4">
      <c r="B61859" s="245">
        <f t="shared" si="3897"/>
        <v>49695.874999850006</v>
      </c>
      <c r="C61859" s="246">
        <f t="shared" si="3897"/>
        <v>49695.91666651667</v>
      </c>
      <c r="D61859" s="247"/>
    </row>
    <row r="61860" spans="2:4">
      <c r="B61860" s="245">
        <f t="shared" si="3897"/>
        <v>49695.91666651667</v>
      </c>
      <c r="C61860" s="246">
        <f t="shared" si="3897"/>
        <v>49695.958333183335</v>
      </c>
      <c r="D61860" s="247"/>
    </row>
    <row r="61861" spans="2:4">
      <c r="B61861" s="245">
        <f t="shared" si="3897"/>
        <v>49695.958333183335</v>
      </c>
      <c r="C61861" s="246">
        <f t="shared" si="3897"/>
        <v>49695.999999849999</v>
      </c>
      <c r="D61861" s="247"/>
    </row>
    <row r="61862" spans="2:4">
      <c r="B61862" s="245">
        <f t="shared" si="3897"/>
        <v>49695.999999849999</v>
      </c>
      <c r="C61862" s="246">
        <f t="shared" si="3897"/>
        <v>49696.041666516663</v>
      </c>
      <c r="D61862" s="247"/>
    </row>
    <row r="61863" spans="2:4">
      <c r="B61863" s="245">
        <f t="shared" si="3897"/>
        <v>49696.041666516663</v>
      </c>
      <c r="C61863" s="246">
        <f t="shared" si="3897"/>
        <v>49696.083333183327</v>
      </c>
      <c r="D61863" s="247"/>
    </row>
    <row r="61864" spans="2:4">
      <c r="B61864" s="245">
        <f t="shared" si="3897"/>
        <v>49696.083333183327</v>
      </c>
      <c r="C61864" s="246">
        <f t="shared" si="3897"/>
        <v>49696.124999849992</v>
      </c>
      <c r="D61864" s="247"/>
    </row>
    <row r="61865" spans="2:4">
      <c r="B61865" s="245">
        <f t="shared" si="3897"/>
        <v>49696.124999849992</v>
      </c>
      <c r="C61865" s="246">
        <f t="shared" si="3897"/>
        <v>49696.166666516656</v>
      </c>
      <c r="D61865" s="247"/>
    </row>
    <row r="61866" spans="2:4">
      <c r="B61866" s="245">
        <f t="shared" si="3897"/>
        <v>49696.166666516656</v>
      </c>
      <c r="C61866" s="246">
        <f t="shared" si="3897"/>
        <v>49696.20833318332</v>
      </c>
      <c r="D61866" s="247"/>
    </row>
    <row r="61867" spans="2:4">
      <c r="B61867" s="245">
        <f t="shared" si="3897"/>
        <v>49696.20833318332</v>
      </c>
      <c r="C61867" s="246">
        <f t="shared" si="3897"/>
        <v>49696.249999849984</v>
      </c>
      <c r="D61867" s="247"/>
    </row>
    <row r="61868" spans="2:4">
      <c r="B61868" s="245">
        <f t="shared" ref="B61868:C61883" si="3898">B61867+1/24</f>
        <v>49696.249999849984</v>
      </c>
      <c r="C61868" s="246">
        <f t="shared" si="3898"/>
        <v>49696.291666516649</v>
      </c>
      <c r="D61868" s="247"/>
    </row>
    <row r="61869" spans="2:4">
      <c r="B61869" s="245">
        <f t="shared" si="3898"/>
        <v>49696.291666516649</v>
      </c>
      <c r="C61869" s="246">
        <f t="shared" si="3898"/>
        <v>49696.333333183313</v>
      </c>
      <c r="D61869" s="247"/>
    </row>
    <row r="61870" spans="2:4">
      <c r="B61870" s="245">
        <f t="shared" si="3898"/>
        <v>49696.333333183313</v>
      </c>
      <c r="C61870" s="246">
        <f t="shared" si="3898"/>
        <v>49696.374999849977</v>
      </c>
      <c r="D61870" s="247"/>
    </row>
    <row r="61871" spans="2:4">
      <c r="B61871" s="245">
        <f t="shared" si="3898"/>
        <v>49696.374999849977</v>
      </c>
      <c r="C61871" s="246">
        <f t="shared" si="3898"/>
        <v>49696.416666516641</v>
      </c>
      <c r="D61871" s="247"/>
    </row>
    <row r="61872" spans="2:4">
      <c r="B61872" s="245">
        <f t="shared" si="3898"/>
        <v>49696.416666516641</v>
      </c>
      <c r="C61872" s="246">
        <f t="shared" si="3898"/>
        <v>49696.458333183306</v>
      </c>
      <c r="D61872" s="247"/>
    </row>
    <row r="61873" spans="2:4">
      <c r="B61873" s="245">
        <f t="shared" si="3898"/>
        <v>49696.458333183306</v>
      </c>
      <c r="C61873" s="246">
        <f t="shared" si="3898"/>
        <v>49696.49999984997</v>
      </c>
      <c r="D61873" s="247"/>
    </row>
    <row r="61874" spans="2:4">
      <c r="B61874" s="245">
        <f t="shared" si="3898"/>
        <v>49696.49999984997</v>
      </c>
      <c r="C61874" s="246">
        <f t="shared" si="3898"/>
        <v>49696.541666516634</v>
      </c>
      <c r="D61874" s="247"/>
    </row>
    <row r="61875" spans="2:4">
      <c r="B61875" s="245">
        <f t="shared" si="3898"/>
        <v>49696.541666516634</v>
      </c>
      <c r="C61875" s="246">
        <f t="shared" si="3898"/>
        <v>49696.583333183298</v>
      </c>
      <c r="D61875" s="247"/>
    </row>
    <row r="61876" spans="2:4">
      <c r="B61876" s="245">
        <f t="shared" si="3898"/>
        <v>49696.583333183298</v>
      </c>
      <c r="C61876" s="246">
        <f t="shared" si="3898"/>
        <v>49696.624999849962</v>
      </c>
      <c r="D61876" s="247"/>
    </row>
    <row r="61877" spans="2:4">
      <c r="B61877" s="245">
        <f t="shared" si="3898"/>
        <v>49696.624999849962</v>
      </c>
      <c r="C61877" s="246">
        <f t="shared" si="3898"/>
        <v>49696.666666516627</v>
      </c>
      <c r="D61877" s="247"/>
    </row>
    <row r="61878" spans="2:4">
      <c r="B61878" s="245">
        <f t="shared" si="3898"/>
        <v>49696.666666516627</v>
      </c>
      <c r="C61878" s="246">
        <f t="shared" si="3898"/>
        <v>49696.708333183291</v>
      </c>
      <c r="D61878" s="247"/>
    </row>
    <row r="61879" spans="2:4">
      <c r="B61879" s="245">
        <f t="shared" si="3898"/>
        <v>49696.708333183291</v>
      </c>
      <c r="C61879" s="246">
        <f t="shared" si="3898"/>
        <v>49696.749999849955</v>
      </c>
      <c r="D61879" s="247"/>
    </row>
    <row r="61880" spans="2:4">
      <c r="B61880" s="245">
        <f t="shared" si="3898"/>
        <v>49696.749999849955</v>
      </c>
      <c r="C61880" s="246">
        <f t="shared" si="3898"/>
        <v>49696.791666516619</v>
      </c>
      <c r="D61880" s="247"/>
    </row>
    <row r="61881" spans="2:4">
      <c r="B61881" s="245">
        <f t="shared" si="3898"/>
        <v>49696.791666516619</v>
      </c>
      <c r="C61881" s="246">
        <f t="shared" si="3898"/>
        <v>49696.833333183284</v>
      </c>
      <c r="D61881" s="247"/>
    </row>
    <row r="61882" spans="2:4">
      <c r="B61882" s="245">
        <f t="shared" si="3898"/>
        <v>49696.833333183284</v>
      </c>
      <c r="C61882" s="246">
        <f t="shared" si="3898"/>
        <v>49696.874999849948</v>
      </c>
      <c r="D61882" s="247"/>
    </row>
    <row r="61883" spans="2:4">
      <c r="B61883" s="245">
        <f t="shared" si="3898"/>
        <v>49696.874999849948</v>
      </c>
      <c r="C61883" s="246">
        <f t="shared" si="3898"/>
        <v>49696.916666516612</v>
      </c>
      <c r="D61883" s="247"/>
    </row>
    <row r="61884" spans="2:4">
      <c r="B61884" s="245">
        <f t="shared" ref="B61884:C61894" si="3899">B61883+1/24</f>
        <v>49696.916666516612</v>
      </c>
      <c r="C61884" s="246">
        <f t="shared" si="3899"/>
        <v>49696.958333183276</v>
      </c>
      <c r="D61884" s="247"/>
    </row>
    <row r="61885" spans="2:4">
      <c r="B61885" s="245">
        <f t="shared" si="3899"/>
        <v>49696.958333183276</v>
      </c>
      <c r="C61885" s="246">
        <f t="shared" si="3899"/>
        <v>49696.999999849941</v>
      </c>
      <c r="D61885" s="247"/>
    </row>
    <row r="61886" spans="2:4">
      <c r="B61886" s="245">
        <f t="shared" si="3899"/>
        <v>49696.999999849941</v>
      </c>
      <c r="C61886" s="246">
        <f t="shared" si="3899"/>
        <v>49697.041666516605</v>
      </c>
      <c r="D61886" s="247"/>
    </row>
    <row r="61887" spans="2:4">
      <c r="B61887" s="245">
        <f t="shared" si="3899"/>
        <v>49697.041666516605</v>
      </c>
      <c r="C61887" s="246">
        <f t="shared" si="3899"/>
        <v>49697.083333183269</v>
      </c>
      <c r="D61887" s="247"/>
    </row>
    <row r="61888" spans="2:4">
      <c r="B61888" s="245">
        <f t="shared" si="3899"/>
        <v>49697.083333183269</v>
      </c>
      <c r="C61888" s="246">
        <f t="shared" si="3899"/>
        <v>49697.124999849933</v>
      </c>
      <c r="D61888" s="247"/>
    </row>
    <row r="61889" spans="2:4">
      <c r="B61889" s="245">
        <f t="shared" si="3899"/>
        <v>49697.124999849933</v>
      </c>
      <c r="C61889" s="246">
        <f t="shared" si="3899"/>
        <v>49697.166666516598</v>
      </c>
      <c r="D61889" s="247"/>
    </row>
    <row r="61890" spans="2:4">
      <c r="B61890" s="245">
        <f t="shared" si="3899"/>
        <v>49697.166666516598</v>
      </c>
      <c r="C61890" s="246">
        <f t="shared" si="3899"/>
        <v>49697.208333183262</v>
      </c>
      <c r="D61890" s="247"/>
    </row>
    <row r="61891" spans="2:4">
      <c r="B61891" s="245">
        <f t="shared" si="3899"/>
        <v>49697.208333183262</v>
      </c>
      <c r="C61891" s="246">
        <f t="shared" si="3899"/>
        <v>49697.249999849926</v>
      </c>
      <c r="D61891" s="247"/>
    </row>
    <row r="61892" spans="2:4">
      <c r="B61892" s="245">
        <f t="shared" si="3899"/>
        <v>49697.249999849926</v>
      </c>
      <c r="C61892" s="246">
        <f t="shared" si="3899"/>
        <v>49697.29166651659</v>
      </c>
      <c r="D61892" s="247"/>
    </row>
    <row r="61893" spans="2:4">
      <c r="B61893" s="245">
        <f t="shared" si="3899"/>
        <v>49697.29166651659</v>
      </c>
      <c r="C61893" s="246">
        <f t="shared" si="3899"/>
        <v>49697.333333183255</v>
      </c>
      <c r="D61893" s="247"/>
    </row>
    <row r="61894" spans="2:4">
      <c r="B61894" s="245">
        <f t="shared" si="3899"/>
        <v>49697.333333183255</v>
      </c>
      <c r="C61894" s="246">
        <f t="shared" si="3899"/>
        <v>49697.374999849919</v>
      </c>
      <c r="D61894" s="247"/>
    </row>
    <row r="61895" spans="2:4">
      <c r="B61895" s="245">
        <f>B61894+1/24</f>
        <v>49697.374999849919</v>
      </c>
      <c r="C61895" s="246">
        <f>C61894+1/24</f>
        <v>49697.416666516583</v>
      </c>
      <c r="D61895" s="247"/>
    </row>
    <row r="61896" spans="2:4">
      <c r="B61896" s="245">
        <f t="shared" ref="B61896:C61911" si="3900">B61895+1/24</f>
        <v>49697.416666516583</v>
      </c>
      <c r="C61896" s="246">
        <f t="shared" si="3900"/>
        <v>49697.458333183247</v>
      </c>
      <c r="D61896" s="247"/>
    </row>
    <row r="61897" spans="2:4">
      <c r="B61897" s="245">
        <f t="shared" si="3900"/>
        <v>49697.458333183247</v>
      </c>
      <c r="C61897" s="246">
        <f t="shared" si="3900"/>
        <v>49697.499999849912</v>
      </c>
      <c r="D61897" s="247"/>
    </row>
    <row r="61898" spans="2:4">
      <c r="B61898" s="245">
        <f t="shared" si="3900"/>
        <v>49697.499999849912</v>
      </c>
      <c r="C61898" s="246">
        <f t="shared" si="3900"/>
        <v>49697.541666516576</v>
      </c>
      <c r="D61898" s="247"/>
    </row>
    <row r="61899" spans="2:4">
      <c r="B61899" s="245">
        <f t="shared" si="3900"/>
        <v>49697.541666516576</v>
      </c>
      <c r="C61899" s="246">
        <f t="shared" si="3900"/>
        <v>49697.58333318324</v>
      </c>
      <c r="D61899" s="247"/>
    </row>
    <row r="61900" spans="2:4">
      <c r="B61900" s="245">
        <f t="shared" si="3900"/>
        <v>49697.58333318324</v>
      </c>
      <c r="C61900" s="246">
        <f t="shared" si="3900"/>
        <v>49697.624999849904</v>
      </c>
      <c r="D61900" s="247"/>
    </row>
    <row r="61901" spans="2:4">
      <c r="B61901" s="245">
        <f t="shared" si="3900"/>
        <v>49697.624999849904</v>
      </c>
      <c r="C61901" s="246">
        <f t="shared" si="3900"/>
        <v>49697.666666516569</v>
      </c>
      <c r="D61901" s="247"/>
    </row>
    <row r="61902" spans="2:4">
      <c r="B61902" s="245">
        <f t="shared" si="3900"/>
        <v>49697.666666516569</v>
      </c>
      <c r="C61902" s="246">
        <f t="shared" si="3900"/>
        <v>49697.708333183233</v>
      </c>
      <c r="D61902" s="247"/>
    </row>
    <row r="61903" spans="2:4">
      <c r="B61903" s="245">
        <f t="shared" si="3900"/>
        <v>49697.708333183233</v>
      </c>
      <c r="C61903" s="246">
        <f t="shared" si="3900"/>
        <v>49697.749999849897</v>
      </c>
      <c r="D61903" s="247"/>
    </row>
    <row r="61904" spans="2:4">
      <c r="B61904" s="245">
        <f t="shared" si="3900"/>
        <v>49697.749999849897</v>
      </c>
      <c r="C61904" s="246">
        <f t="shared" si="3900"/>
        <v>49697.791666516561</v>
      </c>
      <c r="D61904" s="247"/>
    </row>
    <row r="61905" spans="2:4">
      <c r="B61905" s="245">
        <f t="shared" si="3900"/>
        <v>49697.791666516561</v>
      </c>
      <c r="C61905" s="246">
        <f t="shared" si="3900"/>
        <v>49697.833333183225</v>
      </c>
      <c r="D61905" s="247"/>
    </row>
    <row r="61906" spans="2:4">
      <c r="B61906" s="245">
        <f t="shared" si="3900"/>
        <v>49697.833333183225</v>
      </c>
      <c r="C61906" s="246">
        <f t="shared" si="3900"/>
        <v>49697.87499984989</v>
      </c>
      <c r="D61906" s="247"/>
    </row>
    <row r="61907" spans="2:4">
      <c r="B61907" s="245">
        <f t="shared" si="3900"/>
        <v>49697.87499984989</v>
      </c>
      <c r="C61907" s="246">
        <f t="shared" si="3900"/>
        <v>49697.916666516554</v>
      </c>
      <c r="D61907" s="247"/>
    </row>
    <row r="61908" spans="2:4">
      <c r="B61908" s="245">
        <f t="shared" si="3900"/>
        <v>49697.916666516554</v>
      </c>
      <c r="C61908" s="246">
        <f t="shared" si="3900"/>
        <v>49697.958333183218</v>
      </c>
      <c r="D61908" s="247"/>
    </row>
    <row r="61909" spans="2:4">
      <c r="B61909" s="245">
        <f t="shared" si="3900"/>
        <v>49697.958333183218</v>
      </c>
      <c r="C61909" s="246">
        <f t="shared" si="3900"/>
        <v>49697.999999849882</v>
      </c>
      <c r="D61909" s="247"/>
    </row>
    <row r="61910" spans="2:4">
      <c r="B61910" s="245">
        <f t="shared" si="3900"/>
        <v>49697.999999849882</v>
      </c>
      <c r="C61910" s="246">
        <f t="shared" si="3900"/>
        <v>49698.041666516547</v>
      </c>
      <c r="D61910" s="247"/>
    </row>
    <row r="61911" spans="2:4">
      <c r="B61911" s="245">
        <f t="shared" si="3900"/>
        <v>49698.041666516547</v>
      </c>
      <c r="C61911" s="246">
        <f t="shared" si="3900"/>
        <v>49698.083333183211</v>
      </c>
      <c r="D61911" s="247"/>
    </row>
    <row r="61912" spans="2:4">
      <c r="B61912" s="245">
        <f t="shared" ref="B61912:C61927" si="3901">B61911+1/24</f>
        <v>49698.083333183211</v>
      </c>
      <c r="C61912" s="246">
        <f t="shared" si="3901"/>
        <v>49698.124999849875</v>
      </c>
      <c r="D61912" s="247"/>
    </row>
    <row r="61913" spans="2:4">
      <c r="B61913" s="245">
        <f t="shared" si="3901"/>
        <v>49698.124999849875</v>
      </c>
      <c r="C61913" s="246">
        <f t="shared" si="3901"/>
        <v>49698.166666516539</v>
      </c>
      <c r="D61913" s="247"/>
    </row>
    <row r="61914" spans="2:4">
      <c r="B61914" s="245">
        <f t="shared" si="3901"/>
        <v>49698.166666516539</v>
      </c>
      <c r="C61914" s="246">
        <f t="shared" si="3901"/>
        <v>49698.208333183204</v>
      </c>
      <c r="D61914" s="247"/>
    </row>
    <row r="61915" spans="2:4">
      <c r="B61915" s="245">
        <f t="shared" si="3901"/>
        <v>49698.208333183204</v>
      </c>
      <c r="C61915" s="246">
        <f t="shared" si="3901"/>
        <v>49698.249999849868</v>
      </c>
      <c r="D61915" s="247"/>
    </row>
    <row r="61916" spans="2:4">
      <c r="B61916" s="245">
        <f t="shared" si="3901"/>
        <v>49698.249999849868</v>
      </c>
      <c r="C61916" s="246">
        <f t="shared" si="3901"/>
        <v>49698.291666516532</v>
      </c>
      <c r="D61916" s="247"/>
    </row>
    <row r="61917" spans="2:4">
      <c r="B61917" s="245">
        <f t="shared" si="3901"/>
        <v>49698.291666516532</v>
      </c>
      <c r="C61917" s="246">
        <f t="shared" si="3901"/>
        <v>49698.333333183196</v>
      </c>
      <c r="D61917" s="247"/>
    </row>
    <row r="61918" spans="2:4">
      <c r="B61918" s="245">
        <f t="shared" si="3901"/>
        <v>49698.333333183196</v>
      </c>
      <c r="C61918" s="246">
        <f t="shared" si="3901"/>
        <v>49698.374999849861</v>
      </c>
      <c r="D61918" s="247"/>
    </row>
    <row r="61919" spans="2:4">
      <c r="B61919" s="245">
        <f t="shared" si="3901"/>
        <v>49698.374999849861</v>
      </c>
      <c r="C61919" s="246">
        <f t="shared" si="3901"/>
        <v>49698.416666516525</v>
      </c>
      <c r="D61919" s="247"/>
    </row>
    <row r="61920" spans="2:4">
      <c r="B61920" s="245">
        <f t="shared" si="3901"/>
        <v>49698.416666516525</v>
      </c>
      <c r="C61920" s="246">
        <f t="shared" si="3901"/>
        <v>49698.458333183189</v>
      </c>
      <c r="D61920" s="247"/>
    </row>
    <row r="61921" spans="2:4">
      <c r="B61921" s="245">
        <f t="shared" si="3901"/>
        <v>49698.458333183189</v>
      </c>
      <c r="C61921" s="246">
        <f t="shared" si="3901"/>
        <v>49698.499999849853</v>
      </c>
      <c r="D61921" s="247"/>
    </row>
    <row r="61922" spans="2:4">
      <c r="B61922" s="245">
        <f t="shared" si="3901"/>
        <v>49698.499999849853</v>
      </c>
      <c r="C61922" s="246">
        <f t="shared" si="3901"/>
        <v>49698.541666516518</v>
      </c>
      <c r="D61922" s="247"/>
    </row>
    <row r="61923" spans="2:4">
      <c r="B61923" s="245">
        <f t="shared" si="3901"/>
        <v>49698.541666516518</v>
      </c>
      <c r="C61923" s="246">
        <f t="shared" si="3901"/>
        <v>49698.583333183182</v>
      </c>
      <c r="D61923" s="247"/>
    </row>
    <row r="61924" spans="2:4">
      <c r="B61924" s="245">
        <f t="shared" si="3901"/>
        <v>49698.583333183182</v>
      </c>
      <c r="C61924" s="246">
        <f t="shared" si="3901"/>
        <v>49698.624999849846</v>
      </c>
      <c r="D61924" s="247"/>
    </row>
    <row r="61925" spans="2:4">
      <c r="B61925" s="245">
        <f t="shared" si="3901"/>
        <v>49698.624999849846</v>
      </c>
      <c r="C61925" s="246">
        <f t="shared" si="3901"/>
        <v>49698.66666651651</v>
      </c>
      <c r="D61925" s="247"/>
    </row>
    <row r="61926" spans="2:4">
      <c r="B61926" s="245">
        <f t="shared" si="3901"/>
        <v>49698.66666651651</v>
      </c>
      <c r="C61926" s="246">
        <f t="shared" si="3901"/>
        <v>49698.708333183175</v>
      </c>
      <c r="D61926" s="247"/>
    </row>
    <row r="61927" spans="2:4">
      <c r="B61927" s="245">
        <f t="shared" si="3901"/>
        <v>49698.708333183175</v>
      </c>
      <c r="C61927" s="246">
        <f t="shared" si="3901"/>
        <v>49698.749999849839</v>
      </c>
      <c r="D61927" s="247"/>
    </row>
    <row r="61928" spans="2:4">
      <c r="B61928" s="245">
        <f t="shared" ref="B61928:C61943" si="3902">B61927+1/24</f>
        <v>49698.749999849839</v>
      </c>
      <c r="C61928" s="246">
        <f t="shared" si="3902"/>
        <v>49698.791666516503</v>
      </c>
      <c r="D61928" s="247"/>
    </row>
    <row r="61929" spans="2:4">
      <c r="B61929" s="245">
        <f t="shared" si="3902"/>
        <v>49698.791666516503</v>
      </c>
      <c r="C61929" s="246">
        <f t="shared" si="3902"/>
        <v>49698.833333183167</v>
      </c>
      <c r="D61929" s="247"/>
    </row>
    <row r="61930" spans="2:4">
      <c r="B61930" s="245">
        <f t="shared" si="3902"/>
        <v>49698.833333183167</v>
      </c>
      <c r="C61930" s="246">
        <f t="shared" si="3902"/>
        <v>49698.874999849832</v>
      </c>
      <c r="D61930" s="247"/>
    </row>
    <row r="61931" spans="2:4">
      <c r="B61931" s="245">
        <f t="shared" si="3902"/>
        <v>49698.874999849832</v>
      </c>
      <c r="C61931" s="246">
        <f t="shared" si="3902"/>
        <v>49698.916666516496</v>
      </c>
      <c r="D61931" s="247"/>
    </row>
    <row r="61932" spans="2:4">
      <c r="B61932" s="245">
        <f t="shared" si="3902"/>
        <v>49698.916666516496</v>
      </c>
      <c r="C61932" s="246">
        <f t="shared" si="3902"/>
        <v>49698.95833318316</v>
      </c>
      <c r="D61932" s="247"/>
    </row>
    <row r="61933" spans="2:4">
      <c r="B61933" s="245">
        <f t="shared" si="3902"/>
        <v>49698.95833318316</v>
      </c>
      <c r="C61933" s="246">
        <f t="shared" si="3902"/>
        <v>49698.999999849824</v>
      </c>
      <c r="D61933" s="247"/>
    </row>
    <row r="61934" spans="2:4">
      <c r="B61934" s="245">
        <f t="shared" si="3902"/>
        <v>49698.999999849824</v>
      </c>
      <c r="C61934" s="246">
        <f t="shared" si="3902"/>
        <v>49699.041666516488</v>
      </c>
      <c r="D61934" s="247"/>
    </row>
    <row r="61935" spans="2:4">
      <c r="B61935" s="245">
        <f t="shared" si="3902"/>
        <v>49699.041666516488</v>
      </c>
      <c r="C61935" s="246">
        <f t="shared" si="3902"/>
        <v>49699.083333183153</v>
      </c>
      <c r="D61935" s="247"/>
    </row>
    <row r="61936" spans="2:4">
      <c r="B61936" s="245">
        <f t="shared" si="3902"/>
        <v>49699.083333183153</v>
      </c>
      <c r="C61936" s="246">
        <f t="shared" si="3902"/>
        <v>49699.124999849817</v>
      </c>
      <c r="D61936" s="247"/>
    </row>
    <row r="61937" spans="2:4">
      <c r="B61937" s="245">
        <f t="shared" si="3902"/>
        <v>49699.124999849817</v>
      </c>
      <c r="C61937" s="246">
        <f t="shared" si="3902"/>
        <v>49699.166666516481</v>
      </c>
      <c r="D61937" s="247"/>
    </row>
    <row r="61938" spans="2:4">
      <c r="B61938" s="245">
        <f t="shared" si="3902"/>
        <v>49699.166666516481</v>
      </c>
      <c r="C61938" s="246">
        <f t="shared" si="3902"/>
        <v>49699.208333183145</v>
      </c>
      <c r="D61938" s="247"/>
    </row>
    <row r="61939" spans="2:4">
      <c r="B61939" s="245">
        <f t="shared" si="3902"/>
        <v>49699.208333183145</v>
      </c>
      <c r="C61939" s="246">
        <f t="shared" si="3902"/>
        <v>49699.24999984981</v>
      </c>
      <c r="D61939" s="247"/>
    </row>
    <row r="61940" spans="2:4">
      <c r="B61940" s="245">
        <f t="shared" si="3902"/>
        <v>49699.24999984981</v>
      </c>
      <c r="C61940" s="246">
        <f t="shared" si="3902"/>
        <v>49699.291666516474</v>
      </c>
      <c r="D61940" s="247"/>
    </row>
    <row r="61941" spans="2:4">
      <c r="B61941" s="245">
        <f t="shared" si="3902"/>
        <v>49699.291666516474</v>
      </c>
      <c r="C61941" s="246">
        <f t="shared" si="3902"/>
        <v>49699.333333183138</v>
      </c>
      <c r="D61941" s="247"/>
    </row>
    <row r="61942" spans="2:4">
      <c r="B61942" s="245">
        <f t="shared" si="3902"/>
        <v>49699.333333183138</v>
      </c>
      <c r="C61942" s="246">
        <f t="shared" si="3902"/>
        <v>49699.374999849802</v>
      </c>
      <c r="D61942" s="247"/>
    </row>
    <row r="61943" spans="2:4">
      <c r="B61943" s="245">
        <f t="shared" si="3902"/>
        <v>49699.374999849802</v>
      </c>
      <c r="C61943" s="246">
        <f t="shared" si="3902"/>
        <v>49699.416666516467</v>
      </c>
      <c r="D61943" s="247"/>
    </row>
    <row r="61944" spans="2:4">
      <c r="B61944" s="245">
        <f t="shared" ref="B61944:C61959" si="3903">B61943+1/24</f>
        <v>49699.416666516467</v>
      </c>
      <c r="C61944" s="246">
        <f t="shared" si="3903"/>
        <v>49699.458333183131</v>
      </c>
      <c r="D61944" s="247"/>
    </row>
    <row r="61945" spans="2:4">
      <c r="B61945" s="245">
        <f t="shared" si="3903"/>
        <v>49699.458333183131</v>
      </c>
      <c r="C61945" s="246">
        <f t="shared" si="3903"/>
        <v>49699.499999849795</v>
      </c>
      <c r="D61945" s="247"/>
    </row>
    <row r="61946" spans="2:4">
      <c r="B61946" s="245">
        <f t="shared" si="3903"/>
        <v>49699.499999849795</v>
      </c>
      <c r="C61946" s="246">
        <f t="shared" si="3903"/>
        <v>49699.541666516459</v>
      </c>
      <c r="D61946" s="247"/>
    </row>
    <row r="61947" spans="2:4">
      <c r="B61947" s="245">
        <f t="shared" si="3903"/>
        <v>49699.541666516459</v>
      </c>
      <c r="C61947" s="246">
        <f t="shared" si="3903"/>
        <v>49699.583333183124</v>
      </c>
      <c r="D61947" s="247"/>
    </row>
    <row r="61948" spans="2:4">
      <c r="B61948" s="245">
        <f t="shared" si="3903"/>
        <v>49699.583333183124</v>
      </c>
      <c r="C61948" s="246">
        <f t="shared" si="3903"/>
        <v>49699.624999849788</v>
      </c>
      <c r="D61948" s="247"/>
    </row>
    <row r="61949" spans="2:4">
      <c r="B61949" s="245">
        <f t="shared" si="3903"/>
        <v>49699.624999849788</v>
      </c>
      <c r="C61949" s="246">
        <f t="shared" si="3903"/>
        <v>49699.666666516452</v>
      </c>
      <c r="D61949" s="247"/>
    </row>
    <row r="61950" spans="2:4">
      <c r="B61950" s="245">
        <f t="shared" si="3903"/>
        <v>49699.666666516452</v>
      </c>
      <c r="C61950" s="246">
        <f t="shared" si="3903"/>
        <v>49699.708333183116</v>
      </c>
      <c r="D61950" s="247"/>
    </row>
    <row r="61951" spans="2:4">
      <c r="B61951" s="245">
        <f t="shared" si="3903"/>
        <v>49699.708333183116</v>
      </c>
      <c r="C61951" s="246">
        <f t="shared" si="3903"/>
        <v>49699.749999849781</v>
      </c>
      <c r="D61951" s="247"/>
    </row>
    <row r="61952" spans="2:4">
      <c r="B61952" s="245">
        <f t="shared" si="3903"/>
        <v>49699.749999849781</v>
      </c>
      <c r="C61952" s="246">
        <f t="shared" si="3903"/>
        <v>49699.791666516445</v>
      </c>
      <c r="D61952" s="247"/>
    </row>
    <row r="61953" spans="2:4">
      <c r="B61953" s="245">
        <f t="shared" si="3903"/>
        <v>49699.791666516445</v>
      </c>
      <c r="C61953" s="246">
        <f t="shared" si="3903"/>
        <v>49699.833333183109</v>
      </c>
      <c r="D61953" s="247"/>
    </row>
    <row r="61954" spans="2:4">
      <c r="B61954" s="245">
        <f t="shared" si="3903"/>
        <v>49699.833333183109</v>
      </c>
      <c r="C61954" s="246">
        <f t="shared" si="3903"/>
        <v>49699.874999849773</v>
      </c>
      <c r="D61954" s="247"/>
    </row>
    <row r="61955" spans="2:4">
      <c r="B61955" s="245">
        <f t="shared" si="3903"/>
        <v>49699.874999849773</v>
      </c>
      <c r="C61955" s="246">
        <f t="shared" si="3903"/>
        <v>49699.916666516438</v>
      </c>
      <c r="D61955" s="247"/>
    </row>
    <row r="61956" spans="2:4">
      <c r="B61956" s="245">
        <f t="shared" si="3903"/>
        <v>49699.916666516438</v>
      </c>
      <c r="C61956" s="246">
        <f t="shared" si="3903"/>
        <v>49699.958333183102</v>
      </c>
      <c r="D61956" s="247"/>
    </row>
    <row r="61957" spans="2:4">
      <c r="B61957" s="245">
        <f t="shared" si="3903"/>
        <v>49699.958333183102</v>
      </c>
      <c r="C61957" s="246">
        <f t="shared" si="3903"/>
        <v>49699.999999849766</v>
      </c>
      <c r="D61957" s="247"/>
    </row>
    <row r="61958" spans="2:4">
      <c r="B61958" s="245">
        <f t="shared" si="3903"/>
        <v>49699.999999849766</v>
      </c>
      <c r="C61958" s="246">
        <f t="shared" si="3903"/>
        <v>49700.04166651643</v>
      </c>
      <c r="D61958" s="247"/>
    </row>
    <row r="61959" spans="2:4">
      <c r="B61959" s="245">
        <f t="shared" si="3903"/>
        <v>49700.04166651643</v>
      </c>
      <c r="C61959" s="246">
        <f t="shared" si="3903"/>
        <v>49700.083333183095</v>
      </c>
      <c r="D61959" s="247"/>
    </row>
    <row r="61960" spans="2:4">
      <c r="B61960" s="245">
        <f t="shared" ref="B61960:C61975" si="3904">B61959+1/24</f>
        <v>49700.083333183095</v>
      </c>
      <c r="C61960" s="246">
        <f t="shared" si="3904"/>
        <v>49700.124999849759</v>
      </c>
      <c r="D61960" s="247"/>
    </row>
    <row r="61961" spans="2:4">
      <c r="B61961" s="245">
        <f t="shared" si="3904"/>
        <v>49700.124999849759</v>
      </c>
      <c r="C61961" s="246">
        <f t="shared" si="3904"/>
        <v>49700.166666516423</v>
      </c>
      <c r="D61961" s="247"/>
    </row>
    <row r="61962" spans="2:4">
      <c r="B61962" s="245">
        <f t="shared" si="3904"/>
        <v>49700.166666516423</v>
      </c>
      <c r="C61962" s="246">
        <f t="shared" si="3904"/>
        <v>49700.208333183087</v>
      </c>
      <c r="D61962" s="247"/>
    </row>
    <row r="61963" spans="2:4">
      <c r="B61963" s="245">
        <f t="shared" si="3904"/>
        <v>49700.208333183087</v>
      </c>
      <c r="C61963" s="246">
        <f t="shared" si="3904"/>
        <v>49700.249999849751</v>
      </c>
      <c r="D61963" s="247"/>
    </row>
    <row r="61964" spans="2:4">
      <c r="B61964" s="245">
        <f t="shared" si="3904"/>
        <v>49700.249999849751</v>
      </c>
      <c r="C61964" s="246">
        <f t="shared" si="3904"/>
        <v>49700.291666516416</v>
      </c>
      <c r="D61964" s="247"/>
    </row>
    <row r="61965" spans="2:4">
      <c r="B61965" s="245">
        <f t="shared" si="3904"/>
        <v>49700.291666516416</v>
      </c>
      <c r="C61965" s="246">
        <f t="shared" si="3904"/>
        <v>49700.33333318308</v>
      </c>
      <c r="D61965" s="247"/>
    </row>
    <row r="61966" spans="2:4">
      <c r="B61966" s="245">
        <f t="shared" si="3904"/>
        <v>49700.33333318308</v>
      </c>
      <c r="C61966" s="246">
        <f t="shared" si="3904"/>
        <v>49700.374999849744</v>
      </c>
      <c r="D61966" s="247"/>
    </row>
    <row r="61967" spans="2:4">
      <c r="B61967" s="245">
        <f t="shared" si="3904"/>
        <v>49700.374999849744</v>
      </c>
      <c r="C61967" s="246">
        <f t="shared" si="3904"/>
        <v>49700.416666516408</v>
      </c>
      <c r="D61967" s="247"/>
    </row>
    <row r="61968" spans="2:4">
      <c r="B61968" s="245">
        <f t="shared" si="3904"/>
        <v>49700.416666516408</v>
      </c>
      <c r="C61968" s="246">
        <f t="shared" si="3904"/>
        <v>49700.458333183073</v>
      </c>
      <c r="D61968" s="247"/>
    </row>
    <row r="61969" spans="2:4">
      <c r="B61969" s="245">
        <f t="shared" si="3904"/>
        <v>49700.458333183073</v>
      </c>
      <c r="C61969" s="246">
        <f t="shared" si="3904"/>
        <v>49700.499999849737</v>
      </c>
      <c r="D61969" s="247"/>
    </row>
    <row r="61970" spans="2:4">
      <c r="B61970" s="245">
        <f t="shared" si="3904"/>
        <v>49700.499999849737</v>
      </c>
      <c r="C61970" s="246">
        <f t="shared" si="3904"/>
        <v>49700.541666516401</v>
      </c>
      <c r="D61970" s="247"/>
    </row>
    <row r="61971" spans="2:4">
      <c r="B61971" s="245">
        <f t="shared" si="3904"/>
        <v>49700.541666516401</v>
      </c>
      <c r="C61971" s="246">
        <f t="shared" si="3904"/>
        <v>49700.583333183065</v>
      </c>
      <c r="D61971" s="247"/>
    </row>
    <row r="61972" spans="2:4">
      <c r="B61972" s="245">
        <f t="shared" si="3904"/>
        <v>49700.583333183065</v>
      </c>
      <c r="C61972" s="246">
        <f t="shared" si="3904"/>
        <v>49700.62499984973</v>
      </c>
      <c r="D61972" s="247"/>
    </row>
    <row r="61973" spans="2:4">
      <c r="B61973" s="245">
        <f t="shared" si="3904"/>
        <v>49700.62499984973</v>
      </c>
      <c r="C61973" s="246">
        <f t="shared" si="3904"/>
        <v>49700.666666516394</v>
      </c>
      <c r="D61973" s="247"/>
    </row>
    <row r="61974" spans="2:4">
      <c r="B61974" s="245">
        <f t="shared" si="3904"/>
        <v>49700.666666516394</v>
      </c>
      <c r="C61974" s="246">
        <f t="shared" si="3904"/>
        <v>49700.708333183058</v>
      </c>
      <c r="D61974" s="247"/>
    </row>
    <row r="61975" spans="2:4">
      <c r="B61975" s="245">
        <f t="shared" si="3904"/>
        <v>49700.708333183058</v>
      </c>
      <c r="C61975" s="246">
        <f t="shared" si="3904"/>
        <v>49700.749999849722</v>
      </c>
      <c r="D61975" s="247"/>
    </row>
    <row r="61976" spans="2:4">
      <c r="B61976" s="245">
        <f t="shared" ref="B61976:C61991" si="3905">B61975+1/24</f>
        <v>49700.749999849722</v>
      </c>
      <c r="C61976" s="246">
        <f t="shared" si="3905"/>
        <v>49700.791666516387</v>
      </c>
      <c r="D61976" s="247"/>
    </row>
    <row r="61977" spans="2:4">
      <c r="B61977" s="245">
        <f t="shared" si="3905"/>
        <v>49700.791666516387</v>
      </c>
      <c r="C61977" s="246">
        <f t="shared" si="3905"/>
        <v>49700.833333183051</v>
      </c>
      <c r="D61977" s="247"/>
    </row>
    <row r="61978" spans="2:4">
      <c r="B61978" s="245">
        <f t="shared" si="3905"/>
        <v>49700.833333183051</v>
      </c>
      <c r="C61978" s="246">
        <f t="shared" si="3905"/>
        <v>49700.874999849715</v>
      </c>
      <c r="D61978" s="247"/>
    </row>
    <row r="61979" spans="2:4">
      <c r="B61979" s="245">
        <f t="shared" si="3905"/>
        <v>49700.874999849715</v>
      </c>
      <c r="C61979" s="246">
        <f t="shared" si="3905"/>
        <v>49700.916666516379</v>
      </c>
      <c r="D61979" s="247"/>
    </row>
    <row r="61980" spans="2:4">
      <c r="B61980" s="245">
        <f t="shared" si="3905"/>
        <v>49700.916666516379</v>
      </c>
      <c r="C61980" s="246">
        <f t="shared" si="3905"/>
        <v>49700.958333183044</v>
      </c>
      <c r="D61980" s="247"/>
    </row>
    <row r="61981" spans="2:4">
      <c r="B61981" s="245">
        <f t="shared" si="3905"/>
        <v>49700.958333183044</v>
      </c>
      <c r="C61981" s="246">
        <f t="shared" si="3905"/>
        <v>49700.999999849708</v>
      </c>
      <c r="D61981" s="247"/>
    </row>
    <row r="61982" spans="2:4">
      <c r="B61982" s="245">
        <f t="shared" si="3905"/>
        <v>49700.999999849708</v>
      </c>
      <c r="C61982" s="246">
        <f t="shared" si="3905"/>
        <v>49701.041666516372</v>
      </c>
      <c r="D61982" s="247"/>
    </row>
    <row r="61983" spans="2:4">
      <c r="B61983" s="245">
        <f t="shared" si="3905"/>
        <v>49701.041666516372</v>
      </c>
      <c r="C61983" s="246">
        <f t="shared" si="3905"/>
        <v>49701.083333183036</v>
      </c>
      <c r="D61983" s="247"/>
    </row>
    <row r="61984" spans="2:4">
      <c r="B61984" s="245">
        <f t="shared" si="3905"/>
        <v>49701.083333183036</v>
      </c>
      <c r="C61984" s="246">
        <f t="shared" si="3905"/>
        <v>49701.124999849701</v>
      </c>
      <c r="D61984" s="247"/>
    </row>
    <row r="61985" spans="2:4">
      <c r="B61985" s="245">
        <f t="shared" si="3905"/>
        <v>49701.124999849701</v>
      </c>
      <c r="C61985" s="246">
        <f t="shared" si="3905"/>
        <v>49701.166666516365</v>
      </c>
      <c r="D61985" s="247"/>
    </row>
    <row r="61986" spans="2:4">
      <c r="B61986" s="245">
        <f t="shared" si="3905"/>
        <v>49701.166666516365</v>
      </c>
      <c r="C61986" s="246">
        <f t="shared" si="3905"/>
        <v>49701.208333183029</v>
      </c>
      <c r="D61986" s="247"/>
    </row>
    <row r="61987" spans="2:4">
      <c r="B61987" s="245">
        <f t="shared" si="3905"/>
        <v>49701.208333183029</v>
      </c>
      <c r="C61987" s="246">
        <f t="shared" si="3905"/>
        <v>49701.249999849693</v>
      </c>
      <c r="D61987" s="247"/>
    </row>
    <row r="61988" spans="2:4">
      <c r="B61988" s="245">
        <f t="shared" si="3905"/>
        <v>49701.249999849693</v>
      </c>
      <c r="C61988" s="246">
        <f t="shared" si="3905"/>
        <v>49701.291666516358</v>
      </c>
      <c r="D61988" s="247"/>
    </row>
    <row r="61989" spans="2:4">
      <c r="B61989" s="245">
        <f t="shared" si="3905"/>
        <v>49701.291666516358</v>
      </c>
      <c r="C61989" s="246">
        <f t="shared" si="3905"/>
        <v>49701.333333183022</v>
      </c>
      <c r="D61989" s="247"/>
    </row>
    <row r="61990" spans="2:4">
      <c r="B61990" s="245">
        <f t="shared" si="3905"/>
        <v>49701.333333183022</v>
      </c>
      <c r="C61990" s="246">
        <f t="shared" si="3905"/>
        <v>49701.374999849686</v>
      </c>
      <c r="D61990" s="247"/>
    </row>
    <row r="61991" spans="2:4">
      <c r="B61991" s="245">
        <f t="shared" si="3905"/>
        <v>49701.374999849686</v>
      </c>
      <c r="C61991" s="246">
        <f t="shared" si="3905"/>
        <v>49701.41666651635</v>
      </c>
      <c r="D61991" s="247"/>
    </row>
    <row r="61992" spans="2:4">
      <c r="B61992" s="245">
        <f t="shared" ref="B61992:C62007" si="3906">B61991+1/24</f>
        <v>49701.41666651635</v>
      </c>
      <c r="C61992" s="246">
        <f t="shared" si="3906"/>
        <v>49701.458333183014</v>
      </c>
      <c r="D61992" s="247"/>
    </row>
    <row r="61993" spans="2:4">
      <c r="B61993" s="245">
        <f t="shared" si="3906"/>
        <v>49701.458333183014</v>
      </c>
      <c r="C61993" s="246">
        <f t="shared" si="3906"/>
        <v>49701.499999849679</v>
      </c>
      <c r="D61993" s="247"/>
    </row>
    <row r="61994" spans="2:4">
      <c r="B61994" s="245">
        <f t="shared" si="3906"/>
        <v>49701.499999849679</v>
      </c>
      <c r="C61994" s="246">
        <f t="shared" si="3906"/>
        <v>49701.541666516343</v>
      </c>
      <c r="D61994" s="247"/>
    </row>
    <row r="61995" spans="2:4">
      <c r="B61995" s="245">
        <f t="shared" si="3906"/>
        <v>49701.541666516343</v>
      </c>
      <c r="C61995" s="246">
        <f t="shared" si="3906"/>
        <v>49701.583333183007</v>
      </c>
      <c r="D61995" s="247"/>
    </row>
    <row r="61996" spans="2:4">
      <c r="B61996" s="245">
        <f t="shared" si="3906"/>
        <v>49701.583333183007</v>
      </c>
      <c r="C61996" s="246">
        <f t="shared" si="3906"/>
        <v>49701.624999849671</v>
      </c>
      <c r="D61996" s="247"/>
    </row>
    <row r="61997" spans="2:4">
      <c r="B61997" s="245">
        <f t="shared" si="3906"/>
        <v>49701.624999849671</v>
      </c>
      <c r="C61997" s="246">
        <f t="shared" si="3906"/>
        <v>49701.666666516336</v>
      </c>
      <c r="D61997" s="247"/>
    </row>
    <row r="61998" spans="2:4">
      <c r="B61998" s="245">
        <f t="shared" si="3906"/>
        <v>49701.666666516336</v>
      </c>
      <c r="C61998" s="246">
        <f t="shared" si="3906"/>
        <v>49701.708333183</v>
      </c>
      <c r="D61998" s="247"/>
    </row>
    <row r="61999" spans="2:4">
      <c r="B61999" s="245">
        <f t="shared" si="3906"/>
        <v>49701.708333183</v>
      </c>
      <c r="C61999" s="246">
        <f t="shared" si="3906"/>
        <v>49701.749999849664</v>
      </c>
      <c r="D61999" s="247"/>
    </row>
    <row r="62000" spans="2:4">
      <c r="B62000" s="245">
        <f t="shared" si="3906"/>
        <v>49701.749999849664</v>
      </c>
      <c r="C62000" s="246">
        <f t="shared" si="3906"/>
        <v>49701.791666516328</v>
      </c>
      <c r="D62000" s="247"/>
    </row>
    <row r="62001" spans="2:4">
      <c r="B62001" s="245">
        <f t="shared" si="3906"/>
        <v>49701.791666516328</v>
      </c>
      <c r="C62001" s="246">
        <f t="shared" si="3906"/>
        <v>49701.833333182993</v>
      </c>
      <c r="D62001" s="247"/>
    </row>
    <row r="62002" spans="2:4">
      <c r="B62002" s="245">
        <f t="shared" si="3906"/>
        <v>49701.833333182993</v>
      </c>
      <c r="C62002" s="246">
        <f t="shared" si="3906"/>
        <v>49701.874999849657</v>
      </c>
      <c r="D62002" s="247"/>
    </row>
    <row r="62003" spans="2:4">
      <c r="B62003" s="245">
        <f t="shared" si="3906"/>
        <v>49701.874999849657</v>
      </c>
      <c r="C62003" s="246">
        <f t="shared" si="3906"/>
        <v>49701.916666516321</v>
      </c>
      <c r="D62003" s="247"/>
    </row>
    <row r="62004" spans="2:4">
      <c r="B62004" s="245">
        <f t="shared" si="3906"/>
        <v>49701.916666516321</v>
      </c>
      <c r="C62004" s="246">
        <f t="shared" si="3906"/>
        <v>49701.958333182985</v>
      </c>
      <c r="D62004" s="247"/>
    </row>
    <row r="62005" spans="2:4">
      <c r="B62005" s="245">
        <f t="shared" si="3906"/>
        <v>49701.958333182985</v>
      </c>
      <c r="C62005" s="246">
        <f t="shared" si="3906"/>
        <v>49701.99999984965</v>
      </c>
      <c r="D62005" s="247"/>
    </row>
    <row r="62006" spans="2:4">
      <c r="B62006" s="245">
        <f t="shared" si="3906"/>
        <v>49701.99999984965</v>
      </c>
      <c r="C62006" s="246">
        <f t="shared" si="3906"/>
        <v>49702.041666516314</v>
      </c>
      <c r="D62006" s="247"/>
    </row>
    <row r="62007" spans="2:4">
      <c r="B62007" s="245">
        <f t="shared" si="3906"/>
        <v>49702.041666516314</v>
      </c>
      <c r="C62007" s="246">
        <f t="shared" si="3906"/>
        <v>49702.083333182978</v>
      </c>
      <c r="D62007" s="247"/>
    </row>
    <row r="62008" spans="2:4">
      <c r="B62008" s="245">
        <f t="shared" ref="B62008:C62023" si="3907">B62007+1/24</f>
        <v>49702.083333182978</v>
      </c>
      <c r="C62008" s="246">
        <f t="shared" si="3907"/>
        <v>49702.124999849642</v>
      </c>
      <c r="D62008" s="247"/>
    </row>
    <row r="62009" spans="2:4">
      <c r="B62009" s="245">
        <f t="shared" si="3907"/>
        <v>49702.124999849642</v>
      </c>
      <c r="C62009" s="246">
        <f t="shared" si="3907"/>
        <v>49702.166666516307</v>
      </c>
      <c r="D62009" s="247"/>
    </row>
    <row r="62010" spans="2:4">
      <c r="B62010" s="245">
        <f t="shared" si="3907"/>
        <v>49702.166666516307</v>
      </c>
      <c r="C62010" s="246">
        <f t="shared" si="3907"/>
        <v>49702.208333182971</v>
      </c>
      <c r="D62010" s="247"/>
    </row>
    <row r="62011" spans="2:4">
      <c r="B62011" s="245">
        <f t="shared" si="3907"/>
        <v>49702.208333182971</v>
      </c>
      <c r="C62011" s="246">
        <f t="shared" si="3907"/>
        <v>49702.249999849635</v>
      </c>
      <c r="D62011" s="247"/>
    </row>
    <row r="62012" spans="2:4">
      <c r="B62012" s="245">
        <f t="shared" si="3907"/>
        <v>49702.249999849635</v>
      </c>
      <c r="C62012" s="246">
        <f t="shared" si="3907"/>
        <v>49702.291666516299</v>
      </c>
      <c r="D62012" s="247"/>
    </row>
    <row r="62013" spans="2:4">
      <c r="B62013" s="245">
        <f t="shared" si="3907"/>
        <v>49702.291666516299</v>
      </c>
      <c r="C62013" s="246">
        <f t="shared" si="3907"/>
        <v>49702.333333182964</v>
      </c>
      <c r="D62013" s="247"/>
    </row>
    <row r="62014" spans="2:4">
      <c r="B62014" s="245">
        <f t="shared" si="3907"/>
        <v>49702.333333182964</v>
      </c>
      <c r="C62014" s="246">
        <f t="shared" si="3907"/>
        <v>49702.374999849628</v>
      </c>
      <c r="D62014" s="247"/>
    </row>
    <row r="62015" spans="2:4">
      <c r="B62015" s="245">
        <f t="shared" si="3907"/>
        <v>49702.374999849628</v>
      </c>
      <c r="C62015" s="246">
        <f t="shared" si="3907"/>
        <v>49702.416666516292</v>
      </c>
      <c r="D62015" s="247"/>
    </row>
    <row r="62016" spans="2:4">
      <c r="B62016" s="245">
        <f t="shared" si="3907"/>
        <v>49702.416666516292</v>
      </c>
      <c r="C62016" s="246">
        <f t="shared" si="3907"/>
        <v>49702.458333182956</v>
      </c>
      <c r="D62016" s="247"/>
    </row>
    <row r="62017" spans="2:4">
      <c r="B62017" s="245">
        <f t="shared" si="3907"/>
        <v>49702.458333182956</v>
      </c>
      <c r="C62017" s="246">
        <f t="shared" si="3907"/>
        <v>49702.499999849621</v>
      </c>
      <c r="D62017" s="247"/>
    </row>
    <row r="62018" spans="2:4">
      <c r="B62018" s="245">
        <f t="shared" si="3907"/>
        <v>49702.499999849621</v>
      </c>
      <c r="C62018" s="246">
        <f t="shared" si="3907"/>
        <v>49702.541666516285</v>
      </c>
      <c r="D62018" s="247"/>
    </row>
    <row r="62019" spans="2:4">
      <c r="B62019" s="245">
        <f t="shared" si="3907"/>
        <v>49702.541666516285</v>
      </c>
      <c r="C62019" s="246">
        <f t="shared" si="3907"/>
        <v>49702.583333182949</v>
      </c>
      <c r="D62019" s="247"/>
    </row>
    <row r="62020" spans="2:4">
      <c r="B62020" s="245">
        <f t="shared" si="3907"/>
        <v>49702.583333182949</v>
      </c>
      <c r="C62020" s="246">
        <f t="shared" si="3907"/>
        <v>49702.624999849613</v>
      </c>
      <c r="D62020" s="247"/>
    </row>
    <row r="62021" spans="2:4">
      <c r="B62021" s="245">
        <f t="shared" si="3907"/>
        <v>49702.624999849613</v>
      </c>
      <c r="C62021" s="246">
        <f t="shared" si="3907"/>
        <v>49702.666666516277</v>
      </c>
      <c r="D62021" s="247"/>
    </row>
    <row r="62022" spans="2:4">
      <c r="B62022" s="245">
        <f t="shared" si="3907"/>
        <v>49702.666666516277</v>
      </c>
      <c r="C62022" s="246">
        <f t="shared" si="3907"/>
        <v>49702.708333182942</v>
      </c>
      <c r="D62022" s="247"/>
    </row>
    <row r="62023" spans="2:4">
      <c r="B62023" s="245">
        <f t="shared" si="3907"/>
        <v>49702.708333182942</v>
      </c>
      <c r="C62023" s="246">
        <f t="shared" si="3907"/>
        <v>49702.749999849606</v>
      </c>
      <c r="D62023" s="247"/>
    </row>
    <row r="62024" spans="2:4">
      <c r="B62024" s="245">
        <f t="shared" ref="B62024:C62039" si="3908">B62023+1/24</f>
        <v>49702.749999849606</v>
      </c>
      <c r="C62024" s="246">
        <f t="shared" si="3908"/>
        <v>49702.79166651627</v>
      </c>
      <c r="D62024" s="247"/>
    </row>
    <row r="62025" spans="2:4">
      <c r="B62025" s="245">
        <f t="shared" si="3908"/>
        <v>49702.79166651627</v>
      </c>
      <c r="C62025" s="246">
        <f t="shared" si="3908"/>
        <v>49702.833333182934</v>
      </c>
      <c r="D62025" s="247"/>
    </row>
    <row r="62026" spans="2:4">
      <c r="B62026" s="245">
        <f t="shared" si="3908"/>
        <v>49702.833333182934</v>
      </c>
      <c r="C62026" s="246">
        <f t="shared" si="3908"/>
        <v>49702.874999849599</v>
      </c>
      <c r="D62026" s="247"/>
    </row>
    <row r="62027" spans="2:4">
      <c r="B62027" s="245">
        <f t="shared" si="3908"/>
        <v>49702.874999849599</v>
      </c>
      <c r="C62027" s="246">
        <f t="shared" si="3908"/>
        <v>49702.916666516263</v>
      </c>
      <c r="D62027" s="247"/>
    </row>
    <row r="62028" spans="2:4">
      <c r="B62028" s="245">
        <f t="shared" si="3908"/>
        <v>49702.916666516263</v>
      </c>
      <c r="C62028" s="246">
        <f t="shared" si="3908"/>
        <v>49702.958333182927</v>
      </c>
      <c r="D62028" s="247"/>
    </row>
    <row r="62029" spans="2:4">
      <c r="B62029" s="245">
        <f t="shared" si="3908"/>
        <v>49702.958333182927</v>
      </c>
      <c r="C62029" s="246">
        <f t="shared" si="3908"/>
        <v>49702.999999849591</v>
      </c>
      <c r="D62029" s="247"/>
    </row>
    <row r="62030" spans="2:4">
      <c r="B62030" s="245">
        <f t="shared" si="3908"/>
        <v>49702.999999849591</v>
      </c>
      <c r="C62030" s="246">
        <f t="shared" si="3908"/>
        <v>49703.041666516256</v>
      </c>
      <c r="D62030" s="247"/>
    </row>
    <row r="62031" spans="2:4">
      <c r="B62031" s="245">
        <f t="shared" si="3908"/>
        <v>49703.041666516256</v>
      </c>
      <c r="C62031" s="246">
        <f t="shared" si="3908"/>
        <v>49703.08333318292</v>
      </c>
      <c r="D62031" s="247"/>
    </row>
    <row r="62032" spans="2:4">
      <c r="B62032" s="245">
        <f t="shared" si="3908"/>
        <v>49703.08333318292</v>
      </c>
      <c r="C62032" s="246">
        <f t="shared" si="3908"/>
        <v>49703.124999849584</v>
      </c>
      <c r="D62032" s="247"/>
    </row>
    <row r="62033" spans="2:4">
      <c r="B62033" s="245">
        <f t="shared" si="3908"/>
        <v>49703.124999849584</v>
      </c>
      <c r="C62033" s="246">
        <f t="shared" si="3908"/>
        <v>49703.166666516248</v>
      </c>
      <c r="D62033" s="247"/>
    </row>
    <row r="62034" spans="2:4">
      <c r="B62034" s="245">
        <f t="shared" si="3908"/>
        <v>49703.166666516248</v>
      </c>
      <c r="C62034" s="246">
        <f t="shared" si="3908"/>
        <v>49703.208333182913</v>
      </c>
      <c r="D62034" s="247"/>
    </row>
    <row r="62035" spans="2:4">
      <c r="B62035" s="245">
        <f t="shared" si="3908"/>
        <v>49703.208333182913</v>
      </c>
      <c r="C62035" s="246">
        <f t="shared" si="3908"/>
        <v>49703.249999849577</v>
      </c>
      <c r="D62035" s="247"/>
    </row>
    <row r="62036" spans="2:4">
      <c r="B62036" s="245">
        <f t="shared" si="3908"/>
        <v>49703.249999849577</v>
      </c>
      <c r="C62036" s="246">
        <f t="shared" si="3908"/>
        <v>49703.291666516241</v>
      </c>
      <c r="D62036" s="247"/>
    </row>
    <row r="62037" spans="2:4">
      <c r="B62037" s="245">
        <f t="shared" si="3908"/>
        <v>49703.291666516241</v>
      </c>
      <c r="C62037" s="246">
        <f t="shared" si="3908"/>
        <v>49703.333333182905</v>
      </c>
      <c r="D62037" s="247"/>
    </row>
    <row r="62038" spans="2:4">
      <c r="B62038" s="245">
        <f t="shared" si="3908"/>
        <v>49703.333333182905</v>
      </c>
      <c r="C62038" s="246">
        <f t="shared" si="3908"/>
        <v>49703.37499984957</v>
      </c>
      <c r="D62038" s="247"/>
    </row>
    <row r="62039" spans="2:4">
      <c r="B62039" s="245">
        <f t="shared" si="3908"/>
        <v>49703.37499984957</v>
      </c>
      <c r="C62039" s="246">
        <f t="shared" si="3908"/>
        <v>49703.416666516234</v>
      </c>
      <c r="D62039" s="247"/>
    </row>
    <row r="62040" spans="2:4">
      <c r="B62040" s="245">
        <f t="shared" ref="B62040:C62055" si="3909">B62039+1/24</f>
        <v>49703.416666516234</v>
      </c>
      <c r="C62040" s="246">
        <f t="shared" si="3909"/>
        <v>49703.458333182898</v>
      </c>
      <c r="D62040" s="247"/>
    </row>
    <row r="62041" spans="2:4">
      <c r="B62041" s="245">
        <f t="shared" si="3909"/>
        <v>49703.458333182898</v>
      </c>
      <c r="C62041" s="246">
        <f t="shared" si="3909"/>
        <v>49703.499999849562</v>
      </c>
      <c r="D62041" s="247"/>
    </row>
    <row r="62042" spans="2:4">
      <c r="B62042" s="245">
        <f t="shared" si="3909"/>
        <v>49703.499999849562</v>
      </c>
      <c r="C62042" s="246">
        <f t="shared" si="3909"/>
        <v>49703.541666516227</v>
      </c>
      <c r="D62042" s="247"/>
    </row>
    <row r="62043" spans="2:4">
      <c r="B62043" s="245">
        <f t="shared" si="3909"/>
        <v>49703.541666516227</v>
      </c>
      <c r="C62043" s="246">
        <f t="shared" si="3909"/>
        <v>49703.583333182891</v>
      </c>
      <c r="D62043" s="247"/>
    </row>
    <row r="62044" spans="2:4">
      <c r="B62044" s="245">
        <f t="shared" si="3909"/>
        <v>49703.583333182891</v>
      </c>
      <c r="C62044" s="246">
        <f t="shared" si="3909"/>
        <v>49703.624999849555</v>
      </c>
      <c r="D62044" s="247"/>
    </row>
    <row r="62045" spans="2:4">
      <c r="B62045" s="245">
        <f t="shared" si="3909"/>
        <v>49703.624999849555</v>
      </c>
      <c r="C62045" s="246">
        <f t="shared" si="3909"/>
        <v>49703.666666516219</v>
      </c>
      <c r="D62045" s="247"/>
    </row>
    <row r="62046" spans="2:4">
      <c r="B62046" s="245">
        <f t="shared" si="3909"/>
        <v>49703.666666516219</v>
      </c>
      <c r="C62046" s="246">
        <f t="shared" si="3909"/>
        <v>49703.708333182884</v>
      </c>
      <c r="D62046" s="247"/>
    </row>
    <row r="62047" spans="2:4">
      <c r="B62047" s="245">
        <f t="shared" si="3909"/>
        <v>49703.708333182884</v>
      </c>
      <c r="C62047" s="246">
        <f t="shared" si="3909"/>
        <v>49703.749999849548</v>
      </c>
      <c r="D62047" s="247"/>
    </row>
    <row r="62048" spans="2:4">
      <c r="B62048" s="245">
        <f t="shared" si="3909"/>
        <v>49703.749999849548</v>
      </c>
      <c r="C62048" s="246">
        <f t="shared" si="3909"/>
        <v>49703.791666516212</v>
      </c>
      <c r="D62048" s="247"/>
    </row>
    <row r="62049" spans="2:4">
      <c r="B62049" s="245">
        <f t="shared" si="3909"/>
        <v>49703.791666516212</v>
      </c>
      <c r="C62049" s="246">
        <f t="shared" si="3909"/>
        <v>49703.833333182876</v>
      </c>
      <c r="D62049" s="247"/>
    </row>
    <row r="62050" spans="2:4">
      <c r="B62050" s="245">
        <f t="shared" si="3909"/>
        <v>49703.833333182876</v>
      </c>
      <c r="C62050" s="246">
        <f t="shared" si="3909"/>
        <v>49703.87499984954</v>
      </c>
      <c r="D62050" s="247"/>
    </row>
    <row r="62051" spans="2:4">
      <c r="B62051" s="245">
        <f t="shared" si="3909"/>
        <v>49703.87499984954</v>
      </c>
      <c r="C62051" s="246">
        <f t="shared" si="3909"/>
        <v>49703.916666516205</v>
      </c>
      <c r="D62051" s="247"/>
    </row>
    <row r="62052" spans="2:4">
      <c r="B62052" s="245">
        <f t="shared" si="3909"/>
        <v>49703.916666516205</v>
      </c>
      <c r="C62052" s="246">
        <f t="shared" si="3909"/>
        <v>49703.958333182869</v>
      </c>
      <c r="D62052" s="247"/>
    </row>
    <row r="62053" spans="2:4">
      <c r="B62053" s="245">
        <f t="shared" si="3909"/>
        <v>49703.958333182869</v>
      </c>
      <c r="C62053" s="246">
        <f t="shared" si="3909"/>
        <v>49703.999999849533</v>
      </c>
      <c r="D62053" s="247"/>
    </row>
    <row r="62054" spans="2:4">
      <c r="B62054" s="245">
        <f t="shared" si="3909"/>
        <v>49703.999999849533</v>
      </c>
      <c r="C62054" s="246">
        <f t="shared" si="3909"/>
        <v>49704.041666516197</v>
      </c>
      <c r="D62054" s="247"/>
    </row>
    <row r="62055" spans="2:4">
      <c r="B62055" s="245">
        <f t="shared" si="3909"/>
        <v>49704.041666516197</v>
      </c>
      <c r="C62055" s="246">
        <f t="shared" si="3909"/>
        <v>49704.083333182862</v>
      </c>
      <c r="D62055" s="247"/>
    </row>
    <row r="62056" spans="2:4">
      <c r="B62056" s="245">
        <f t="shared" ref="B62056:C62071" si="3910">B62055+1/24</f>
        <v>49704.083333182862</v>
      </c>
      <c r="C62056" s="246">
        <f t="shared" si="3910"/>
        <v>49704.124999849526</v>
      </c>
      <c r="D62056" s="247"/>
    </row>
    <row r="62057" spans="2:4">
      <c r="B62057" s="245">
        <f t="shared" si="3910"/>
        <v>49704.124999849526</v>
      </c>
      <c r="C62057" s="246">
        <f t="shared" si="3910"/>
        <v>49704.16666651619</v>
      </c>
      <c r="D62057" s="247"/>
    </row>
    <row r="62058" spans="2:4">
      <c r="B62058" s="245">
        <f t="shared" si="3910"/>
        <v>49704.16666651619</v>
      </c>
      <c r="C62058" s="246">
        <f t="shared" si="3910"/>
        <v>49704.208333182854</v>
      </c>
      <c r="D62058" s="247"/>
    </row>
    <row r="62059" spans="2:4">
      <c r="B62059" s="245">
        <f t="shared" si="3910"/>
        <v>49704.208333182854</v>
      </c>
      <c r="C62059" s="246">
        <f t="shared" si="3910"/>
        <v>49704.249999849519</v>
      </c>
      <c r="D62059" s="247"/>
    </row>
    <row r="62060" spans="2:4">
      <c r="B62060" s="245">
        <f t="shared" si="3910"/>
        <v>49704.249999849519</v>
      </c>
      <c r="C62060" s="246">
        <f t="shared" si="3910"/>
        <v>49704.291666516183</v>
      </c>
      <c r="D62060" s="247"/>
    </row>
    <row r="62061" spans="2:4">
      <c r="B62061" s="245">
        <f t="shared" si="3910"/>
        <v>49704.291666516183</v>
      </c>
      <c r="C62061" s="246">
        <f t="shared" si="3910"/>
        <v>49704.333333182847</v>
      </c>
      <c r="D62061" s="247"/>
    </row>
    <row r="62062" spans="2:4">
      <c r="B62062" s="245">
        <f t="shared" si="3910"/>
        <v>49704.333333182847</v>
      </c>
      <c r="C62062" s="246">
        <f t="shared" si="3910"/>
        <v>49704.374999849511</v>
      </c>
      <c r="D62062" s="247"/>
    </row>
    <row r="62063" spans="2:4">
      <c r="B62063" s="245">
        <f t="shared" si="3910"/>
        <v>49704.374999849511</v>
      </c>
      <c r="C62063" s="246">
        <f t="shared" si="3910"/>
        <v>49704.416666516176</v>
      </c>
      <c r="D62063" s="247"/>
    </row>
    <row r="62064" spans="2:4">
      <c r="B62064" s="245">
        <f t="shared" si="3910"/>
        <v>49704.416666516176</v>
      </c>
      <c r="C62064" s="246">
        <f t="shared" si="3910"/>
        <v>49704.45833318284</v>
      </c>
      <c r="D62064" s="247"/>
    </row>
    <row r="62065" spans="2:4">
      <c r="B62065" s="245">
        <f t="shared" si="3910"/>
        <v>49704.45833318284</v>
      </c>
      <c r="C62065" s="246">
        <f t="shared" si="3910"/>
        <v>49704.499999849504</v>
      </c>
      <c r="D62065" s="247"/>
    </row>
    <row r="62066" spans="2:4">
      <c r="B62066" s="245">
        <f t="shared" si="3910"/>
        <v>49704.499999849504</v>
      </c>
      <c r="C62066" s="246">
        <f t="shared" si="3910"/>
        <v>49704.541666516168</v>
      </c>
      <c r="D62066" s="247"/>
    </row>
    <row r="62067" spans="2:4">
      <c r="B62067" s="245">
        <f t="shared" si="3910"/>
        <v>49704.541666516168</v>
      </c>
      <c r="C62067" s="246">
        <f t="shared" si="3910"/>
        <v>49704.583333182833</v>
      </c>
      <c r="D62067" s="247"/>
    </row>
    <row r="62068" spans="2:4">
      <c r="B62068" s="245">
        <f t="shared" si="3910"/>
        <v>49704.583333182833</v>
      </c>
      <c r="C62068" s="246">
        <f t="shared" si="3910"/>
        <v>49704.624999849497</v>
      </c>
      <c r="D62068" s="247"/>
    </row>
    <row r="62069" spans="2:4">
      <c r="B62069" s="245">
        <f t="shared" si="3910"/>
        <v>49704.624999849497</v>
      </c>
      <c r="C62069" s="246">
        <f t="shared" si="3910"/>
        <v>49704.666666516161</v>
      </c>
      <c r="D62069" s="247"/>
    </row>
    <row r="62070" spans="2:4">
      <c r="B62070" s="245">
        <f t="shared" si="3910"/>
        <v>49704.666666516161</v>
      </c>
      <c r="C62070" s="246">
        <f t="shared" si="3910"/>
        <v>49704.708333182825</v>
      </c>
      <c r="D62070" s="247"/>
    </row>
    <row r="62071" spans="2:4">
      <c r="B62071" s="245">
        <f t="shared" si="3910"/>
        <v>49704.708333182825</v>
      </c>
      <c r="C62071" s="246">
        <f t="shared" si="3910"/>
        <v>49704.74999984949</v>
      </c>
      <c r="D62071" s="247"/>
    </row>
    <row r="62072" spans="2:4">
      <c r="B62072" s="245">
        <f t="shared" ref="B62072:C62087" si="3911">B62071+1/24</f>
        <v>49704.74999984949</v>
      </c>
      <c r="C62072" s="246">
        <f t="shared" si="3911"/>
        <v>49704.791666516154</v>
      </c>
      <c r="D62072" s="247"/>
    </row>
    <row r="62073" spans="2:4">
      <c r="B62073" s="245">
        <f t="shared" si="3911"/>
        <v>49704.791666516154</v>
      </c>
      <c r="C62073" s="246">
        <f t="shared" si="3911"/>
        <v>49704.833333182818</v>
      </c>
      <c r="D62073" s="247"/>
    </row>
    <row r="62074" spans="2:4">
      <c r="B62074" s="245">
        <f t="shared" si="3911"/>
        <v>49704.833333182818</v>
      </c>
      <c r="C62074" s="246">
        <f t="shared" si="3911"/>
        <v>49704.874999849482</v>
      </c>
      <c r="D62074" s="247"/>
    </row>
    <row r="62075" spans="2:4">
      <c r="B62075" s="245">
        <f t="shared" si="3911"/>
        <v>49704.874999849482</v>
      </c>
      <c r="C62075" s="246">
        <f t="shared" si="3911"/>
        <v>49704.916666516147</v>
      </c>
      <c r="D62075" s="247"/>
    </row>
    <row r="62076" spans="2:4">
      <c r="B62076" s="245">
        <f t="shared" si="3911"/>
        <v>49704.916666516147</v>
      </c>
      <c r="C62076" s="246">
        <f t="shared" si="3911"/>
        <v>49704.958333182811</v>
      </c>
      <c r="D62076" s="247"/>
    </row>
    <row r="62077" spans="2:4">
      <c r="B62077" s="245">
        <f t="shared" si="3911"/>
        <v>49704.958333182811</v>
      </c>
      <c r="C62077" s="246">
        <f t="shared" si="3911"/>
        <v>49704.999999849475</v>
      </c>
      <c r="D62077" s="247"/>
    </row>
    <row r="62078" spans="2:4">
      <c r="B62078" s="245">
        <f t="shared" si="3911"/>
        <v>49704.999999849475</v>
      </c>
      <c r="C62078" s="246">
        <f t="shared" si="3911"/>
        <v>49705.041666516139</v>
      </c>
      <c r="D62078" s="247"/>
    </row>
    <row r="62079" spans="2:4">
      <c r="B62079" s="245">
        <f t="shared" si="3911"/>
        <v>49705.041666516139</v>
      </c>
      <c r="C62079" s="246">
        <f t="shared" si="3911"/>
        <v>49705.083333182803</v>
      </c>
      <c r="D62079" s="247"/>
    </row>
    <row r="62080" spans="2:4">
      <c r="B62080" s="245">
        <f t="shared" si="3911"/>
        <v>49705.083333182803</v>
      </c>
      <c r="C62080" s="246">
        <f t="shared" si="3911"/>
        <v>49705.124999849468</v>
      </c>
      <c r="D62080" s="247"/>
    </row>
    <row r="62081" spans="2:4">
      <c r="B62081" s="245">
        <f t="shared" si="3911"/>
        <v>49705.124999849468</v>
      </c>
      <c r="C62081" s="246">
        <f t="shared" si="3911"/>
        <v>49705.166666516132</v>
      </c>
      <c r="D62081" s="247"/>
    </row>
    <row r="62082" spans="2:4">
      <c r="B62082" s="245">
        <f t="shared" si="3911"/>
        <v>49705.166666516132</v>
      </c>
      <c r="C62082" s="246">
        <f t="shared" si="3911"/>
        <v>49705.208333182796</v>
      </c>
      <c r="D62082" s="247"/>
    </row>
    <row r="62083" spans="2:4">
      <c r="B62083" s="245">
        <f t="shared" si="3911"/>
        <v>49705.208333182796</v>
      </c>
      <c r="C62083" s="246">
        <f t="shared" si="3911"/>
        <v>49705.24999984946</v>
      </c>
      <c r="D62083" s="247"/>
    </row>
    <row r="62084" spans="2:4">
      <c r="B62084" s="245">
        <f t="shared" si="3911"/>
        <v>49705.24999984946</v>
      </c>
      <c r="C62084" s="246">
        <f t="shared" si="3911"/>
        <v>49705.291666516125</v>
      </c>
      <c r="D62084" s="247"/>
    </row>
    <row r="62085" spans="2:4">
      <c r="B62085" s="245">
        <f t="shared" si="3911"/>
        <v>49705.291666516125</v>
      </c>
      <c r="C62085" s="246">
        <f t="shared" si="3911"/>
        <v>49705.333333182789</v>
      </c>
      <c r="D62085" s="247"/>
    </row>
    <row r="62086" spans="2:4">
      <c r="B62086" s="245">
        <f t="shared" si="3911"/>
        <v>49705.333333182789</v>
      </c>
      <c r="C62086" s="246">
        <f t="shared" si="3911"/>
        <v>49705.374999849453</v>
      </c>
      <c r="D62086" s="247"/>
    </row>
    <row r="62087" spans="2:4">
      <c r="B62087" s="245">
        <f t="shared" si="3911"/>
        <v>49705.374999849453</v>
      </c>
      <c r="C62087" s="246">
        <f t="shared" si="3911"/>
        <v>49705.416666516117</v>
      </c>
      <c r="D62087" s="247"/>
    </row>
    <row r="62088" spans="2:4">
      <c r="B62088" s="245">
        <f t="shared" ref="B62088:C62103" si="3912">B62087+1/24</f>
        <v>49705.416666516117</v>
      </c>
      <c r="C62088" s="246">
        <f t="shared" si="3912"/>
        <v>49705.458333182782</v>
      </c>
      <c r="D62088" s="247"/>
    </row>
    <row r="62089" spans="2:4">
      <c r="B62089" s="245">
        <f t="shared" si="3912"/>
        <v>49705.458333182782</v>
      </c>
      <c r="C62089" s="246">
        <f t="shared" si="3912"/>
        <v>49705.499999849446</v>
      </c>
      <c r="D62089" s="247"/>
    </row>
    <row r="62090" spans="2:4">
      <c r="B62090" s="245">
        <f t="shared" si="3912"/>
        <v>49705.499999849446</v>
      </c>
      <c r="C62090" s="246">
        <f t="shared" si="3912"/>
        <v>49705.54166651611</v>
      </c>
      <c r="D62090" s="247"/>
    </row>
    <row r="62091" spans="2:4">
      <c r="B62091" s="245">
        <f t="shared" si="3912"/>
        <v>49705.54166651611</v>
      </c>
      <c r="C62091" s="246">
        <f t="shared" si="3912"/>
        <v>49705.583333182774</v>
      </c>
      <c r="D62091" s="247"/>
    </row>
    <row r="62092" spans="2:4">
      <c r="B62092" s="245">
        <f t="shared" si="3912"/>
        <v>49705.583333182774</v>
      </c>
      <c r="C62092" s="246">
        <f t="shared" si="3912"/>
        <v>49705.624999849439</v>
      </c>
      <c r="D62092" s="247"/>
    </row>
    <row r="62093" spans="2:4">
      <c r="B62093" s="245">
        <f t="shared" si="3912"/>
        <v>49705.624999849439</v>
      </c>
      <c r="C62093" s="246">
        <f t="shared" si="3912"/>
        <v>49705.666666516103</v>
      </c>
      <c r="D62093" s="247"/>
    </row>
    <row r="62094" spans="2:4">
      <c r="B62094" s="245">
        <f t="shared" si="3912"/>
        <v>49705.666666516103</v>
      </c>
      <c r="C62094" s="246">
        <f t="shared" si="3912"/>
        <v>49705.708333182767</v>
      </c>
      <c r="D62094" s="247"/>
    </row>
    <row r="62095" spans="2:4">
      <c r="B62095" s="245">
        <f t="shared" si="3912"/>
        <v>49705.708333182767</v>
      </c>
      <c r="C62095" s="246">
        <f t="shared" si="3912"/>
        <v>49705.749999849431</v>
      </c>
      <c r="D62095" s="247"/>
    </row>
    <row r="62096" spans="2:4">
      <c r="B62096" s="245">
        <f t="shared" si="3912"/>
        <v>49705.749999849431</v>
      </c>
      <c r="C62096" s="246">
        <f t="shared" si="3912"/>
        <v>49705.791666516096</v>
      </c>
      <c r="D62096" s="247"/>
    </row>
    <row r="62097" spans="2:4">
      <c r="B62097" s="245">
        <f t="shared" si="3912"/>
        <v>49705.791666516096</v>
      </c>
      <c r="C62097" s="246">
        <f t="shared" si="3912"/>
        <v>49705.83333318276</v>
      </c>
      <c r="D62097" s="247"/>
    </row>
    <row r="62098" spans="2:4">
      <c r="B62098" s="245">
        <f t="shared" si="3912"/>
        <v>49705.83333318276</v>
      </c>
      <c r="C62098" s="246">
        <f t="shared" si="3912"/>
        <v>49705.874999849424</v>
      </c>
      <c r="D62098" s="247"/>
    </row>
    <row r="62099" spans="2:4">
      <c r="B62099" s="245">
        <f t="shared" si="3912"/>
        <v>49705.874999849424</v>
      </c>
      <c r="C62099" s="246">
        <f t="shared" si="3912"/>
        <v>49705.916666516088</v>
      </c>
      <c r="D62099" s="247"/>
    </row>
    <row r="62100" spans="2:4">
      <c r="B62100" s="245">
        <f t="shared" si="3912"/>
        <v>49705.916666516088</v>
      </c>
      <c r="C62100" s="246">
        <f t="shared" si="3912"/>
        <v>49705.958333182753</v>
      </c>
      <c r="D62100" s="247"/>
    </row>
    <row r="62101" spans="2:4">
      <c r="B62101" s="245">
        <f t="shared" si="3912"/>
        <v>49705.958333182753</v>
      </c>
      <c r="C62101" s="246">
        <f t="shared" si="3912"/>
        <v>49705.999999849417</v>
      </c>
      <c r="D62101" s="247"/>
    </row>
    <row r="62102" spans="2:4">
      <c r="B62102" s="245">
        <f t="shared" si="3912"/>
        <v>49705.999999849417</v>
      </c>
      <c r="C62102" s="246">
        <f t="shared" si="3912"/>
        <v>49706.041666516081</v>
      </c>
      <c r="D62102" s="247"/>
    </row>
    <row r="62103" spans="2:4">
      <c r="B62103" s="245">
        <f t="shared" si="3912"/>
        <v>49706.041666516081</v>
      </c>
      <c r="C62103" s="246">
        <f t="shared" si="3912"/>
        <v>49706.083333182745</v>
      </c>
      <c r="D62103" s="247"/>
    </row>
    <row r="62104" spans="2:4">
      <c r="B62104" s="245">
        <f t="shared" ref="B62104:C62119" si="3913">B62103+1/24</f>
        <v>49706.083333182745</v>
      </c>
      <c r="C62104" s="246">
        <f t="shared" si="3913"/>
        <v>49706.12499984941</v>
      </c>
      <c r="D62104" s="247"/>
    </row>
    <row r="62105" spans="2:4">
      <c r="B62105" s="245">
        <f t="shared" si="3913"/>
        <v>49706.12499984941</v>
      </c>
      <c r="C62105" s="246">
        <f t="shared" si="3913"/>
        <v>49706.166666516074</v>
      </c>
      <c r="D62105" s="247"/>
    </row>
    <row r="62106" spans="2:4">
      <c r="B62106" s="245">
        <f t="shared" si="3913"/>
        <v>49706.166666516074</v>
      </c>
      <c r="C62106" s="246">
        <f t="shared" si="3913"/>
        <v>49706.208333182738</v>
      </c>
      <c r="D62106" s="247"/>
    </row>
    <row r="62107" spans="2:4">
      <c r="B62107" s="245">
        <f t="shared" si="3913"/>
        <v>49706.208333182738</v>
      </c>
      <c r="C62107" s="246">
        <f t="shared" si="3913"/>
        <v>49706.249999849402</v>
      </c>
      <c r="D62107" s="247"/>
    </row>
    <row r="62108" spans="2:4">
      <c r="B62108" s="245">
        <f t="shared" si="3913"/>
        <v>49706.249999849402</v>
      </c>
      <c r="C62108" s="246">
        <f t="shared" si="3913"/>
        <v>49706.291666516066</v>
      </c>
      <c r="D62108" s="247"/>
    </row>
    <row r="62109" spans="2:4">
      <c r="B62109" s="245">
        <f t="shared" si="3913"/>
        <v>49706.291666516066</v>
      </c>
      <c r="C62109" s="246">
        <f t="shared" si="3913"/>
        <v>49706.333333182731</v>
      </c>
      <c r="D62109" s="247"/>
    </row>
    <row r="62110" spans="2:4">
      <c r="B62110" s="245">
        <f t="shared" si="3913"/>
        <v>49706.333333182731</v>
      </c>
      <c r="C62110" s="246">
        <f t="shared" si="3913"/>
        <v>49706.374999849395</v>
      </c>
      <c r="D62110" s="247"/>
    </row>
    <row r="62111" spans="2:4">
      <c r="B62111" s="245">
        <f t="shared" si="3913"/>
        <v>49706.374999849395</v>
      </c>
      <c r="C62111" s="246">
        <f t="shared" si="3913"/>
        <v>49706.416666516059</v>
      </c>
      <c r="D62111" s="247"/>
    </row>
    <row r="62112" spans="2:4">
      <c r="B62112" s="245">
        <f t="shared" si="3913"/>
        <v>49706.416666516059</v>
      </c>
      <c r="C62112" s="246">
        <f t="shared" si="3913"/>
        <v>49706.458333182723</v>
      </c>
      <c r="D62112" s="247"/>
    </row>
    <row r="62113" spans="2:4">
      <c r="B62113" s="245">
        <f t="shared" si="3913"/>
        <v>49706.458333182723</v>
      </c>
      <c r="C62113" s="246">
        <f t="shared" si="3913"/>
        <v>49706.499999849388</v>
      </c>
      <c r="D62113" s="247"/>
    </row>
    <row r="62114" spans="2:4">
      <c r="B62114" s="245">
        <f t="shared" si="3913"/>
        <v>49706.499999849388</v>
      </c>
      <c r="C62114" s="246">
        <f t="shared" si="3913"/>
        <v>49706.541666516052</v>
      </c>
      <c r="D62114" s="247"/>
    </row>
    <row r="62115" spans="2:4">
      <c r="B62115" s="245">
        <f t="shared" si="3913"/>
        <v>49706.541666516052</v>
      </c>
      <c r="C62115" s="246">
        <f t="shared" si="3913"/>
        <v>49706.583333182716</v>
      </c>
      <c r="D62115" s="247"/>
    </row>
    <row r="62116" spans="2:4">
      <c r="B62116" s="245">
        <f t="shared" si="3913"/>
        <v>49706.583333182716</v>
      </c>
      <c r="C62116" s="246">
        <f t="shared" si="3913"/>
        <v>49706.62499984938</v>
      </c>
      <c r="D62116" s="247"/>
    </row>
    <row r="62117" spans="2:4">
      <c r="B62117" s="245">
        <f t="shared" si="3913"/>
        <v>49706.62499984938</v>
      </c>
      <c r="C62117" s="246">
        <f t="shared" si="3913"/>
        <v>49706.666666516045</v>
      </c>
      <c r="D62117" s="247"/>
    </row>
    <row r="62118" spans="2:4">
      <c r="B62118" s="245">
        <f t="shared" si="3913"/>
        <v>49706.666666516045</v>
      </c>
      <c r="C62118" s="246">
        <f t="shared" si="3913"/>
        <v>49706.708333182709</v>
      </c>
      <c r="D62118" s="247"/>
    </row>
    <row r="62119" spans="2:4">
      <c r="B62119" s="245">
        <f t="shared" si="3913"/>
        <v>49706.708333182709</v>
      </c>
      <c r="C62119" s="246">
        <f t="shared" si="3913"/>
        <v>49706.749999849373</v>
      </c>
      <c r="D62119" s="247"/>
    </row>
    <row r="62120" spans="2:4">
      <c r="B62120" s="245">
        <f t="shared" ref="B62120:C62135" si="3914">B62119+1/24</f>
        <v>49706.749999849373</v>
      </c>
      <c r="C62120" s="246">
        <f t="shared" si="3914"/>
        <v>49706.791666516037</v>
      </c>
      <c r="D62120" s="247"/>
    </row>
    <row r="62121" spans="2:4">
      <c r="B62121" s="245">
        <f t="shared" si="3914"/>
        <v>49706.791666516037</v>
      </c>
      <c r="C62121" s="246">
        <f t="shared" si="3914"/>
        <v>49706.833333182702</v>
      </c>
      <c r="D62121" s="247"/>
    </row>
    <row r="62122" spans="2:4">
      <c r="B62122" s="245">
        <f t="shared" si="3914"/>
        <v>49706.833333182702</v>
      </c>
      <c r="C62122" s="246">
        <f t="shared" si="3914"/>
        <v>49706.874999849366</v>
      </c>
      <c r="D62122" s="247"/>
    </row>
    <row r="62123" spans="2:4">
      <c r="B62123" s="245">
        <f t="shared" si="3914"/>
        <v>49706.874999849366</v>
      </c>
      <c r="C62123" s="246">
        <f t="shared" si="3914"/>
        <v>49706.91666651603</v>
      </c>
      <c r="D62123" s="247"/>
    </row>
    <row r="62124" spans="2:4">
      <c r="B62124" s="245">
        <f t="shared" si="3914"/>
        <v>49706.91666651603</v>
      </c>
      <c r="C62124" s="246">
        <f t="shared" si="3914"/>
        <v>49706.958333182694</v>
      </c>
      <c r="D62124" s="247"/>
    </row>
    <row r="62125" spans="2:4">
      <c r="B62125" s="245">
        <f t="shared" si="3914"/>
        <v>49706.958333182694</v>
      </c>
      <c r="C62125" s="246">
        <f t="shared" si="3914"/>
        <v>49706.999999849359</v>
      </c>
      <c r="D62125" s="247"/>
    </row>
    <row r="62126" spans="2:4">
      <c r="B62126" s="245">
        <f t="shared" si="3914"/>
        <v>49706.999999849359</v>
      </c>
      <c r="C62126" s="246">
        <f t="shared" si="3914"/>
        <v>49707.041666516023</v>
      </c>
      <c r="D62126" s="247"/>
    </row>
    <row r="62127" spans="2:4">
      <c r="B62127" s="245">
        <f t="shared" si="3914"/>
        <v>49707.041666516023</v>
      </c>
      <c r="C62127" s="246">
        <f t="shared" si="3914"/>
        <v>49707.083333182687</v>
      </c>
      <c r="D62127" s="247"/>
    </row>
    <row r="62128" spans="2:4">
      <c r="B62128" s="245">
        <f t="shared" si="3914"/>
        <v>49707.083333182687</v>
      </c>
      <c r="C62128" s="246">
        <f t="shared" si="3914"/>
        <v>49707.124999849351</v>
      </c>
      <c r="D62128" s="247"/>
    </row>
    <row r="62129" spans="2:4">
      <c r="B62129" s="245">
        <f t="shared" si="3914"/>
        <v>49707.124999849351</v>
      </c>
      <c r="C62129" s="246">
        <f t="shared" si="3914"/>
        <v>49707.166666516016</v>
      </c>
      <c r="D62129" s="247"/>
    </row>
    <row r="62130" spans="2:4">
      <c r="B62130" s="245">
        <f t="shared" si="3914"/>
        <v>49707.166666516016</v>
      </c>
      <c r="C62130" s="246">
        <f t="shared" si="3914"/>
        <v>49707.20833318268</v>
      </c>
      <c r="D62130" s="247"/>
    </row>
    <row r="62131" spans="2:4">
      <c r="B62131" s="245">
        <f t="shared" si="3914"/>
        <v>49707.20833318268</v>
      </c>
      <c r="C62131" s="246">
        <f t="shared" si="3914"/>
        <v>49707.249999849344</v>
      </c>
      <c r="D62131" s="247"/>
    </row>
    <row r="62132" spans="2:4">
      <c r="B62132" s="245">
        <f t="shared" si="3914"/>
        <v>49707.249999849344</v>
      </c>
      <c r="C62132" s="246">
        <f t="shared" si="3914"/>
        <v>49707.291666516008</v>
      </c>
      <c r="D62132" s="247"/>
    </row>
    <row r="62133" spans="2:4">
      <c r="B62133" s="245">
        <f t="shared" si="3914"/>
        <v>49707.291666516008</v>
      </c>
      <c r="C62133" s="246">
        <f t="shared" si="3914"/>
        <v>49707.333333182673</v>
      </c>
      <c r="D62133" s="247"/>
    </row>
    <row r="62134" spans="2:4">
      <c r="B62134" s="245">
        <f t="shared" si="3914"/>
        <v>49707.333333182673</v>
      </c>
      <c r="C62134" s="246">
        <f t="shared" si="3914"/>
        <v>49707.374999849337</v>
      </c>
      <c r="D62134" s="247"/>
    </row>
    <row r="62135" spans="2:4">
      <c r="B62135" s="245">
        <f t="shared" si="3914"/>
        <v>49707.374999849337</v>
      </c>
      <c r="C62135" s="246">
        <f t="shared" si="3914"/>
        <v>49707.416666516001</v>
      </c>
      <c r="D62135" s="247"/>
    </row>
    <row r="62136" spans="2:4">
      <c r="B62136" s="245">
        <f t="shared" ref="B62136:C62151" si="3915">B62135+1/24</f>
        <v>49707.416666516001</v>
      </c>
      <c r="C62136" s="246">
        <f t="shared" si="3915"/>
        <v>49707.458333182665</v>
      </c>
      <c r="D62136" s="247"/>
    </row>
    <row r="62137" spans="2:4">
      <c r="B62137" s="245">
        <f t="shared" si="3915"/>
        <v>49707.458333182665</v>
      </c>
      <c r="C62137" s="246">
        <f t="shared" si="3915"/>
        <v>49707.499999849329</v>
      </c>
      <c r="D62137" s="247"/>
    </row>
    <row r="62138" spans="2:4">
      <c r="B62138" s="245">
        <f t="shared" si="3915"/>
        <v>49707.499999849329</v>
      </c>
      <c r="C62138" s="246">
        <f t="shared" si="3915"/>
        <v>49707.541666515994</v>
      </c>
      <c r="D62138" s="247"/>
    </row>
    <row r="62139" spans="2:4">
      <c r="B62139" s="245">
        <f t="shared" si="3915"/>
        <v>49707.541666515994</v>
      </c>
      <c r="C62139" s="246">
        <f t="shared" si="3915"/>
        <v>49707.583333182658</v>
      </c>
      <c r="D62139" s="247"/>
    </row>
    <row r="62140" spans="2:4">
      <c r="B62140" s="245">
        <f t="shared" si="3915"/>
        <v>49707.583333182658</v>
      </c>
      <c r="C62140" s="246">
        <f t="shared" si="3915"/>
        <v>49707.624999849322</v>
      </c>
      <c r="D62140" s="247"/>
    </row>
    <row r="62141" spans="2:4">
      <c r="B62141" s="245">
        <f t="shared" si="3915"/>
        <v>49707.624999849322</v>
      </c>
      <c r="C62141" s="246">
        <f t="shared" si="3915"/>
        <v>49707.666666515986</v>
      </c>
      <c r="D62141" s="247"/>
    </row>
    <row r="62142" spans="2:4">
      <c r="B62142" s="245">
        <f t="shared" si="3915"/>
        <v>49707.666666515986</v>
      </c>
      <c r="C62142" s="246">
        <f t="shared" si="3915"/>
        <v>49707.708333182651</v>
      </c>
      <c r="D62142" s="247"/>
    </row>
    <row r="62143" spans="2:4">
      <c r="B62143" s="245">
        <f t="shared" si="3915"/>
        <v>49707.708333182651</v>
      </c>
      <c r="C62143" s="246">
        <f t="shared" si="3915"/>
        <v>49707.749999849315</v>
      </c>
      <c r="D62143" s="247"/>
    </row>
    <row r="62144" spans="2:4">
      <c r="B62144" s="245">
        <f t="shared" si="3915"/>
        <v>49707.749999849315</v>
      </c>
      <c r="C62144" s="246">
        <f t="shared" si="3915"/>
        <v>49707.791666515979</v>
      </c>
      <c r="D62144" s="247"/>
    </row>
    <row r="62145" spans="2:4">
      <c r="B62145" s="245">
        <f t="shared" si="3915"/>
        <v>49707.791666515979</v>
      </c>
      <c r="C62145" s="246">
        <f t="shared" si="3915"/>
        <v>49707.833333182643</v>
      </c>
      <c r="D62145" s="247"/>
    </row>
    <row r="62146" spans="2:4">
      <c r="B62146" s="245">
        <f t="shared" si="3915"/>
        <v>49707.833333182643</v>
      </c>
      <c r="C62146" s="246">
        <f t="shared" si="3915"/>
        <v>49707.874999849308</v>
      </c>
      <c r="D62146" s="247"/>
    </row>
    <row r="62147" spans="2:4">
      <c r="B62147" s="245">
        <f t="shared" si="3915"/>
        <v>49707.874999849308</v>
      </c>
      <c r="C62147" s="246">
        <f t="shared" si="3915"/>
        <v>49707.916666515972</v>
      </c>
      <c r="D62147" s="247"/>
    </row>
    <row r="62148" spans="2:4">
      <c r="B62148" s="245">
        <f t="shared" si="3915"/>
        <v>49707.916666515972</v>
      </c>
      <c r="C62148" s="246">
        <f t="shared" si="3915"/>
        <v>49707.958333182636</v>
      </c>
      <c r="D62148" s="247"/>
    </row>
    <row r="62149" spans="2:4">
      <c r="B62149" s="245">
        <f t="shared" si="3915"/>
        <v>49707.958333182636</v>
      </c>
      <c r="C62149" s="246">
        <f t="shared" si="3915"/>
        <v>49707.9999998493</v>
      </c>
      <c r="D62149" s="247"/>
    </row>
    <row r="62150" spans="2:4">
      <c r="B62150" s="245">
        <f t="shared" si="3915"/>
        <v>49707.9999998493</v>
      </c>
      <c r="C62150" s="246">
        <f t="shared" si="3915"/>
        <v>49708.041666515965</v>
      </c>
      <c r="D62150" s="247"/>
    </row>
    <row r="62151" spans="2:4">
      <c r="B62151" s="245">
        <f t="shared" si="3915"/>
        <v>49708.041666515965</v>
      </c>
      <c r="C62151" s="246">
        <f t="shared" si="3915"/>
        <v>49708.083333182629</v>
      </c>
      <c r="D62151" s="247"/>
    </row>
    <row r="62152" spans="2:4">
      <c r="B62152" s="245">
        <f t="shared" ref="B62152:C62167" si="3916">B62151+1/24</f>
        <v>49708.083333182629</v>
      </c>
      <c r="C62152" s="246">
        <f t="shared" si="3916"/>
        <v>49708.124999849293</v>
      </c>
      <c r="D62152" s="247"/>
    </row>
    <row r="62153" spans="2:4">
      <c r="B62153" s="245">
        <f t="shared" si="3916"/>
        <v>49708.124999849293</v>
      </c>
      <c r="C62153" s="246">
        <f t="shared" si="3916"/>
        <v>49708.166666515957</v>
      </c>
      <c r="D62153" s="247"/>
    </row>
    <row r="62154" spans="2:4">
      <c r="B62154" s="245">
        <f t="shared" si="3916"/>
        <v>49708.166666515957</v>
      </c>
      <c r="C62154" s="246">
        <f t="shared" si="3916"/>
        <v>49708.208333182622</v>
      </c>
      <c r="D62154" s="247"/>
    </row>
    <row r="62155" spans="2:4">
      <c r="B62155" s="245">
        <f t="shared" si="3916"/>
        <v>49708.208333182622</v>
      </c>
      <c r="C62155" s="246">
        <f t="shared" si="3916"/>
        <v>49708.249999849286</v>
      </c>
      <c r="D62155" s="247"/>
    </row>
    <row r="62156" spans="2:4">
      <c r="B62156" s="245">
        <f t="shared" si="3916"/>
        <v>49708.249999849286</v>
      </c>
      <c r="C62156" s="246">
        <f t="shared" si="3916"/>
        <v>49708.29166651595</v>
      </c>
      <c r="D62156" s="247"/>
    </row>
    <row r="62157" spans="2:4">
      <c r="B62157" s="245">
        <f t="shared" si="3916"/>
        <v>49708.29166651595</v>
      </c>
      <c r="C62157" s="246">
        <f t="shared" si="3916"/>
        <v>49708.333333182614</v>
      </c>
      <c r="D62157" s="247"/>
    </row>
    <row r="62158" spans="2:4">
      <c r="B62158" s="245">
        <f t="shared" si="3916"/>
        <v>49708.333333182614</v>
      </c>
      <c r="C62158" s="246">
        <f t="shared" si="3916"/>
        <v>49708.374999849279</v>
      </c>
      <c r="D62158" s="247"/>
    </row>
    <row r="62159" spans="2:4">
      <c r="B62159" s="245">
        <f t="shared" si="3916"/>
        <v>49708.374999849279</v>
      </c>
      <c r="C62159" s="246">
        <f t="shared" si="3916"/>
        <v>49708.416666515943</v>
      </c>
      <c r="D62159" s="247"/>
    </row>
    <row r="62160" spans="2:4">
      <c r="B62160" s="245">
        <f t="shared" si="3916"/>
        <v>49708.416666515943</v>
      </c>
      <c r="C62160" s="246">
        <f t="shared" si="3916"/>
        <v>49708.458333182607</v>
      </c>
      <c r="D62160" s="247"/>
    </row>
    <row r="62161" spans="2:4">
      <c r="B62161" s="245">
        <f t="shared" si="3916"/>
        <v>49708.458333182607</v>
      </c>
      <c r="C62161" s="246">
        <f t="shared" si="3916"/>
        <v>49708.499999849271</v>
      </c>
      <c r="D62161" s="247"/>
    </row>
    <row r="62162" spans="2:4">
      <c r="B62162" s="245">
        <f t="shared" si="3916"/>
        <v>49708.499999849271</v>
      </c>
      <c r="C62162" s="246">
        <f t="shared" si="3916"/>
        <v>49708.541666515936</v>
      </c>
      <c r="D62162" s="247"/>
    </row>
    <row r="62163" spans="2:4">
      <c r="B62163" s="245">
        <f t="shared" si="3916"/>
        <v>49708.541666515936</v>
      </c>
      <c r="C62163" s="246">
        <f t="shared" si="3916"/>
        <v>49708.5833331826</v>
      </c>
      <c r="D62163" s="247"/>
    </row>
    <row r="62164" spans="2:4">
      <c r="B62164" s="245">
        <f t="shared" si="3916"/>
        <v>49708.5833331826</v>
      </c>
      <c r="C62164" s="246">
        <f t="shared" si="3916"/>
        <v>49708.624999849264</v>
      </c>
      <c r="D62164" s="247"/>
    </row>
    <row r="62165" spans="2:4">
      <c r="B62165" s="245">
        <f t="shared" si="3916"/>
        <v>49708.624999849264</v>
      </c>
      <c r="C62165" s="246">
        <f t="shared" si="3916"/>
        <v>49708.666666515928</v>
      </c>
      <c r="D62165" s="247"/>
    </row>
    <row r="62166" spans="2:4">
      <c r="B62166" s="245">
        <f t="shared" si="3916"/>
        <v>49708.666666515928</v>
      </c>
      <c r="C62166" s="246">
        <f t="shared" si="3916"/>
        <v>49708.708333182592</v>
      </c>
      <c r="D62166" s="247"/>
    </row>
    <row r="62167" spans="2:4">
      <c r="B62167" s="245">
        <f t="shared" si="3916"/>
        <v>49708.708333182592</v>
      </c>
      <c r="C62167" s="246">
        <f t="shared" si="3916"/>
        <v>49708.749999849257</v>
      </c>
      <c r="D62167" s="247"/>
    </row>
    <row r="62168" spans="2:4">
      <c r="B62168" s="245">
        <f t="shared" ref="B62168:C62183" si="3917">B62167+1/24</f>
        <v>49708.749999849257</v>
      </c>
      <c r="C62168" s="246">
        <f t="shared" si="3917"/>
        <v>49708.791666515921</v>
      </c>
      <c r="D62168" s="247"/>
    </row>
    <row r="62169" spans="2:4">
      <c r="B62169" s="245">
        <f t="shared" si="3917"/>
        <v>49708.791666515921</v>
      </c>
      <c r="C62169" s="246">
        <f t="shared" si="3917"/>
        <v>49708.833333182585</v>
      </c>
      <c r="D62169" s="247"/>
    </row>
    <row r="62170" spans="2:4">
      <c r="B62170" s="245">
        <f t="shared" si="3917"/>
        <v>49708.833333182585</v>
      </c>
      <c r="C62170" s="246">
        <f t="shared" si="3917"/>
        <v>49708.874999849249</v>
      </c>
      <c r="D62170" s="247"/>
    </row>
    <row r="62171" spans="2:4">
      <c r="B62171" s="245">
        <f t="shared" si="3917"/>
        <v>49708.874999849249</v>
      </c>
      <c r="C62171" s="246">
        <f t="shared" si="3917"/>
        <v>49708.916666515914</v>
      </c>
      <c r="D62171" s="247"/>
    </row>
    <row r="62172" spans="2:4">
      <c r="B62172" s="245">
        <f t="shared" si="3917"/>
        <v>49708.916666515914</v>
      </c>
      <c r="C62172" s="246">
        <f t="shared" si="3917"/>
        <v>49708.958333182578</v>
      </c>
      <c r="D62172" s="247"/>
    </row>
    <row r="62173" spans="2:4">
      <c r="B62173" s="245">
        <f t="shared" si="3917"/>
        <v>49708.958333182578</v>
      </c>
      <c r="C62173" s="246">
        <f t="shared" si="3917"/>
        <v>49708.999999849242</v>
      </c>
      <c r="D62173" s="247"/>
    </row>
    <row r="62174" spans="2:4">
      <c r="B62174" s="245">
        <f t="shared" si="3917"/>
        <v>49708.999999849242</v>
      </c>
      <c r="C62174" s="246">
        <f t="shared" si="3917"/>
        <v>49709.041666515906</v>
      </c>
      <c r="D62174" s="247"/>
    </row>
    <row r="62175" spans="2:4">
      <c r="B62175" s="245">
        <f t="shared" si="3917"/>
        <v>49709.041666515906</v>
      </c>
      <c r="C62175" s="246">
        <f t="shared" si="3917"/>
        <v>49709.083333182571</v>
      </c>
      <c r="D62175" s="247"/>
    </row>
    <row r="62176" spans="2:4">
      <c r="B62176" s="245">
        <f t="shared" si="3917"/>
        <v>49709.083333182571</v>
      </c>
      <c r="C62176" s="246">
        <f t="shared" si="3917"/>
        <v>49709.124999849235</v>
      </c>
      <c r="D62176" s="247"/>
    </row>
    <row r="62177" spans="2:4">
      <c r="B62177" s="245">
        <f t="shared" si="3917"/>
        <v>49709.124999849235</v>
      </c>
      <c r="C62177" s="246">
        <f t="shared" si="3917"/>
        <v>49709.166666515899</v>
      </c>
      <c r="D62177" s="247"/>
    </row>
    <row r="62178" spans="2:4">
      <c r="B62178" s="245">
        <f t="shared" si="3917"/>
        <v>49709.166666515899</v>
      </c>
      <c r="C62178" s="246">
        <f t="shared" si="3917"/>
        <v>49709.208333182563</v>
      </c>
      <c r="D62178" s="247"/>
    </row>
    <row r="62179" spans="2:4">
      <c r="B62179" s="245">
        <f t="shared" si="3917"/>
        <v>49709.208333182563</v>
      </c>
      <c r="C62179" s="246">
        <f t="shared" si="3917"/>
        <v>49709.249999849228</v>
      </c>
      <c r="D62179" s="247"/>
    </row>
    <row r="62180" spans="2:4">
      <c r="B62180" s="245">
        <f t="shared" si="3917"/>
        <v>49709.249999849228</v>
      </c>
      <c r="C62180" s="246">
        <f t="shared" si="3917"/>
        <v>49709.291666515892</v>
      </c>
      <c r="D62180" s="247"/>
    </row>
    <row r="62181" spans="2:4">
      <c r="B62181" s="245">
        <f t="shared" si="3917"/>
        <v>49709.291666515892</v>
      </c>
      <c r="C62181" s="246">
        <f t="shared" si="3917"/>
        <v>49709.333333182556</v>
      </c>
      <c r="D62181" s="247"/>
    </row>
    <row r="62182" spans="2:4">
      <c r="B62182" s="245">
        <f t="shared" si="3917"/>
        <v>49709.333333182556</v>
      </c>
      <c r="C62182" s="246">
        <f t="shared" si="3917"/>
        <v>49709.37499984922</v>
      </c>
      <c r="D62182" s="247"/>
    </row>
    <row r="62183" spans="2:4">
      <c r="B62183" s="245">
        <f t="shared" si="3917"/>
        <v>49709.37499984922</v>
      </c>
      <c r="C62183" s="246">
        <f t="shared" si="3917"/>
        <v>49709.416666515885</v>
      </c>
      <c r="D62183" s="247"/>
    </row>
    <row r="62184" spans="2:4">
      <c r="B62184" s="245">
        <f t="shared" ref="B62184:C62199" si="3918">B62183+1/24</f>
        <v>49709.416666515885</v>
      </c>
      <c r="C62184" s="246">
        <f t="shared" si="3918"/>
        <v>49709.458333182549</v>
      </c>
      <c r="D62184" s="247"/>
    </row>
    <row r="62185" spans="2:4">
      <c r="B62185" s="245">
        <f t="shared" si="3918"/>
        <v>49709.458333182549</v>
      </c>
      <c r="C62185" s="246">
        <f t="shared" si="3918"/>
        <v>49709.499999849213</v>
      </c>
      <c r="D62185" s="247"/>
    </row>
    <row r="62186" spans="2:4">
      <c r="B62186" s="245">
        <f t="shared" si="3918"/>
        <v>49709.499999849213</v>
      </c>
      <c r="C62186" s="246">
        <f t="shared" si="3918"/>
        <v>49709.541666515877</v>
      </c>
      <c r="D62186" s="247"/>
    </row>
    <row r="62187" spans="2:4">
      <c r="B62187" s="245">
        <f t="shared" si="3918"/>
        <v>49709.541666515877</v>
      </c>
      <c r="C62187" s="246">
        <f t="shared" si="3918"/>
        <v>49709.583333182542</v>
      </c>
      <c r="D62187" s="247"/>
    </row>
    <row r="62188" spans="2:4">
      <c r="B62188" s="245">
        <f t="shared" si="3918"/>
        <v>49709.583333182542</v>
      </c>
      <c r="C62188" s="246">
        <f t="shared" si="3918"/>
        <v>49709.624999849206</v>
      </c>
      <c r="D62188" s="247"/>
    </row>
    <row r="62189" spans="2:4">
      <c r="B62189" s="245">
        <f t="shared" si="3918"/>
        <v>49709.624999849206</v>
      </c>
      <c r="C62189" s="246">
        <f t="shared" si="3918"/>
        <v>49709.66666651587</v>
      </c>
      <c r="D62189" s="247"/>
    </row>
    <row r="62190" spans="2:4">
      <c r="B62190" s="245">
        <f t="shared" si="3918"/>
        <v>49709.66666651587</v>
      </c>
      <c r="C62190" s="246">
        <f t="shared" si="3918"/>
        <v>49709.708333182534</v>
      </c>
      <c r="D62190" s="247"/>
    </row>
    <row r="62191" spans="2:4">
      <c r="B62191" s="245">
        <f t="shared" si="3918"/>
        <v>49709.708333182534</v>
      </c>
      <c r="C62191" s="246">
        <f t="shared" si="3918"/>
        <v>49709.749999849199</v>
      </c>
      <c r="D62191" s="247"/>
    </row>
    <row r="62192" spans="2:4">
      <c r="B62192" s="245">
        <f t="shared" si="3918"/>
        <v>49709.749999849199</v>
      </c>
      <c r="C62192" s="246">
        <f t="shared" si="3918"/>
        <v>49709.791666515863</v>
      </c>
      <c r="D62192" s="247"/>
    </row>
    <row r="62193" spans="2:4">
      <c r="B62193" s="245">
        <f t="shared" si="3918"/>
        <v>49709.791666515863</v>
      </c>
      <c r="C62193" s="246">
        <f t="shared" si="3918"/>
        <v>49709.833333182527</v>
      </c>
      <c r="D62193" s="247"/>
    </row>
    <row r="62194" spans="2:4">
      <c r="B62194" s="245">
        <f t="shared" si="3918"/>
        <v>49709.833333182527</v>
      </c>
      <c r="C62194" s="246">
        <f t="shared" si="3918"/>
        <v>49709.874999849191</v>
      </c>
      <c r="D62194" s="247"/>
    </row>
    <row r="62195" spans="2:4">
      <c r="B62195" s="245">
        <f t="shared" si="3918"/>
        <v>49709.874999849191</v>
      </c>
      <c r="C62195" s="246">
        <f t="shared" si="3918"/>
        <v>49709.916666515855</v>
      </c>
      <c r="D62195" s="247"/>
    </row>
    <row r="62196" spans="2:4">
      <c r="B62196" s="245">
        <f t="shared" si="3918"/>
        <v>49709.916666515855</v>
      </c>
      <c r="C62196" s="246">
        <f t="shared" si="3918"/>
        <v>49709.95833318252</v>
      </c>
      <c r="D62196" s="247"/>
    </row>
    <row r="62197" spans="2:4">
      <c r="B62197" s="245">
        <f t="shared" si="3918"/>
        <v>49709.95833318252</v>
      </c>
      <c r="C62197" s="246">
        <f t="shared" si="3918"/>
        <v>49709.999999849184</v>
      </c>
      <c r="D62197" s="247"/>
    </row>
    <row r="62198" spans="2:4">
      <c r="B62198" s="245">
        <f t="shared" si="3918"/>
        <v>49709.999999849184</v>
      </c>
      <c r="C62198" s="246">
        <f t="shared" si="3918"/>
        <v>49710.041666515848</v>
      </c>
      <c r="D62198" s="247"/>
    </row>
    <row r="62199" spans="2:4">
      <c r="B62199" s="245">
        <f t="shared" si="3918"/>
        <v>49710.041666515848</v>
      </c>
      <c r="C62199" s="246">
        <f t="shared" si="3918"/>
        <v>49710.083333182512</v>
      </c>
      <c r="D62199" s="247"/>
    </row>
    <row r="62200" spans="2:4">
      <c r="B62200" s="245">
        <f t="shared" ref="B62200:C62215" si="3919">B62199+1/24</f>
        <v>49710.083333182512</v>
      </c>
      <c r="C62200" s="246">
        <f t="shared" si="3919"/>
        <v>49710.124999849177</v>
      </c>
      <c r="D62200" s="247"/>
    </row>
    <row r="62201" spans="2:4">
      <c r="B62201" s="245">
        <f t="shared" si="3919"/>
        <v>49710.124999849177</v>
      </c>
      <c r="C62201" s="246">
        <f t="shared" si="3919"/>
        <v>49710.166666515841</v>
      </c>
      <c r="D62201" s="247"/>
    </row>
    <row r="62202" spans="2:4">
      <c r="B62202" s="245">
        <f t="shared" si="3919"/>
        <v>49710.166666515841</v>
      </c>
      <c r="C62202" s="246">
        <f t="shared" si="3919"/>
        <v>49710.208333182505</v>
      </c>
      <c r="D62202" s="247"/>
    </row>
    <row r="62203" spans="2:4">
      <c r="B62203" s="245">
        <f t="shared" si="3919"/>
        <v>49710.208333182505</v>
      </c>
      <c r="C62203" s="246">
        <f t="shared" si="3919"/>
        <v>49710.249999849169</v>
      </c>
      <c r="D62203" s="247"/>
    </row>
    <row r="62204" spans="2:4">
      <c r="B62204" s="245">
        <f t="shared" si="3919"/>
        <v>49710.249999849169</v>
      </c>
      <c r="C62204" s="246">
        <f t="shared" si="3919"/>
        <v>49710.291666515834</v>
      </c>
      <c r="D62204" s="247"/>
    </row>
    <row r="62205" spans="2:4">
      <c r="B62205" s="245">
        <f t="shared" si="3919"/>
        <v>49710.291666515834</v>
      </c>
      <c r="C62205" s="246">
        <f t="shared" si="3919"/>
        <v>49710.333333182498</v>
      </c>
      <c r="D62205" s="247"/>
    </row>
    <row r="62206" spans="2:4">
      <c r="B62206" s="245">
        <f t="shared" si="3919"/>
        <v>49710.333333182498</v>
      </c>
      <c r="C62206" s="246">
        <f t="shared" si="3919"/>
        <v>49710.374999849162</v>
      </c>
      <c r="D62206" s="247"/>
    </row>
    <row r="62207" spans="2:4">
      <c r="B62207" s="245">
        <f t="shared" si="3919"/>
        <v>49710.374999849162</v>
      </c>
      <c r="C62207" s="246">
        <f t="shared" si="3919"/>
        <v>49710.416666515826</v>
      </c>
      <c r="D62207" s="247"/>
    </row>
    <row r="62208" spans="2:4">
      <c r="B62208" s="245">
        <f t="shared" si="3919"/>
        <v>49710.416666515826</v>
      </c>
      <c r="C62208" s="246">
        <f t="shared" si="3919"/>
        <v>49710.458333182491</v>
      </c>
      <c r="D62208" s="247"/>
    </row>
    <row r="62209" spans="2:4">
      <c r="B62209" s="245">
        <f t="shared" si="3919"/>
        <v>49710.458333182491</v>
      </c>
      <c r="C62209" s="246">
        <f t="shared" si="3919"/>
        <v>49710.499999849155</v>
      </c>
      <c r="D62209" s="247"/>
    </row>
    <row r="62210" spans="2:4">
      <c r="B62210" s="245">
        <f t="shared" si="3919"/>
        <v>49710.499999849155</v>
      </c>
      <c r="C62210" s="246">
        <f t="shared" si="3919"/>
        <v>49710.541666515819</v>
      </c>
      <c r="D62210" s="247"/>
    </row>
    <row r="62211" spans="2:4">
      <c r="B62211" s="245">
        <f t="shared" si="3919"/>
        <v>49710.541666515819</v>
      </c>
      <c r="C62211" s="246">
        <f t="shared" si="3919"/>
        <v>49710.583333182483</v>
      </c>
      <c r="D62211" s="247"/>
    </row>
    <row r="62212" spans="2:4">
      <c r="B62212" s="245">
        <f t="shared" si="3919"/>
        <v>49710.583333182483</v>
      </c>
      <c r="C62212" s="246">
        <f t="shared" si="3919"/>
        <v>49710.624999849148</v>
      </c>
      <c r="D62212" s="247"/>
    </row>
    <row r="62213" spans="2:4">
      <c r="B62213" s="245">
        <f t="shared" si="3919"/>
        <v>49710.624999849148</v>
      </c>
      <c r="C62213" s="246">
        <f t="shared" si="3919"/>
        <v>49710.666666515812</v>
      </c>
      <c r="D62213" s="247"/>
    </row>
    <row r="62214" spans="2:4">
      <c r="B62214" s="245">
        <f t="shared" si="3919"/>
        <v>49710.666666515812</v>
      </c>
      <c r="C62214" s="246">
        <f t="shared" si="3919"/>
        <v>49710.708333182476</v>
      </c>
      <c r="D62214" s="247"/>
    </row>
    <row r="62215" spans="2:4">
      <c r="B62215" s="245">
        <f t="shared" si="3919"/>
        <v>49710.708333182476</v>
      </c>
      <c r="C62215" s="246">
        <f t="shared" si="3919"/>
        <v>49710.74999984914</v>
      </c>
      <c r="D62215" s="247"/>
    </row>
    <row r="62216" spans="2:4">
      <c r="B62216" s="245">
        <f t="shared" ref="B62216:C62231" si="3920">B62215+1/24</f>
        <v>49710.74999984914</v>
      </c>
      <c r="C62216" s="246">
        <f t="shared" si="3920"/>
        <v>49710.791666515805</v>
      </c>
      <c r="D62216" s="247"/>
    </row>
    <row r="62217" spans="2:4">
      <c r="B62217" s="245">
        <f t="shared" si="3920"/>
        <v>49710.791666515805</v>
      </c>
      <c r="C62217" s="246">
        <f t="shared" si="3920"/>
        <v>49710.833333182469</v>
      </c>
      <c r="D62217" s="247"/>
    </row>
    <row r="62218" spans="2:4">
      <c r="B62218" s="245">
        <f t="shared" si="3920"/>
        <v>49710.833333182469</v>
      </c>
      <c r="C62218" s="246">
        <f t="shared" si="3920"/>
        <v>49710.874999849133</v>
      </c>
      <c r="D62218" s="247"/>
    </row>
    <row r="62219" spans="2:4">
      <c r="B62219" s="245">
        <f t="shared" si="3920"/>
        <v>49710.874999849133</v>
      </c>
      <c r="C62219" s="246">
        <f t="shared" si="3920"/>
        <v>49710.916666515797</v>
      </c>
      <c r="D62219" s="247"/>
    </row>
    <row r="62220" spans="2:4">
      <c r="B62220" s="245">
        <f t="shared" si="3920"/>
        <v>49710.916666515797</v>
      </c>
      <c r="C62220" s="246">
        <f t="shared" si="3920"/>
        <v>49710.958333182462</v>
      </c>
      <c r="D62220" s="247"/>
    </row>
    <row r="62221" spans="2:4">
      <c r="B62221" s="245">
        <f t="shared" si="3920"/>
        <v>49710.958333182462</v>
      </c>
      <c r="C62221" s="246">
        <f t="shared" si="3920"/>
        <v>49710.999999849126</v>
      </c>
      <c r="D62221" s="247"/>
    </row>
    <row r="62222" spans="2:4">
      <c r="B62222" s="245">
        <f t="shared" si="3920"/>
        <v>49710.999999849126</v>
      </c>
      <c r="C62222" s="246">
        <f t="shared" si="3920"/>
        <v>49711.04166651579</v>
      </c>
      <c r="D62222" s="247"/>
    </row>
    <row r="62223" spans="2:4">
      <c r="B62223" s="245">
        <f t="shared" si="3920"/>
        <v>49711.04166651579</v>
      </c>
      <c r="C62223" s="246">
        <f t="shared" si="3920"/>
        <v>49711.083333182454</v>
      </c>
      <c r="D62223" s="247"/>
    </row>
    <row r="62224" spans="2:4">
      <c r="B62224" s="245">
        <f t="shared" si="3920"/>
        <v>49711.083333182454</v>
      </c>
      <c r="C62224" s="246">
        <f t="shared" si="3920"/>
        <v>49711.124999849118</v>
      </c>
      <c r="D62224" s="247"/>
    </row>
    <row r="62225" spans="2:4">
      <c r="B62225" s="245">
        <f t="shared" si="3920"/>
        <v>49711.124999849118</v>
      </c>
      <c r="C62225" s="246">
        <f t="shared" si="3920"/>
        <v>49711.166666515783</v>
      </c>
      <c r="D62225" s="247"/>
    </row>
    <row r="62226" spans="2:4">
      <c r="B62226" s="245">
        <f t="shared" si="3920"/>
        <v>49711.166666515783</v>
      </c>
      <c r="C62226" s="246">
        <f t="shared" si="3920"/>
        <v>49711.208333182447</v>
      </c>
      <c r="D62226" s="247"/>
    </row>
    <row r="62227" spans="2:4">
      <c r="B62227" s="245">
        <f t="shared" si="3920"/>
        <v>49711.208333182447</v>
      </c>
      <c r="C62227" s="246">
        <f t="shared" si="3920"/>
        <v>49711.249999849111</v>
      </c>
      <c r="D62227" s="247"/>
    </row>
    <row r="62228" spans="2:4">
      <c r="B62228" s="245">
        <f t="shared" si="3920"/>
        <v>49711.249999849111</v>
      </c>
      <c r="C62228" s="246">
        <f t="shared" si="3920"/>
        <v>49711.291666515775</v>
      </c>
      <c r="D62228" s="247"/>
    </row>
    <row r="62229" spans="2:4">
      <c r="B62229" s="245">
        <f t="shared" si="3920"/>
        <v>49711.291666515775</v>
      </c>
      <c r="C62229" s="246">
        <f t="shared" si="3920"/>
        <v>49711.33333318244</v>
      </c>
      <c r="D62229" s="247"/>
    </row>
    <row r="62230" spans="2:4">
      <c r="B62230" s="245">
        <f t="shared" si="3920"/>
        <v>49711.33333318244</v>
      </c>
      <c r="C62230" s="246">
        <f t="shared" si="3920"/>
        <v>49711.374999849104</v>
      </c>
      <c r="D62230" s="247"/>
    </row>
    <row r="62231" spans="2:4">
      <c r="B62231" s="245">
        <f t="shared" si="3920"/>
        <v>49711.374999849104</v>
      </c>
      <c r="C62231" s="246">
        <f t="shared" si="3920"/>
        <v>49711.416666515768</v>
      </c>
      <c r="D62231" s="247"/>
    </row>
    <row r="62232" spans="2:4">
      <c r="B62232" s="245">
        <f t="shared" ref="B62232:C62247" si="3921">B62231+1/24</f>
        <v>49711.416666515768</v>
      </c>
      <c r="C62232" s="246">
        <f t="shared" si="3921"/>
        <v>49711.458333182432</v>
      </c>
      <c r="D62232" s="247"/>
    </row>
    <row r="62233" spans="2:4">
      <c r="B62233" s="245">
        <f t="shared" si="3921"/>
        <v>49711.458333182432</v>
      </c>
      <c r="C62233" s="246">
        <f t="shared" si="3921"/>
        <v>49711.499999849097</v>
      </c>
      <c r="D62233" s="247"/>
    </row>
    <row r="62234" spans="2:4">
      <c r="B62234" s="245">
        <f t="shared" si="3921"/>
        <v>49711.499999849097</v>
      </c>
      <c r="C62234" s="246">
        <f t="shared" si="3921"/>
        <v>49711.541666515761</v>
      </c>
      <c r="D62234" s="247"/>
    </row>
    <row r="62235" spans="2:4">
      <c r="B62235" s="245">
        <f t="shared" si="3921"/>
        <v>49711.541666515761</v>
      </c>
      <c r="C62235" s="246">
        <f t="shared" si="3921"/>
        <v>49711.583333182425</v>
      </c>
      <c r="D62235" s="247"/>
    </row>
    <row r="62236" spans="2:4">
      <c r="B62236" s="245">
        <f t="shared" si="3921"/>
        <v>49711.583333182425</v>
      </c>
      <c r="C62236" s="246">
        <f t="shared" si="3921"/>
        <v>49711.624999849089</v>
      </c>
      <c r="D62236" s="247"/>
    </row>
    <row r="62237" spans="2:4">
      <c r="B62237" s="245">
        <f t="shared" si="3921"/>
        <v>49711.624999849089</v>
      </c>
      <c r="C62237" s="246">
        <f t="shared" si="3921"/>
        <v>49711.666666515754</v>
      </c>
      <c r="D62237" s="247"/>
    </row>
    <row r="62238" spans="2:4">
      <c r="B62238" s="245">
        <f t="shared" si="3921"/>
        <v>49711.666666515754</v>
      </c>
      <c r="C62238" s="246">
        <f t="shared" si="3921"/>
        <v>49711.708333182418</v>
      </c>
      <c r="D62238" s="247"/>
    </row>
    <row r="62239" spans="2:4">
      <c r="B62239" s="245">
        <f t="shared" si="3921"/>
        <v>49711.708333182418</v>
      </c>
      <c r="C62239" s="246">
        <f t="shared" si="3921"/>
        <v>49711.749999849082</v>
      </c>
      <c r="D62239" s="247"/>
    </row>
    <row r="62240" spans="2:4">
      <c r="B62240" s="245">
        <f t="shared" si="3921"/>
        <v>49711.749999849082</v>
      </c>
      <c r="C62240" s="246">
        <f t="shared" si="3921"/>
        <v>49711.791666515746</v>
      </c>
      <c r="D62240" s="247"/>
    </row>
    <row r="62241" spans="2:4">
      <c r="B62241" s="245">
        <f t="shared" si="3921"/>
        <v>49711.791666515746</v>
      </c>
      <c r="C62241" s="246">
        <f t="shared" si="3921"/>
        <v>49711.833333182411</v>
      </c>
      <c r="D62241" s="247"/>
    </row>
    <row r="62242" spans="2:4">
      <c r="B62242" s="245">
        <f t="shared" si="3921"/>
        <v>49711.833333182411</v>
      </c>
      <c r="C62242" s="246">
        <f t="shared" si="3921"/>
        <v>49711.874999849075</v>
      </c>
      <c r="D62242" s="247"/>
    </row>
    <row r="62243" spans="2:4">
      <c r="B62243" s="245">
        <f t="shared" si="3921"/>
        <v>49711.874999849075</v>
      </c>
      <c r="C62243" s="246">
        <f t="shared" si="3921"/>
        <v>49711.916666515739</v>
      </c>
      <c r="D62243" s="247"/>
    </row>
    <row r="62244" spans="2:4">
      <c r="B62244" s="245">
        <f t="shared" si="3921"/>
        <v>49711.916666515739</v>
      </c>
      <c r="C62244" s="246">
        <f t="shared" si="3921"/>
        <v>49711.958333182403</v>
      </c>
      <c r="D62244" s="247"/>
    </row>
    <row r="62245" spans="2:4">
      <c r="B62245" s="245">
        <f t="shared" si="3921"/>
        <v>49711.958333182403</v>
      </c>
      <c r="C62245" s="246">
        <f t="shared" si="3921"/>
        <v>49711.999999849068</v>
      </c>
      <c r="D62245" s="247"/>
    </row>
    <row r="62246" spans="2:4">
      <c r="B62246" s="245">
        <f t="shared" si="3921"/>
        <v>49711.999999849068</v>
      </c>
      <c r="C62246" s="246">
        <f t="shared" si="3921"/>
        <v>49712.041666515732</v>
      </c>
      <c r="D62246" s="247"/>
    </row>
    <row r="62247" spans="2:4">
      <c r="B62247" s="245">
        <f t="shared" si="3921"/>
        <v>49712.041666515732</v>
      </c>
      <c r="C62247" s="246">
        <f t="shared" si="3921"/>
        <v>49712.083333182396</v>
      </c>
      <c r="D62247" s="247"/>
    </row>
    <row r="62248" spans="2:4">
      <c r="B62248" s="245">
        <f t="shared" ref="B62248:C62263" si="3922">B62247+1/24</f>
        <v>49712.083333182396</v>
      </c>
      <c r="C62248" s="246">
        <f t="shared" si="3922"/>
        <v>49712.12499984906</v>
      </c>
      <c r="D62248" s="247"/>
    </row>
    <row r="62249" spans="2:4">
      <c r="B62249" s="245">
        <f t="shared" si="3922"/>
        <v>49712.12499984906</v>
      </c>
      <c r="C62249" s="246">
        <f t="shared" si="3922"/>
        <v>49712.166666515725</v>
      </c>
      <c r="D62249" s="247"/>
    </row>
    <row r="62250" spans="2:4">
      <c r="B62250" s="245">
        <f t="shared" si="3922"/>
        <v>49712.166666515725</v>
      </c>
      <c r="C62250" s="246">
        <f t="shared" si="3922"/>
        <v>49712.208333182389</v>
      </c>
      <c r="D62250" s="247"/>
    </row>
    <row r="62251" spans="2:4">
      <c r="B62251" s="245">
        <f t="shared" si="3922"/>
        <v>49712.208333182389</v>
      </c>
      <c r="C62251" s="246">
        <f t="shared" si="3922"/>
        <v>49712.249999849053</v>
      </c>
      <c r="D62251" s="247"/>
    </row>
    <row r="62252" spans="2:4">
      <c r="B62252" s="245">
        <f t="shared" si="3922"/>
        <v>49712.249999849053</v>
      </c>
      <c r="C62252" s="246">
        <f t="shared" si="3922"/>
        <v>49712.291666515717</v>
      </c>
      <c r="D62252" s="247"/>
    </row>
    <row r="62253" spans="2:4">
      <c r="B62253" s="245">
        <f t="shared" si="3922"/>
        <v>49712.291666515717</v>
      </c>
      <c r="C62253" s="246">
        <f t="shared" si="3922"/>
        <v>49712.333333182381</v>
      </c>
      <c r="D62253" s="247"/>
    </row>
    <row r="62254" spans="2:4">
      <c r="B62254" s="245">
        <f t="shared" si="3922"/>
        <v>49712.333333182381</v>
      </c>
      <c r="C62254" s="246">
        <f t="shared" si="3922"/>
        <v>49712.374999849046</v>
      </c>
      <c r="D62254" s="247"/>
    </row>
    <row r="62255" spans="2:4">
      <c r="B62255" s="245">
        <f t="shared" si="3922"/>
        <v>49712.374999849046</v>
      </c>
      <c r="C62255" s="246">
        <f t="shared" si="3922"/>
        <v>49712.41666651571</v>
      </c>
      <c r="D62255" s="247"/>
    </row>
    <row r="62256" spans="2:4">
      <c r="B62256" s="245">
        <f t="shared" si="3922"/>
        <v>49712.41666651571</v>
      </c>
      <c r="C62256" s="246">
        <f t="shared" si="3922"/>
        <v>49712.458333182374</v>
      </c>
      <c r="D62256" s="247"/>
    </row>
    <row r="62257" spans="2:4">
      <c r="B62257" s="245">
        <f t="shared" si="3922"/>
        <v>49712.458333182374</v>
      </c>
      <c r="C62257" s="246">
        <f t="shared" si="3922"/>
        <v>49712.499999849038</v>
      </c>
      <c r="D62257" s="247"/>
    </row>
    <row r="62258" spans="2:4">
      <c r="B62258" s="245">
        <f t="shared" si="3922"/>
        <v>49712.499999849038</v>
      </c>
      <c r="C62258" s="246">
        <f t="shared" si="3922"/>
        <v>49712.541666515703</v>
      </c>
      <c r="D62258" s="247"/>
    </row>
    <row r="62259" spans="2:4">
      <c r="B62259" s="245">
        <f t="shared" si="3922"/>
        <v>49712.541666515703</v>
      </c>
      <c r="C62259" s="246">
        <f t="shared" si="3922"/>
        <v>49712.583333182367</v>
      </c>
      <c r="D62259" s="247"/>
    </row>
    <row r="62260" spans="2:4">
      <c r="B62260" s="245">
        <f t="shared" si="3922"/>
        <v>49712.583333182367</v>
      </c>
      <c r="C62260" s="246">
        <f t="shared" si="3922"/>
        <v>49712.624999849031</v>
      </c>
      <c r="D62260" s="247"/>
    </row>
    <row r="62261" spans="2:4">
      <c r="B62261" s="245">
        <f t="shared" si="3922"/>
        <v>49712.624999849031</v>
      </c>
      <c r="C62261" s="246">
        <f t="shared" si="3922"/>
        <v>49712.666666515695</v>
      </c>
      <c r="D62261" s="247"/>
    </row>
    <row r="62262" spans="2:4">
      <c r="B62262" s="245">
        <f t="shared" si="3922"/>
        <v>49712.666666515695</v>
      </c>
      <c r="C62262" s="246">
        <f t="shared" si="3922"/>
        <v>49712.70833318236</v>
      </c>
      <c r="D62262" s="247"/>
    </row>
    <row r="62263" spans="2:4">
      <c r="B62263" s="245">
        <f t="shared" si="3922"/>
        <v>49712.70833318236</v>
      </c>
      <c r="C62263" s="246">
        <f t="shared" si="3922"/>
        <v>49712.749999849024</v>
      </c>
      <c r="D62263" s="247"/>
    </row>
    <row r="62264" spans="2:4">
      <c r="B62264" s="245">
        <f t="shared" ref="B62264:C62279" si="3923">B62263+1/24</f>
        <v>49712.749999849024</v>
      </c>
      <c r="C62264" s="246">
        <f t="shared" si="3923"/>
        <v>49712.791666515688</v>
      </c>
      <c r="D62264" s="247"/>
    </row>
    <row r="62265" spans="2:4">
      <c r="B62265" s="245">
        <f t="shared" si="3923"/>
        <v>49712.791666515688</v>
      </c>
      <c r="C62265" s="246">
        <f t="shared" si="3923"/>
        <v>49712.833333182352</v>
      </c>
      <c r="D62265" s="247"/>
    </row>
    <row r="62266" spans="2:4">
      <c r="B62266" s="245">
        <f t="shared" si="3923"/>
        <v>49712.833333182352</v>
      </c>
      <c r="C62266" s="246">
        <f t="shared" si="3923"/>
        <v>49712.874999849017</v>
      </c>
      <c r="D62266" s="247"/>
    </row>
    <row r="62267" spans="2:4">
      <c r="B62267" s="245">
        <f t="shared" si="3923"/>
        <v>49712.874999849017</v>
      </c>
      <c r="C62267" s="246">
        <f t="shared" si="3923"/>
        <v>49712.916666515681</v>
      </c>
      <c r="D62267" s="247"/>
    </row>
    <row r="62268" spans="2:4">
      <c r="B62268" s="245">
        <f t="shared" si="3923"/>
        <v>49712.916666515681</v>
      </c>
      <c r="C62268" s="246">
        <f t="shared" si="3923"/>
        <v>49712.958333182345</v>
      </c>
      <c r="D62268" s="247"/>
    </row>
    <row r="62269" spans="2:4">
      <c r="B62269" s="245">
        <f t="shared" si="3923"/>
        <v>49712.958333182345</v>
      </c>
      <c r="C62269" s="246">
        <f t="shared" si="3923"/>
        <v>49712.999999849009</v>
      </c>
      <c r="D62269" s="247"/>
    </row>
    <row r="62270" spans="2:4">
      <c r="B62270" s="245">
        <f t="shared" si="3923"/>
        <v>49712.999999849009</v>
      </c>
      <c r="C62270" s="246">
        <f t="shared" si="3923"/>
        <v>49713.041666515674</v>
      </c>
      <c r="D62270" s="247"/>
    </row>
    <row r="62271" spans="2:4">
      <c r="B62271" s="245">
        <f t="shared" si="3923"/>
        <v>49713.041666515674</v>
      </c>
      <c r="C62271" s="246">
        <f t="shared" si="3923"/>
        <v>49713.083333182338</v>
      </c>
      <c r="D62271" s="247"/>
    </row>
    <row r="62272" spans="2:4">
      <c r="B62272" s="245">
        <f t="shared" si="3923"/>
        <v>49713.083333182338</v>
      </c>
      <c r="C62272" s="246">
        <f t="shared" si="3923"/>
        <v>49713.124999849002</v>
      </c>
      <c r="D62272" s="247"/>
    </row>
    <row r="62273" spans="2:4">
      <c r="B62273" s="245">
        <f t="shared" si="3923"/>
        <v>49713.124999849002</v>
      </c>
      <c r="C62273" s="246">
        <f t="shared" si="3923"/>
        <v>49713.166666515666</v>
      </c>
      <c r="D62273" s="247"/>
    </row>
    <row r="62274" spans="2:4">
      <c r="B62274" s="245">
        <f t="shared" si="3923"/>
        <v>49713.166666515666</v>
      </c>
      <c r="C62274" s="246">
        <f t="shared" si="3923"/>
        <v>49713.208333182331</v>
      </c>
      <c r="D62274" s="247"/>
    </row>
    <row r="62275" spans="2:4">
      <c r="B62275" s="245">
        <f t="shared" si="3923"/>
        <v>49713.208333182331</v>
      </c>
      <c r="C62275" s="246">
        <f t="shared" si="3923"/>
        <v>49713.249999848995</v>
      </c>
      <c r="D62275" s="247"/>
    </row>
    <row r="62276" spans="2:4">
      <c r="B62276" s="245">
        <f t="shared" si="3923"/>
        <v>49713.249999848995</v>
      </c>
      <c r="C62276" s="246">
        <f t="shared" si="3923"/>
        <v>49713.291666515659</v>
      </c>
      <c r="D62276" s="247"/>
    </row>
    <row r="62277" spans="2:4">
      <c r="B62277" s="245">
        <f t="shared" si="3923"/>
        <v>49713.291666515659</v>
      </c>
      <c r="C62277" s="246">
        <f t="shared" si="3923"/>
        <v>49713.333333182323</v>
      </c>
      <c r="D62277" s="247"/>
    </row>
    <row r="62278" spans="2:4">
      <c r="B62278" s="245">
        <f t="shared" si="3923"/>
        <v>49713.333333182323</v>
      </c>
      <c r="C62278" s="246">
        <f t="shared" si="3923"/>
        <v>49713.374999848987</v>
      </c>
      <c r="D62278" s="247"/>
    </row>
    <row r="62279" spans="2:4">
      <c r="B62279" s="245">
        <f t="shared" si="3923"/>
        <v>49713.374999848987</v>
      </c>
      <c r="C62279" s="246">
        <f t="shared" si="3923"/>
        <v>49713.416666515652</v>
      </c>
      <c r="D62279" s="247"/>
    </row>
    <row r="62280" spans="2:4">
      <c r="B62280" s="245">
        <f t="shared" ref="B62280:C62295" si="3924">B62279+1/24</f>
        <v>49713.416666515652</v>
      </c>
      <c r="C62280" s="246">
        <f t="shared" si="3924"/>
        <v>49713.458333182316</v>
      </c>
      <c r="D62280" s="247"/>
    </row>
    <row r="62281" spans="2:4">
      <c r="B62281" s="245">
        <f t="shared" si="3924"/>
        <v>49713.458333182316</v>
      </c>
      <c r="C62281" s="246">
        <f t="shared" si="3924"/>
        <v>49713.49999984898</v>
      </c>
      <c r="D62281" s="247"/>
    </row>
    <row r="62282" spans="2:4">
      <c r="B62282" s="245">
        <f t="shared" si="3924"/>
        <v>49713.49999984898</v>
      </c>
      <c r="C62282" s="246">
        <f t="shared" si="3924"/>
        <v>49713.541666515644</v>
      </c>
      <c r="D62282" s="247"/>
    </row>
    <row r="62283" spans="2:4">
      <c r="B62283" s="245">
        <f t="shared" si="3924"/>
        <v>49713.541666515644</v>
      </c>
      <c r="C62283" s="246">
        <f t="shared" si="3924"/>
        <v>49713.583333182309</v>
      </c>
      <c r="D62283" s="247"/>
    </row>
    <row r="62284" spans="2:4">
      <c r="B62284" s="245">
        <f t="shared" si="3924"/>
        <v>49713.583333182309</v>
      </c>
      <c r="C62284" s="246">
        <f t="shared" si="3924"/>
        <v>49713.624999848973</v>
      </c>
      <c r="D62284" s="247"/>
    </row>
    <row r="62285" spans="2:4">
      <c r="B62285" s="245">
        <f t="shared" si="3924"/>
        <v>49713.624999848973</v>
      </c>
      <c r="C62285" s="246">
        <f t="shared" si="3924"/>
        <v>49713.666666515637</v>
      </c>
      <c r="D62285" s="247"/>
    </row>
    <row r="62286" spans="2:4">
      <c r="B62286" s="245">
        <f t="shared" si="3924"/>
        <v>49713.666666515637</v>
      </c>
      <c r="C62286" s="246">
        <f t="shared" si="3924"/>
        <v>49713.708333182301</v>
      </c>
      <c r="D62286" s="247"/>
    </row>
    <row r="62287" spans="2:4">
      <c r="B62287" s="245">
        <f t="shared" si="3924"/>
        <v>49713.708333182301</v>
      </c>
      <c r="C62287" s="246">
        <f t="shared" si="3924"/>
        <v>49713.749999848966</v>
      </c>
      <c r="D62287" s="247"/>
    </row>
    <row r="62288" spans="2:4">
      <c r="B62288" s="245">
        <f t="shared" si="3924"/>
        <v>49713.749999848966</v>
      </c>
      <c r="C62288" s="246">
        <f t="shared" si="3924"/>
        <v>49713.79166651563</v>
      </c>
      <c r="D62288" s="247"/>
    </row>
    <row r="62289" spans="2:4">
      <c r="B62289" s="245">
        <f t="shared" si="3924"/>
        <v>49713.79166651563</v>
      </c>
      <c r="C62289" s="246">
        <f t="shared" si="3924"/>
        <v>49713.833333182294</v>
      </c>
      <c r="D62289" s="247"/>
    </row>
    <row r="62290" spans="2:4">
      <c r="B62290" s="245">
        <f t="shared" si="3924"/>
        <v>49713.833333182294</v>
      </c>
      <c r="C62290" s="246">
        <f t="shared" si="3924"/>
        <v>49713.874999848958</v>
      </c>
      <c r="D62290" s="247"/>
    </row>
    <row r="62291" spans="2:4">
      <c r="B62291" s="245">
        <f t="shared" si="3924"/>
        <v>49713.874999848958</v>
      </c>
      <c r="C62291" s="246">
        <f t="shared" si="3924"/>
        <v>49713.916666515623</v>
      </c>
      <c r="D62291" s="247"/>
    </row>
    <row r="62292" spans="2:4">
      <c r="B62292" s="245">
        <f t="shared" si="3924"/>
        <v>49713.916666515623</v>
      </c>
      <c r="C62292" s="246">
        <f t="shared" si="3924"/>
        <v>49713.958333182287</v>
      </c>
      <c r="D62292" s="247"/>
    </row>
    <row r="62293" spans="2:4">
      <c r="B62293" s="245">
        <f t="shared" si="3924"/>
        <v>49713.958333182287</v>
      </c>
      <c r="C62293" s="246">
        <f t="shared" si="3924"/>
        <v>49713.999999848951</v>
      </c>
      <c r="D62293" s="247"/>
    </row>
    <row r="62294" spans="2:4">
      <c r="B62294" s="245">
        <f t="shared" si="3924"/>
        <v>49713.999999848951</v>
      </c>
      <c r="C62294" s="246">
        <f t="shared" si="3924"/>
        <v>49714.041666515615</v>
      </c>
      <c r="D62294" s="247"/>
    </row>
    <row r="62295" spans="2:4">
      <c r="B62295" s="245">
        <f t="shared" si="3924"/>
        <v>49714.041666515615</v>
      </c>
      <c r="C62295" s="246">
        <f t="shared" si="3924"/>
        <v>49714.08333318228</v>
      </c>
      <c r="D62295" s="247"/>
    </row>
    <row r="62296" spans="2:4">
      <c r="B62296" s="245">
        <f t="shared" ref="B62296:C62311" si="3925">B62295+1/24</f>
        <v>49714.08333318228</v>
      </c>
      <c r="C62296" s="246">
        <f t="shared" si="3925"/>
        <v>49714.124999848944</v>
      </c>
      <c r="D62296" s="247"/>
    </row>
    <row r="62297" spans="2:4">
      <c r="B62297" s="245">
        <f t="shared" si="3925"/>
        <v>49714.124999848944</v>
      </c>
      <c r="C62297" s="246">
        <f t="shared" si="3925"/>
        <v>49714.166666515608</v>
      </c>
      <c r="D62297" s="247"/>
    </row>
    <row r="62298" spans="2:4">
      <c r="B62298" s="245">
        <f t="shared" si="3925"/>
        <v>49714.166666515608</v>
      </c>
      <c r="C62298" s="246">
        <f t="shared" si="3925"/>
        <v>49714.208333182272</v>
      </c>
      <c r="D62298" s="247"/>
    </row>
    <row r="62299" spans="2:4">
      <c r="B62299" s="245">
        <f t="shared" si="3925"/>
        <v>49714.208333182272</v>
      </c>
      <c r="C62299" s="246">
        <f t="shared" si="3925"/>
        <v>49714.249999848937</v>
      </c>
      <c r="D62299" s="247"/>
    </row>
    <row r="62300" spans="2:4">
      <c r="B62300" s="245">
        <f t="shared" si="3925"/>
        <v>49714.249999848937</v>
      </c>
      <c r="C62300" s="246">
        <f t="shared" si="3925"/>
        <v>49714.291666515601</v>
      </c>
      <c r="D62300" s="247"/>
    </row>
    <row r="62301" spans="2:4">
      <c r="B62301" s="245">
        <f t="shared" si="3925"/>
        <v>49714.291666515601</v>
      </c>
      <c r="C62301" s="246">
        <f t="shared" si="3925"/>
        <v>49714.333333182265</v>
      </c>
      <c r="D62301" s="247"/>
    </row>
    <row r="62302" spans="2:4">
      <c r="B62302" s="245">
        <f t="shared" si="3925"/>
        <v>49714.333333182265</v>
      </c>
      <c r="C62302" s="246">
        <f t="shared" si="3925"/>
        <v>49714.374999848929</v>
      </c>
      <c r="D62302" s="247"/>
    </row>
    <row r="62303" spans="2:4">
      <c r="B62303" s="245">
        <f t="shared" si="3925"/>
        <v>49714.374999848929</v>
      </c>
      <c r="C62303" s="246">
        <f t="shared" si="3925"/>
        <v>49714.416666515594</v>
      </c>
      <c r="D62303" s="247"/>
    </row>
    <row r="62304" spans="2:4">
      <c r="B62304" s="245">
        <f t="shared" si="3925"/>
        <v>49714.416666515594</v>
      </c>
      <c r="C62304" s="246">
        <f t="shared" si="3925"/>
        <v>49714.458333182258</v>
      </c>
      <c r="D62304" s="247"/>
    </row>
    <row r="62305" spans="2:4">
      <c r="B62305" s="245">
        <f t="shared" si="3925"/>
        <v>49714.458333182258</v>
      </c>
      <c r="C62305" s="246">
        <f t="shared" si="3925"/>
        <v>49714.499999848922</v>
      </c>
      <c r="D62305" s="247"/>
    </row>
    <row r="62306" spans="2:4">
      <c r="B62306" s="245">
        <f t="shared" si="3925"/>
        <v>49714.499999848922</v>
      </c>
      <c r="C62306" s="246">
        <f t="shared" si="3925"/>
        <v>49714.541666515586</v>
      </c>
      <c r="D62306" s="247"/>
    </row>
    <row r="62307" spans="2:4">
      <c r="B62307" s="245">
        <f t="shared" si="3925"/>
        <v>49714.541666515586</v>
      </c>
      <c r="C62307" s="246">
        <f t="shared" si="3925"/>
        <v>49714.58333318225</v>
      </c>
      <c r="D62307" s="247"/>
    </row>
    <row r="62308" spans="2:4">
      <c r="B62308" s="245">
        <f t="shared" si="3925"/>
        <v>49714.58333318225</v>
      </c>
      <c r="C62308" s="246">
        <f t="shared" si="3925"/>
        <v>49714.624999848915</v>
      </c>
      <c r="D62308" s="247"/>
    </row>
    <row r="62309" spans="2:4">
      <c r="B62309" s="245">
        <f t="shared" si="3925"/>
        <v>49714.624999848915</v>
      </c>
      <c r="C62309" s="246">
        <f t="shared" si="3925"/>
        <v>49714.666666515579</v>
      </c>
      <c r="D62309" s="247"/>
    </row>
    <row r="62310" spans="2:4">
      <c r="B62310" s="245">
        <f t="shared" si="3925"/>
        <v>49714.666666515579</v>
      </c>
      <c r="C62310" s="246">
        <f t="shared" si="3925"/>
        <v>49714.708333182243</v>
      </c>
      <c r="D62310" s="247"/>
    </row>
    <row r="62311" spans="2:4">
      <c r="B62311" s="245">
        <f t="shared" si="3925"/>
        <v>49714.708333182243</v>
      </c>
      <c r="C62311" s="246">
        <f t="shared" si="3925"/>
        <v>49714.749999848907</v>
      </c>
      <c r="D62311" s="247"/>
    </row>
    <row r="62312" spans="2:4">
      <c r="B62312" s="245">
        <f t="shared" ref="B62312:C62327" si="3926">B62311+1/24</f>
        <v>49714.749999848907</v>
      </c>
      <c r="C62312" s="246">
        <f t="shared" si="3926"/>
        <v>49714.791666515572</v>
      </c>
      <c r="D62312" s="247"/>
    </row>
    <row r="62313" spans="2:4">
      <c r="B62313" s="245">
        <f t="shared" si="3926"/>
        <v>49714.791666515572</v>
      </c>
      <c r="C62313" s="246">
        <f t="shared" si="3926"/>
        <v>49714.833333182236</v>
      </c>
      <c r="D62313" s="247"/>
    </row>
    <row r="62314" spans="2:4">
      <c r="B62314" s="245">
        <f t="shared" si="3926"/>
        <v>49714.833333182236</v>
      </c>
      <c r="C62314" s="246">
        <f t="shared" si="3926"/>
        <v>49714.8749998489</v>
      </c>
      <c r="D62314" s="247"/>
    </row>
    <row r="62315" spans="2:4">
      <c r="B62315" s="245">
        <f t="shared" si="3926"/>
        <v>49714.8749998489</v>
      </c>
      <c r="C62315" s="246">
        <f t="shared" si="3926"/>
        <v>49714.916666515564</v>
      </c>
      <c r="D62315" s="247"/>
    </row>
    <row r="62316" spans="2:4">
      <c r="B62316" s="245">
        <f t="shared" si="3926"/>
        <v>49714.916666515564</v>
      </c>
      <c r="C62316" s="246">
        <f t="shared" si="3926"/>
        <v>49714.958333182229</v>
      </c>
      <c r="D62316" s="247"/>
    </row>
    <row r="62317" spans="2:4">
      <c r="B62317" s="245">
        <f t="shared" si="3926"/>
        <v>49714.958333182229</v>
      </c>
      <c r="C62317" s="246">
        <f t="shared" si="3926"/>
        <v>49714.999999848893</v>
      </c>
      <c r="D62317" s="247"/>
    </row>
    <row r="62318" spans="2:4">
      <c r="B62318" s="245">
        <f t="shared" si="3926"/>
        <v>49714.999999848893</v>
      </c>
      <c r="C62318" s="246">
        <f t="shared" si="3926"/>
        <v>49715.041666515557</v>
      </c>
      <c r="D62318" s="247"/>
    </row>
    <row r="62319" spans="2:4">
      <c r="B62319" s="245">
        <f t="shared" si="3926"/>
        <v>49715.041666515557</v>
      </c>
      <c r="C62319" s="246">
        <f t="shared" si="3926"/>
        <v>49715.083333182221</v>
      </c>
      <c r="D62319" s="247"/>
    </row>
    <row r="62320" spans="2:4">
      <c r="B62320" s="245">
        <f t="shared" si="3926"/>
        <v>49715.083333182221</v>
      </c>
      <c r="C62320" s="246">
        <f t="shared" si="3926"/>
        <v>49715.124999848886</v>
      </c>
      <c r="D62320" s="247"/>
    </row>
    <row r="62321" spans="2:4">
      <c r="B62321" s="245">
        <f t="shared" si="3926"/>
        <v>49715.124999848886</v>
      </c>
      <c r="C62321" s="246">
        <f t="shared" si="3926"/>
        <v>49715.16666651555</v>
      </c>
      <c r="D62321" s="247"/>
    </row>
    <row r="62322" spans="2:4">
      <c r="B62322" s="245">
        <f t="shared" si="3926"/>
        <v>49715.16666651555</v>
      </c>
      <c r="C62322" s="246">
        <f t="shared" si="3926"/>
        <v>49715.208333182214</v>
      </c>
      <c r="D62322" s="247"/>
    </row>
    <row r="62323" spans="2:4">
      <c r="B62323" s="245">
        <f t="shared" si="3926"/>
        <v>49715.208333182214</v>
      </c>
      <c r="C62323" s="246">
        <f t="shared" si="3926"/>
        <v>49715.249999848878</v>
      </c>
      <c r="D62323" s="247"/>
    </row>
    <row r="62324" spans="2:4">
      <c r="B62324" s="245">
        <f t="shared" si="3926"/>
        <v>49715.249999848878</v>
      </c>
      <c r="C62324" s="246">
        <f t="shared" si="3926"/>
        <v>49715.291666515543</v>
      </c>
      <c r="D62324" s="247"/>
    </row>
    <row r="62325" spans="2:4">
      <c r="B62325" s="245">
        <f t="shared" si="3926"/>
        <v>49715.291666515543</v>
      </c>
      <c r="C62325" s="246">
        <f t="shared" si="3926"/>
        <v>49715.333333182207</v>
      </c>
      <c r="D62325" s="247"/>
    </row>
    <row r="62326" spans="2:4">
      <c r="B62326" s="245">
        <f t="shared" si="3926"/>
        <v>49715.333333182207</v>
      </c>
      <c r="C62326" s="246">
        <f t="shared" si="3926"/>
        <v>49715.374999848871</v>
      </c>
      <c r="D62326" s="247"/>
    </row>
    <row r="62327" spans="2:4">
      <c r="B62327" s="245">
        <f t="shared" si="3926"/>
        <v>49715.374999848871</v>
      </c>
      <c r="C62327" s="246">
        <f t="shared" si="3926"/>
        <v>49715.416666515535</v>
      </c>
      <c r="D62327" s="247"/>
    </row>
    <row r="62328" spans="2:4">
      <c r="B62328" s="245">
        <f t="shared" ref="B62328:C62343" si="3927">B62327+1/24</f>
        <v>49715.416666515535</v>
      </c>
      <c r="C62328" s="246">
        <f t="shared" si="3927"/>
        <v>49715.4583331822</v>
      </c>
      <c r="D62328" s="247"/>
    </row>
    <row r="62329" spans="2:4">
      <c r="B62329" s="245">
        <f t="shared" si="3927"/>
        <v>49715.4583331822</v>
      </c>
      <c r="C62329" s="246">
        <f t="shared" si="3927"/>
        <v>49715.499999848864</v>
      </c>
      <c r="D62329" s="247"/>
    </row>
    <row r="62330" spans="2:4">
      <c r="B62330" s="245">
        <f t="shared" si="3927"/>
        <v>49715.499999848864</v>
      </c>
      <c r="C62330" s="246">
        <f t="shared" si="3927"/>
        <v>49715.541666515528</v>
      </c>
      <c r="D62330" s="247"/>
    </row>
    <row r="62331" spans="2:4">
      <c r="B62331" s="245">
        <f t="shared" si="3927"/>
        <v>49715.541666515528</v>
      </c>
      <c r="C62331" s="246">
        <f t="shared" si="3927"/>
        <v>49715.583333182192</v>
      </c>
      <c r="D62331" s="247"/>
    </row>
    <row r="62332" spans="2:4">
      <c r="B62332" s="245">
        <f t="shared" si="3927"/>
        <v>49715.583333182192</v>
      </c>
      <c r="C62332" s="246">
        <f t="shared" si="3927"/>
        <v>49715.624999848857</v>
      </c>
      <c r="D62332" s="247"/>
    </row>
    <row r="62333" spans="2:4">
      <c r="B62333" s="245">
        <f t="shared" si="3927"/>
        <v>49715.624999848857</v>
      </c>
      <c r="C62333" s="246">
        <f t="shared" si="3927"/>
        <v>49715.666666515521</v>
      </c>
      <c r="D62333" s="247"/>
    </row>
    <row r="62334" spans="2:4">
      <c r="B62334" s="245">
        <f t="shared" si="3927"/>
        <v>49715.666666515521</v>
      </c>
      <c r="C62334" s="246">
        <f t="shared" si="3927"/>
        <v>49715.708333182185</v>
      </c>
      <c r="D62334" s="247"/>
    </row>
    <row r="62335" spans="2:4">
      <c r="B62335" s="245">
        <f t="shared" si="3927"/>
        <v>49715.708333182185</v>
      </c>
      <c r="C62335" s="246">
        <f t="shared" si="3927"/>
        <v>49715.749999848849</v>
      </c>
      <c r="D62335" s="247"/>
    </row>
    <row r="62336" spans="2:4">
      <c r="B62336" s="245">
        <f t="shared" si="3927"/>
        <v>49715.749999848849</v>
      </c>
      <c r="C62336" s="246">
        <f t="shared" si="3927"/>
        <v>49715.791666515513</v>
      </c>
      <c r="D62336" s="247"/>
    </row>
    <row r="62337" spans="2:4">
      <c r="B62337" s="245">
        <f t="shared" si="3927"/>
        <v>49715.791666515513</v>
      </c>
      <c r="C62337" s="246">
        <f t="shared" si="3927"/>
        <v>49715.833333182178</v>
      </c>
      <c r="D62337" s="247"/>
    </row>
    <row r="62338" spans="2:4">
      <c r="B62338" s="245">
        <f t="shared" si="3927"/>
        <v>49715.833333182178</v>
      </c>
      <c r="C62338" s="246">
        <f t="shared" si="3927"/>
        <v>49715.874999848842</v>
      </c>
      <c r="D62338" s="247"/>
    </row>
    <row r="62339" spans="2:4">
      <c r="B62339" s="245">
        <f t="shared" si="3927"/>
        <v>49715.874999848842</v>
      </c>
      <c r="C62339" s="246">
        <f t="shared" si="3927"/>
        <v>49715.916666515506</v>
      </c>
      <c r="D62339" s="247"/>
    </row>
    <row r="62340" spans="2:4">
      <c r="B62340" s="245">
        <f t="shared" si="3927"/>
        <v>49715.916666515506</v>
      </c>
      <c r="C62340" s="246">
        <f t="shared" si="3927"/>
        <v>49715.95833318217</v>
      </c>
      <c r="D62340" s="247"/>
    </row>
    <row r="62341" spans="2:4">
      <c r="B62341" s="245">
        <f t="shared" si="3927"/>
        <v>49715.95833318217</v>
      </c>
      <c r="C62341" s="246">
        <f t="shared" si="3927"/>
        <v>49715.999999848835</v>
      </c>
      <c r="D62341" s="247"/>
    </row>
    <row r="62342" spans="2:4">
      <c r="B62342" s="245">
        <f t="shared" si="3927"/>
        <v>49715.999999848835</v>
      </c>
      <c r="C62342" s="246">
        <f t="shared" si="3927"/>
        <v>49716.041666515499</v>
      </c>
      <c r="D62342" s="247"/>
    </row>
    <row r="62343" spans="2:4">
      <c r="B62343" s="245">
        <f t="shared" si="3927"/>
        <v>49716.041666515499</v>
      </c>
      <c r="C62343" s="246">
        <f t="shared" si="3927"/>
        <v>49716.083333182163</v>
      </c>
      <c r="D62343" s="247"/>
    </row>
    <row r="62344" spans="2:4">
      <c r="B62344" s="245">
        <f t="shared" ref="B62344:C62359" si="3928">B62343+1/24</f>
        <v>49716.083333182163</v>
      </c>
      <c r="C62344" s="246">
        <f t="shared" si="3928"/>
        <v>49716.124999848827</v>
      </c>
      <c r="D62344" s="247"/>
    </row>
    <row r="62345" spans="2:4">
      <c r="B62345" s="245">
        <f t="shared" si="3928"/>
        <v>49716.124999848827</v>
      </c>
      <c r="C62345" s="246">
        <f t="shared" si="3928"/>
        <v>49716.166666515492</v>
      </c>
      <c r="D62345" s="247"/>
    </row>
    <row r="62346" spans="2:4">
      <c r="B62346" s="245">
        <f t="shared" si="3928"/>
        <v>49716.166666515492</v>
      </c>
      <c r="C62346" s="246">
        <f t="shared" si="3928"/>
        <v>49716.208333182156</v>
      </c>
      <c r="D62346" s="247"/>
    </row>
    <row r="62347" spans="2:4">
      <c r="B62347" s="245">
        <f t="shared" si="3928"/>
        <v>49716.208333182156</v>
      </c>
      <c r="C62347" s="246">
        <f t="shared" si="3928"/>
        <v>49716.24999984882</v>
      </c>
      <c r="D62347" s="247"/>
    </row>
    <row r="62348" spans="2:4">
      <c r="B62348" s="245">
        <f t="shared" si="3928"/>
        <v>49716.24999984882</v>
      </c>
      <c r="C62348" s="246">
        <f t="shared" si="3928"/>
        <v>49716.291666515484</v>
      </c>
      <c r="D62348" s="247"/>
    </row>
    <row r="62349" spans="2:4">
      <c r="B62349" s="245">
        <f t="shared" si="3928"/>
        <v>49716.291666515484</v>
      </c>
      <c r="C62349" s="246">
        <f t="shared" si="3928"/>
        <v>49716.333333182149</v>
      </c>
      <c r="D62349" s="247"/>
    </row>
    <row r="62350" spans="2:4">
      <c r="B62350" s="245">
        <f t="shared" si="3928"/>
        <v>49716.333333182149</v>
      </c>
      <c r="C62350" s="246">
        <f t="shared" si="3928"/>
        <v>49716.374999848813</v>
      </c>
      <c r="D62350" s="247"/>
    </row>
    <row r="62351" spans="2:4">
      <c r="B62351" s="245">
        <f t="shared" si="3928"/>
        <v>49716.374999848813</v>
      </c>
      <c r="C62351" s="246">
        <f t="shared" si="3928"/>
        <v>49716.416666515477</v>
      </c>
      <c r="D62351" s="247"/>
    </row>
    <row r="62352" spans="2:4">
      <c r="B62352" s="245">
        <f t="shared" si="3928"/>
        <v>49716.416666515477</v>
      </c>
      <c r="C62352" s="246">
        <f t="shared" si="3928"/>
        <v>49716.458333182141</v>
      </c>
      <c r="D62352" s="247"/>
    </row>
    <row r="62353" spans="2:4">
      <c r="B62353" s="245">
        <f t="shared" si="3928"/>
        <v>49716.458333182141</v>
      </c>
      <c r="C62353" s="246">
        <f t="shared" si="3928"/>
        <v>49716.499999848806</v>
      </c>
      <c r="D62353" s="247"/>
    </row>
    <row r="62354" spans="2:4">
      <c r="B62354" s="245">
        <f t="shared" si="3928"/>
        <v>49716.499999848806</v>
      </c>
      <c r="C62354" s="246">
        <f t="shared" si="3928"/>
        <v>49716.54166651547</v>
      </c>
      <c r="D62354" s="247"/>
    </row>
    <row r="62355" spans="2:4">
      <c r="B62355" s="245">
        <f t="shared" si="3928"/>
        <v>49716.54166651547</v>
      </c>
      <c r="C62355" s="246">
        <f t="shared" si="3928"/>
        <v>49716.583333182134</v>
      </c>
      <c r="D62355" s="247"/>
    </row>
    <row r="62356" spans="2:4">
      <c r="B62356" s="245">
        <f t="shared" si="3928"/>
        <v>49716.583333182134</v>
      </c>
      <c r="C62356" s="246">
        <f t="shared" si="3928"/>
        <v>49716.624999848798</v>
      </c>
      <c r="D62356" s="247"/>
    </row>
    <row r="62357" spans="2:4">
      <c r="B62357" s="245">
        <f t="shared" si="3928"/>
        <v>49716.624999848798</v>
      </c>
      <c r="C62357" s="246">
        <f t="shared" si="3928"/>
        <v>49716.666666515463</v>
      </c>
      <c r="D62357" s="247"/>
    </row>
    <row r="62358" spans="2:4">
      <c r="B62358" s="245">
        <f t="shared" si="3928"/>
        <v>49716.666666515463</v>
      </c>
      <c r="C62358" s="246">
        <f t="shared" si="3928"/>
        <v>49716.708333182127</v>
      </c>
      <c r="D62358" s="247"/>
    </row>
    <row r="62359" spans="2:4">
      <c r="B62359" s="245">
        <f t="shared" si="3928"/>
        <v>49716.708333182127</v>
      </c>
      <c r="C62359" s="246">
        <f t="shared" si="3928"/>
        <v>49716.749999848791</v>
      </c>
      <c r="D62359" s="247"/>
    </row>
    <row r="62360" spans="2:4">
      <c r="B62360" s="245">
        <f t="shared" ref="B62360:C62370" si="3929">B62359+1/24</f>
        <v>49716.749999848791</v>
      </c>
      <c r="C62360" s="246">
        <f t="shared" si="3929"/>
        <v>49716.791666515455</v>
      </c>
      <c r="D62360" s="247"/>
    </row>
    <row r="62361" spans="2:4">
      <c r="B62361" s="245">
        <f t="shared" si="3929"/>
        <v>49716.791666515455</v>
      </c>
      <c r="C62361" s="246">
        <f t="shared" si="3929"/>
        <v>49716.83333318212</v>
      </c>
      <c r="D62361" s="247"/>
    </row>
    <row r="62362" spans="2:4">
      <c r="B62362" s="245">
        <f t="shared" si="3929"/>
        <v>49716.83333318212</v>
      </c>
      <c r="C62362" s="246">
        <f t="shared" si="3929"/>
        <v>49716.874999848784</v>
      </c>
      <c r="D62362" s="247"/>
    </row>
    <row r="62363" spans="2:4">
      <c r="B62363" s="245">
        <f t="shared" si="3929"/>
        <v>49716.874999848784</v>
      </c>
      <c r="C62363" s="246">
        <f t="shared" si="3929"/>
        <v>49716.916666515448</v>
      </c>
      <c r="D62363" s="247"/>
    </row>
    <row r="62364" spans="2:4">
      <c r="B62364" s="245">
        <f t="shared" si="3929"/>
        <v>49716.916666515448</v>
      </c>
      <c r="C62364" s="246">
        <f t="shared" si="3929"/>
        <v>49716.958333182112</v>
      </c>
      <c r="D62364" s="247"/>
    </row>
    <row r="62365" spans="2:4">
      <c r="B62365" s="245">
        <f t="shared" si="3929"/>
        <v>49716.958333182112</v>
      </c>
      <c r="C62365" s="246">
        <f t="shared" si="3929"/>
        <v>49716.999999848776</v>
      </c>
      <c r="D62365" s="247"/>
    </row>
    <row r="62366" spans="2:4">
      <c r="B62366" s="245">
        <f t="shared" si="3929"/>
        <v>49716.999999848776</v>
      </c>
      <c r="C62366" s="246">
        <f t="shared" si="3929"/>
        <v>49717.041666515441</v>
      </c>
      <c r="D62366" s="247"/>
    </row>
    <row r="62367" spans="2:4">
      <c r="B62367" s="245">
        <f t="shared" si="3929"/>
        <v>49717.041666515441</v>
      </c>
      <c r="C62367" s="246">
        <f t="shared" si="3929"/>
        <v>49717.083333182105</v>
      </c>
      <c r="D62367" s="247"/>
    </row>
    <row r="62368" spans="2:4">
      <c r="B62368" s="245">
        <f t="shared" si="3929"/>
        <v>49717.083333182105</v>
      </c>
      <c r="C62368" s="246">
        <f t="shared" si="3929"/>
        <v>49717.124999848769</v>
      </c>
      <c r="D62368" s="247"/>
    </row>
    <row r="62369" spans="2:4">
      <c r="B62369" s="245">
        <f t="shared" si="3929"/>
        <v>49717.124999848769</v>
      </c>
      <c r="C62369" s="246">
        <f t="shared" si="3929"/>
        <v>49717.166666515433</v>
      </c>
      <c r="D62369" s="247"/>
    </row>
    <row r="62370" spans="2:4">
      <c r="B62370" s="245">
        <f t="shared" si="3929"/>
        <v>49717.166666515433</v>
      </c>
      <c r="C62370" s="246">
        <f t="shared" si="3929"/>
        <v>49717.208333182098</v>
      </c>
      <c r="D62370" s="247"/>
    </row>
    <row r="62371" spans="2:4">
      <c r="B62371" s="245">
        <f>B62370+1/24</f>
        <v>49717.208333182098</v>
      </c>
      <c r="C62371" s="246">
        <f>C62370+1/24</f>
        <v>49717.249999848762</v>
      </c>
      <c r="D62371" s="247"/>
    </row>
    <row r="62372" spans="2:4">
      <c r="B62372" s="245">
        <f t="shared" ref="B62372:C62387" si="3930">B62371+1/24</f>
        <v>49717.249999848762</v>
      </c>
      <c r="C62372" s="246">
        <f t="shared" si="3930"/>
        <v>49717.291666515426</v>
      </c>
      <c r="D62372" s="247"/>
    </row>
    <row r="62373" spans="2:4">
      <c r="B62373" s="245">
        <f t="shared" si="3930"/>
        <v>49717.291666515426</v>
      </c>
      <c r="C62373" s="246">
        <f t="shared" si="3930"/>
        <v>49717.33333318209</v>
      </c>
      <c r="D62373" s="247"/>
    </row>
    <row r="62374" spans="2:4">
      <c r="B62374" s="245">
        <f t="shared" si="3930"/>
        <v>49717.33333318209</v>
      </c>
      <c r="C62374" s="246">
        <f t="shared" si="3930"/>
        <v>49717.374999848755</v>
      </c>
      <c r="D62374" s="247"/>
    </row>
    <row r="62375" spans="2:4">
      <c r="B62375" s="245">
        <f t="shared" si="3930"/>
        <v>49717.374999848755</v>
      </c>
      <c r="C62375" s="246">
        <f t="shared" si="3930"/>
        <v>49717.416666515419</v>
      </c>
      <c r="D62375" s="247"/>
    </row>
    <row r="62376" spans="2:4">
      <c r="B62376" s="245">
        <f t="shared" si="3930"/>
        <v>49717.416666515419</v>
      </c>
      <c r="C62376" s="246">
        <f t="shared" si="3930"/>
        <v>49717.458333182083</v>
      </c>
      <c r="D62376" s="247"/>
    </row>
    <row r="62377" spans="2:4">
      <c r="B62377" s="245">
        <f t="shared" si="3930"/>
        <v>49717.458333182083</v>
      </c>
      <c r="C62377" s="246">
        <f t="shared" si="3930"/>
        <v>49717.499999848747</v>
      </c>
      <c r="D62377" s="247"/>
    </row>
    <row r="62378" spans="2:4">
      <c r="B62378" s="245">
        <f t="shared" si="3930"/>
        <v>49717.499999848747</v>
      </c>
      <c r="C62378" s="246">
        <f t="shared" si="3930"/>
        <v>49717.541666515412</v>
      </c>
      <c r="D62378" s="247"/>
    </row>
    <row r="62379" spans="2:4">
      <c r="B62379" s="245">
        <f t="shared" si="3930"/>
        <v>49717.541666515412</v>
      </c>
      <c r="C62379" s="246">
        <f t="shared" si="3930"/>
        <v>49717.583333182076</v>
      </c>
      <c r="D62379" s="247"/>
    </row>
    <row r="62380" spans="2:4">
      <c r="B62380" s="245">
        <f t="shared" si="3930"/>
        <v>49717.583333182076</v>
      </c>
      <c r="C62380" s="246">
        <f t="shared" si="3930"/>
        <v>49717.62499984874</v>
      </c>
      <c r="D62380" s="247"/>
    </row>
    <row r="62381" spans="2:4">
      <c r="B62381" s="245">
        <f t="shared" si="3930"/>
        <v>49717.62499984874</v>
      </c>
      <c r="C62381" s="246">
        <f t="shared" si="3930"/>
        <v>49717.666666515404</v>
      </c>
      <c r="D62381" s="247"/>
    </row>
    <row r="62382" spans="2:4">
      <c r="B62382" s="245">
        <f t="shared" si="3930"/>
        <v>49717.666666515404</v>
      </c>
      <c r="C62382" s="246">
        <f t="shared" si="3930"/>
        <v>49717.708333182069</v>
      </c>
      <c r="D62382" s="247"/>
    </row>
    <row r="62383" spans="2:4">
      <c r="B62383" s="245">
        <f t="shared" si="3930"/>
        <v>49717.708333182069</v>
      </c>
      <c r="C62383" s="246">
        <f t="shared" si="3930"/>
        <v>49717.749999848733</v>
      </c>
      <c r="D62383" s="247"/>
    </row>
    <row r="62384" spans="2:4">
      <c r="B62384" s="245">
        <f t="shared" si="3930"/>
        <v>49717.749999848733</v>
      </c>
      <c r="C62384" s="246">
        <f t="shared" si="3930"/>
        <v>49717.791666515397</v>
      </c>
      <c r="D62384" s="247"/>
    </row>
    <row r="62385" spans="2:4">
      <c r="B62385" s="245">
        <f t="shared" si="3930"/>
        <v>49717.791666515397</v>
      </c>
      <c r="C62385" s="246">
        <f t="shared" si="3930"/>
        <v>49717.833333182061</v>
      </c>
      <c r="D62385" s="247"/>
    </row>
    <row r="62386" spans="2:4">
      <c r="B62386" s="245">
        <f t="shared" si="3930"/>
        <v>49717.833333182061</v>
      </c>
      <c r="C62386" s="246">
        <f t="shared" si="3930"/>
        <v>49717.874999848726</v>
      </c>
      <c r="D62386" s="247"/>
    </row>
    <row r="62387" spans="2:4">
      <c r="B62387" s="245">
        <f t="shared" si="3930"/>
        <v>49717.874999848726</v>
      </c>
      <c r="C62387" s="246">
        <f t="shared" si="3930"/>
        <v>49717.91666651539</v>
      </c>
      <c r="D62387" s="247"/>
    </row>
    <row r="62388" spans="2:4">
      <c r="B62388" s="245">
        <f t="shared" ref="B62388:C62403" si="3931">B62387+1/24</f>
        <v>49717.91666651539</v>
      </c>
      <c r="C62388" s="246">
        <f t="shared" si="3931"/>
        <v>49717.958333182054</v>
      </c>
      <c r="D62388" s="247"/>
    </row>
    <row r="62389" spans="2:4">
      <c r="B62389" s="245">
        <f t="shared" si="3931"/>
        <v>49717.958333182054</v>
      </c>
      <c r="C62389" s="246">
        <f t="shared" si="3931"/>
        <v>49717.999999848718</v>
      </c>
      <c r="D62389" s="247"/>
    </row>
    <row r="62390" spans="2:4">
      <c r="B62390" s="245">
        <f t="shared" si="3931"/>
        <v>49717.999999848718</v>
      </c>
      <c r="C62390" s="246">
        <f t="shared" si="3931"/>
        <v>49718.041666515383</v>
      </c>
      <c r="D62390" s="247"/>
    </row>
    <row r="62391" spans="2:4">
      <c r="B62391" s="245">
        <f t="shared" si="3931"/>
        <v>49718.041666515383</v>
      </c>
      <c r="C62391" s="246">
        <f t="shared" si="3931"/>
        <v>49718.083333182047</v>
      </c>
      <c r="D62391" s="247"/>
    </row>
    <row r="62392" spans="2:4">
      <c r="B62392" s="245">
        <f t="shared" si="3931"/>
        <v>49718.083333182047</v>
      </c>
      <c r="C62392" s="246">
        <f t="shared" si="3931"/>
        <v>49718.124999848711</v>
      </c>
      <c r="D62392" s="247"/>
    </row>
    <row r="62393" spans="2:4">
      <c r="B62393" s="245">
        <f t="shared" si="3931"/>
        <v>49718.124999848711</v>
      </c>
      <c r="C62393" s="246">
        <f t="shared" si="3931"/>
        <v>49718.166666515375</v>
      </c>
      <c r="D62393" s="247"/>
    </row>
    <row r="62394" spans="2:4">
      <c r="B62394" s="245">
        <f t="shared" si="3931"/>
        <v>49718.166666515375</v>
      </c>
      <c r="C62394" s="246">
        <f t="shared" si="3931"/>
        <v>49718.208333182039</v>
      </c>
      <c r="D62394" s="247"/>
    </row>
    <row r="62395" spans="2:4">
      <c r="B62395" s="245">
        <f t="shared" si="3931"/>
        <v>49718.208333182039</v>
      </c>
      <c r="C62395" s="246">
        <f t="shared" si="3931"/>
        <v>49718.249999848704</v>
      </c>
      <c r="D62395" s="247"/>
    </row>
    <row r="62396" spans="2:4">
      <c r="B62396" s="245">
        <f t="shared" si="3931"/>
        <v>49718.249999848704</v>
      </c>
      <c r="C62396" s="246">
        <f t="shared" si="3931"/>
        <v>49718.291666515368</v>
      </c>
      <c r="D62396" s="247"/>
    </row>
    <row r="62397" spans="2:4">
      <c r="B62397" s="245">
        <f t="shared" si="3931"/>
        <v>49718.291666515368</v>
      </c>
      <c r="C62397" s="246">
        <f t="shared" si="3931"/>
        <v>49718.333333182032</v>
      </c>
      <c r="D62397" s="247"/>
    </row>
    <row r="62398" spans="2:4">
      <c r="B62398" s="245">
        <f t="shared" si="3931"/>
        <v>49718.333333182032</v>
      </c>
      <c r="C62398" s="246">
        <f t="shared" si="3931"/>
        <v>49718.374999848696</v>
      </c>
      <c r="D62398" s="247"/>
    </row>
    <row r="62399" spans="2:4">
      <c r="B62399" s="245">
        <f t="shared" si="3931"/>
        <v>49718.374999848696</v>
      </c>
      <c r="C62399" s="246">
        <f t="shared" si="3931"/>
        <v>49718.416666515361</v>
      </c>
      <c r="D62399" s="247"/>
    </row>
    <row r="62400" spans="2:4">
      <c r="B62400" s="245">
        <f t="shared" si="3931"/>
        <v>49718.416666515361</v>
      </c>
      <c r="C62400" s="246">
        <f t="shared" si="3931"/>
        <v>49718.458333182025</v>
      </c>
      <c r="D62400" s="247"/>
    </row>
    <row r="62401" spans="2:4">
      <c r="B62401" s="245">
        <f t="shared" si="3931"/>
        <v>49718.458333182025</v>
      </c>
      <c r="C62401" s="246">
        <f t="shared" si="3931"/>
        <v>49718.499999848689</v>
      </c>
      <c r="D62401" s="247"/>
    </row>
    <row r="62402" spans="2:4">
      <c r="B62402" s="245">
        <f t="shared" si="3931"/>
        <v>49718.499999848689</v>
      </c>
      <c r="C62402" s="246">
        <f t="shared" si="3931"/>
        <v>49718.541666515353</v>
      </c>
      <c r="D62402" s="247"/>
    </row>
    <row r="62403" spans="2:4">
      <c r="B62403" s="245">
        <f t="shared" si="3931"/>
        <v>49718.541666515353</v>
      </c>
      <c r="C62403" s="246">
        <f t="shared" si="3931"/>
        <v>49718.583333182018</v>
      </c>
      <c r="D62403" s="247"/>
    </row>
    <row r="62404" spans="2:4">
      <c r="B62404" s="245">
        <f t="shared" ref="B62404:C62419" si="3932">B62403+1/24</f>
        <v>49718.583333182018</v>
      </c>
      <c r="C62404" s="246">
        <f t="shared" si="3932"/>
        <v>49718.624999848682</v>
      </c>
      <c r="D62404" s="247"/>
    </row>
    <row r="62405" spans="2:4">
      <c r="B62405" s="245">
        <f t="shared" si="3932"/>
        <v>49718.624999848682</v>
      </c>
      <c r="C62405" s="246">
        <f t="shared" si="3932"/>
        <v>49718.666666515346</v>
      </c>
      <c r="D62405" s="247"/>
    </row>
    <row r="62406" spans="2:4">
      <c r="B62406" s="245">
        <f t="shared" si="3932"/>
        <v>49718.666666515346</v>
      </c>
      <c r="C62406" s="246">
        <f t="shared" si="3932"/>
        <v>49718.70833318201</v>
      </c>
      <c r="D62406" s="247"/>
    </row>
    <row r="62407" spans="2:4">
      <c r="B62407" s="245">
        <f t="shared" si="3932"/>
        <v>49718.70833318201</v>
      </c>
      <c r="C62407" s="246">
        <f t="shared" si="3932"/>
        <v>49718.749999848675</v>
      </c>
      <c r="D62407" s="247"/>
    </row>
    <row r="62408" spans="2:4">
      <c r="B62408" s="245">
        <f t="shared" si="3932"/>
        <v>49718.749999848675</v>
      </c>
      <c r="C62408" s="246">
        <f t="shared" si="3932"/>
        <v>49718.791666515339</v>
      </c>
      <c r="D62408" s="247"/>
    </row>
    <row r="62409" spans="2:4">
      <c r="B62409" s="245">
        <f t="shared" si="3932"/>
        <v>49718.791666515339</v>
      </c>
      <c r="C62409" s="246">
        <f t="shared" si="3932"/>
        <v>49718.833333182003</v>
      </c>
      <c r="D62409" s="247"/>
    </row>
    <row r="62410" spans="2:4">
      <c r="B62410" s="245">
        <f t="shared" si="3932"/>
        <v>49718.833333182003</v>
      </c>
      <c r="C62410" s="246">
        <f t="shared" si="3932"/>
        <v>49718.874999848667</v>
      </c>
      <c r="D62410" s="247"/>
    </row>
    <row r="62411" spans="2:4">
      <c r="B62411" s="245">
        <f t="shared" si="3932"/>
        <v>49718.874999848667</v>
      </c>
      <c r="C62411" s="246">
        <f t="shared" si="3932"/>
        <v>49718.916666515332</v>
      </c>
      <c r="D62411" s="247"/>
    </row>
    <row r="62412" spans="2:4">
      <c r="B62412" s="245">
        <f t="shared" si="3932"/>
        <v>49718.916666515332</v>
      </c>
      <c r="C62412" s="246">
        <f t="shared" si="3932"/>
        <v>49718.958333181996</v>
      </c>
      <c r="D62412" s="247"/>
    </row>
    <row r="62413" spans="2:4">
      <c r="B62413" s="245">
        <f t="shared" si="3932"/>
        <v>49718.958333181996</v>
      </c>
      <c r="C62413" s="246">
        <f t="shared" si="3932"/>
        <v>49718.99999984866</v>
      </c>
      <c r="D62413" s="247"/>
    </row>
    <row r="62414" spans="2:4">
      <c r="B62414" s="245">
        <f t="shared" si="3932"/>
        <v>49718.99999984866</v>
      </c>
      <c r="C62414" s="246">
        <f t="shared" si="3932"/>
        <v>49719.041666515324</v>
      </c>
      <c r="D62414" s="247"/>
    </row>
    <row r="62415" spans="2:4">
      <c r="B62415" s="245">
        <f t="shared" si="3932"/>
        <v>49719.041666515324</v>
      </c>
      <c r="C62415" s="246">
        <f t="shared" si="3932"/>
        <v>49719.083333181989</v>
      </c>
      <c r="D62415" s="247"/>
    </row>
    <row r="62416" spans="2:4">
      <c r="B62416" s="245">
        <f t="shared" si="3932"/>
        <v>49719.083333181989</v>
      </c>
      <c r="C62416" s="246">
        <f t="shared" si="3932"/>
        <v>49719.124999848653</v>
      </c>
      <c r="D62416" s="247"/>
    </row>
    <row r="62417" spans="2:4">
      <c r="B62417" s="245">
        <f t="shared" si="3932"/>
        <v>49719.124999848653</v>
      </c>
      <c r="C62417" s="246">
        <f t="shared" si="3932"/>
        <v>49719.166666515317</v>
      </c>
      <c r="D62417" s="247"/>
    </row>
    <row r="62418" spans="2:4">
      <c r="B62418" s="245">
        <f t="shared" si="3932"/>
        <v>49719.166666515317</v>
      </c>
      <c r="C62418" s="246">
        <f t="shared" si="3932"/>
        <v>49719.208333181981</v>
      </c>
      <c r="D62418" s="247"/>
    </row>
    <row r="62419" spans="2:4">
      <c r="B62419" s="245">
        <f t="shared" si="3932"/>
        <v>49719.208333181981</v>
      </c>
      <c r="C62419" s="246">
        <f t="shared" si="3932"/>
        <v>49719.249999848646</v>
      </c>
      <c r="D62419" s="247"/>
    </row>
    <row r="62420" spans="2:4">
      <c r="B62420" s="245">
        <f t="shared" ref="B62420:C62435" si="3933">B62419+1/24</f>
        <v>49719.249999848646</v>
      </c>
      <c r="C62420" s="246">
        <f t="shared" si="3933"/>
        <v>49719.29166651531</v>
      </c>
      <c r="D62420" s="247"/>
    </row>
    <row r="62421" spans="2:4">
      <c r="B62421" s="245">
        <f t="shared" si="3933"/>
        <v>49719.29166651531</v>
      </c>
      <c r="C62421" s="246">
        <f t="shared" si="3933"/>
        <v>49719.333333181974</v>
      </c>
      <c r="D62421" s="247"/>
    </row>
    <row r="62422" spans="2:4">
      <c r="B62422" s="245">
        <f t="shared" si="3933"/>
        <v>49719.333333181974</v>
      </c>
      <c r="C62422" s="246">
        <f t="shared" si="3933"/>
        <v>49719.374999848638</v>
      </c>
      <c r="D62422" s="247"/>
    </row>
    <row r="62423" spans="2:4">
      <c r="B62423" s="245">
        <f t="shared" si="3933"/>
        <v>49719.374999848638</v>
      </c>
      <c r="C62423" s="246">
        <f t="shared" si="3933"/>
        <v>49719.416666515302</v>
      </c>
      <c r="D62423" s="247"/>
    </row>
    <row r="62424" spans="2:4">
      <c r="B62424" s="245">
        <f t="shared" si="3933"/>
        <v>49719.416666515302</v>
      </c>
      <c r="C62424" s="246">
        <f t="shared" si="3933"/>
        <v>49719.458333181967</v>
      </c>
      <c r="D62424" s="247"/>
    </row>
    <row r="62425" spans="2:4">
      <c r="B62425" s="245">
        <f t="shared" si="3933"/>
        <v>49719.458333181967</v>
      </c>
      <c r="C62425" s="246">
        <f t="shared" si="3933"/>
        <v>49719.499999848631</v>
      </c>
      <c r="D62425" s="247"/>
    </row>
    <row r="62426" spans="2:4">
      <c r="B62426" s="245">
        <f t="shared" si="3933"/>
        <v>49719.499999848631</v>
      </c>
      <c r="C62426" s="246">
        <f t="shared" si="3933"/>
        <v>49719.541666515295</v>
      </c>
      <c r="D62426" s="247"/>
    </row>
    <row r="62427" spans="2:4">
      <c r="B62427" s="245">
        <f t="shared" si="3933"/>
        <v>49719.541666515295</v>
      </c>
      <c r="C62427" s="246">
        <f t="shared" si="3933"/>
        <v>49719.583333181959</v>
      </c>
      <c r="D62427" s="247"/>
    </row>
    <row r="62428" spans="2:4">
      <c r="B62428" s="245">
        <f t="shared" si="3933"/>
        <v>49719.583333181959</v>
      </c>
      <c r="C62428" s="246">
        <f t="shared" si="3933"/>
        <v>49719.624999848624</v>
      </c>
      <c r="D62428" s="247"/>
    </row>
    <row r="62429" spans="2:4">
      <c r="B62429" s="245">
        <f t="shared" si="3933"/>
        <v>49719.624999848624</v>
      </c>
      <c r="C62429" s="246">
        <f t="shared" si="3933"/>
        <v>49719.666666515288</v>
      </c>
      <c r="D62429" s="247"/>
    </row>
    <row r="62430" spans="2:4">
      <c r="B62430" s="245">
        <f t="shared" si="3933"/>
        <v>49719.666666515288</v>
      </c>
      <c r="C62430" s="246">
        <f t="shared" si="3933"/>
        <v>49719.708333181952</v>
      </c>
      <c r="D62430" s="247"/>
    </row>
    <row r="62431" spans="2:4">
      <c r="B62431" s="245">
        <f t="shared" si="3933"/>
        <v>49719.708333181952</v>
      </c>
      <c r="C62431" s="246">
        <f t="shared" si="3933"/>
        <v>49719.749999848616</v>
      </c>
      <c r="D62431" s="247"/>
    </row>
    <row r="62432" spans="2:4">
      <c r="B62432" s="245">
        <f t="shared" si="3933"/>
        <v>49719.749999848616</v>
      </c>
      <c r="C62432" s="246">
        <f t="shared" si="3933"/>
        <v>49719.791666515281</v>
      </c>
      <c r="D62432" s="247"/>
    </row>
    <row r="62433" spans="2:4">
      <c r="B62433" s="245">
        <f t="shared" si="3933"/>
        <v>49719.791666515281</v>
      </c>
      <c r="C62433" s="246">
        <f t="shared" si="3933"/>
        <v>49719.833333181945</v>
      </c>
      <c r="D62433" s="247"/>
    </row>
    <row r="62434" spans="2:4">
      <c r="B62434" s="245">
        <f t="shared" si="3933"/>
        <v>49719.833333181945</v>
      </c>
      <c r="C62434" s="246">
        <f t="shared" si="3933"/>
        <v>49719.874999848609</v>
      </c>
      <c r="D62434" s="247"/>
    </row>
    <row r="62435" spans="2:4">
      <c r="B62435" s="245">
        <f t="shared" si="3933"/>
        <v>49719.874999848609</v>
      </c>
      <c r="C62435" s="246">
        <f t="shared" si="3933"/>
        <v>49719.916666515273</v>
      </c>
      <c r="D62435" s="247"/>
    </row>
    <row r="62436" spans="2:4">
      <c r="B62436" s="245">
        <f t="shared" ref="B62436:C62451" si="3934">B62435+1/24</f>
        <v>49719.916666515273</v>
      </c>
      <c r="C62436" s="246">
        <f t="shared" si="3934"/>
        <v>49719.958333181938</v>
      </c>
      <c r="D62436" s="247"/>
    </row>
    <row r="62437" spans="2:4">
      <c r="B62437" s="245">
        <f t="shared" si="3934"/>
        <v>49719.958333181938</v>
      </c>
      <c r="C62437" s="246">
        <f t="shared" si="3934"/>
        <v>49719.999999848602</v>
      </c>
      <c r="D62437" s="247"/>
    </row>
    <row r="62438" spans="2:4">
      <c r="B62438" s="245">
        <f t="shared" si="3934"/>
        <v>49719.999999848602</v>
      </c>
      <c r="C62438" s="246">
        <f t="shared" si="3934"/>
        <v>49720.041666515266</v>
      </c>
      <c r="D62438" s="247"/>
    </row>
    <row r="62439" spans="2:4">
      <c r="B62439" s="245">
        <f t="shared" si="3934"/>
        <v>49720.041666515266</v>
      </c>
      <c r="C62439" s="246">
        <f t="shared" si="3934"/>
        <v>49720.08333318193</v>
      </c>
      <c r="D62439" s="247"/>
    </row>
    <row r="62440" spans="2:4">
      <c r="B62440" s="245">
        <f t="shared" si="3934"/>
        <v>49720.08333318193</v>
      </c>
      <c r="C62440" s="246">
        <f t="shared" si="3934"/>
        <v>49720.124999848595</v>
      </c>
      <c r="D62440" s="247"/>
    </row>
    <row r="62441" spans="2:4">
      <c r="B62441" s="245">
        <f t="shared" si="3934"/>
        <v>49720.124999848595</v>
      </c>
      <c r="C62441" s="246">
        <f t="shared" si="3934"/>
        <v>49720.166666515259</v>
      </c>
      <c r="D62441" s="247"/>
    </row>
    <row r="62442" spans="2:4">
      <c r="B62442" s="245">
        <f t="shared" si="3934"/>
        <v>49720.166666515259</v>
      </c>
      <c r="C62442" s="246">
        <f t="shared" si="3934"/>
        <v>49720.208333181923</v>
      </c>
      <c r="D62442" s="247"/>
    </row>
    <row r="62443" spans="2:4">
      <c r="B62443" s="245">
        <f t="shared" si="3934"/>
        <v>49720.208333181923</v>
      </c>
      <c r="C62443" s="246">
        <f t="shared" si="3934"/>
        <v>49720.249999848587</v>
      </c>
      <c r="D62443" s="247"/>
    </row>
    <row r="62444" spans="2:4">
      <c r="B62444" s="245">
        <f t="shared" si="3934"/>
        <v>49720.249999848587</v>
      </c>
      <c r="C62444" s="246">
        <f t="shared" si="3934"/>
        <v>49720.291666515252</v>
      </c>
      <c r="D62444" s="247"/>
    </row>
    <row r="62445" spans="2:4">
      <c r="B62445" s="245">
        <f t="shared" si="3934"/>
        <v>49720.291666515252</v>
      </c>
      <c r="C62445" s="246">
        <f t="shared" si="3934"/>
        <v>49720.333333181916</v>
      </c>
      <c r="D62445" s="247"/>
    </row>
    <row r="62446" spans="2:4">
      <c r="B62446" s="245">
        <f t="shared" si="3934"/>
        <v>49720.333333181916</v>
      </c>
      <c r="C62446" s="246">
        <f t="shared" si="3934"/>
        <v>49720.37499984858</v>
      </c>
      <c r="D62446" s="247"/>
    </row>
    <row r="62447" spans="2:4">
      <c r="B62447" s="245">
        <f t="shared" si="3934"/>
        <v>49720.37499984858</v>
      </c>
      <c r="C62447" s="246">
        <f t="shared" si="3934"/>
        <v>49720.416666515244</v>
      </c>
      <c r="D62447" s="247"/>
    </row>
    <row r="62448" spans="2:4">
      <c r="B62448" s="245">
        <f t="shared" si="3934"/>
        <v>49720.416666515244</v>
      </c>
      <c r="C62448" s="246">
        <f t="shared" si="3934"/>
        <v>49720.458333181909</v>
      </c>
      <c r="D62448" s="247"/>
    </row>
    <row r="62449" spans="2:4">
      <c r="B62449" s="245">
        <f t="shared" si="3934"/>
        <v>49720.458333181909</v>
      </c>
      <c r="C62449" s="246">
        <f t="shared" si="3934"/>
        <v>49720.499999848573</v>
      </c>
      <c r="D62449" s="247"/>
    </row>
    <row r="62450" spans="2:4">
      <c r="B62450" s="245">
        <f t="shared" si="3934"/>
        <v>49720.499999848573</v>
      </c>
      <c r="C62450" s="246">
        <f t="shared" si="3934"/>
        <v>49720.541666515237</v>
      </c>
      <c r="D62450" s="247"/>
    </row>
    <row r="62451" spans="2:4">
      <c r="B62451" s="245">
        <f t="shared" si="3934"/>
        <v>49720.541666515237</v>
      </c>
      <c r="C62451" s="246">
        <f t="shared" si="3934"/>
        <v>49720.583333181901</v>
      </c>
      <c r="D62451" s="247"/>
    </row>
    <row r="62452" spans="2:4">
      <c r="B62452" s="245">
        <f t="shared" ref="B62452:C62467" si="3935">B62451+1/24</f>
        <v>49720.583333181901</v>
      </c>
      <c r="C62452" s="246">
        <f t="shared" si="3935"/>
        <v>49720.624999848565</v>
      </c>
      <c r="D62452" s="247"/>
    </row>
    <row r="62453" spans="2:4">
      <c r="B62453" s="245">
        <f t="shared" si="3935"/>
        <v>49720.624999848565</v>
      </c>
      <c r="C62453" s="246">
        <f t="shared" si="3935"/>
        <v>49720.66666651523</v>
      </c>
      <c r="D62453" s="247"/>
    </row>
    <row r="62454" spans="2:4">
      <c r="B62454" s="245">
        <f t="shared" si="3935"/>
        <v>49720.66666651523</v>
      </c>
      <c r="C62454" s="246">
        <f t="shared" si="3935"/>
        <v>49720.708333181894</v>
      </c>
      <c r="D62454" s="247"/>
    </row>
    <row r="62455" spans="2:4">
      <c r="B62455" s="245">
        <f t="shared" si="3935"/>
        <v>49720.708333181894</v>
      </c>
      <c r="C62455" s="246">
        <f t="shared" si="3935"/>
        <v>49720.749999848558</v>
      </c>
      <c r="D62455" s="247"/>
    </row>
    <row r="62456" spans="2:4">
      <c r="B62456" s="245">
        <f t="shared" si="3935"/>
        <v>49720.749999848558</v>
      </c>
      <c r="C62456" s="246">
        <f t="shared" si="3935"/>
        <v>49720.791666515222</v>
      </c>
      <c r="D62456" s="247"/>
    </row>
    <row r="62457" spans="2:4">
      <c r="B62457" s="245">
        <f t="shared" si="3935"/>
        <v>49720.791666515222</v>
      </c>
      <c r="C62457" s="246">
        <f t="shared" si="3935"/>
        <v>49720.833333181887</v>
      </c>
      <c r="D62457" s="247"/>
    </row>
    <row r="62458" spans="2:4">
      <c r="B62458" s="245">
        <f t="shared" si="3935"/>
        <v>49720.833333181887</v>
      </c>
      <c r="C62458" s="246">
        <f t="shared" si="3935"/>
        <v>49720.874999848551</v>
      </c>
      <c r="D62458" s="247"/>
    </row>
    <row r="62459" spans="2:4">
      <c r="B62459" s="245">
        <f t="shared" si="3935"/>
        <v>49720.874999848551</v>
      </c>
      <c r="C62459" s="246">
        <f t="shared" si="3935"/>
        <v>49720.916666515215</v>
      </c>
      <c r="D62459" s="247"/>
    </row>
    <row r="62460" spans="2:4">
      <c r="B62460" s="245">
        <f t="shared" si="3935"/>
        <v>49720.916666515215</v>
      </c>
      <c r="C62460" s="246">
        <f t="shared" si="3935"/>
        <v>49720.958333181879</v>
      </c>
      <c r="D62460" s="247"/>
    </row>
    <row r="62461" spans="2:4">
      <c r="B62461" s="245">
        <f t="shared" si="3935"/>
        <v>49720.958333181879</v>
      </c>
      <c r="C62461" s="246">
        <f t="shared" si="3935"/>
        <v>49720.999999848544</v>
      </c>
      <c r="D62461" s="247"/>
    </row>
    <row r="62462" spans="2:4">
      <c r="B62462" s="245">
        <f t="shared" si="3935"/>
        <v>49720.999999848544</v>
      </c>
      <c r="C62462" s="246">
        <f t="shared" si="3935"/>
        <v>49721.041666515208</v>
      </c>
      <c r="D62462" s="247"/>
    </row>
    <row r="62463" spans="2:4">
      <c r="B62463" s="245">
        <f t="shared" si="3935"/>
        <v>49721.041666515208</v>
      </c>
      <c r="C62463" s="246">
        <f t="shared" si="3935"/>
        <v>49721.083333181872</v>
      </c>
      <c r="D62463" s="247"/>
    </row>
    <row r="62464" spans="2:4">
      <c r="B62464" s="245">
        <f t="shared" si="3935"/>
        <v>49721.083333181872</v>
      </c>
      <c r="C62464" s="246">
        <f t="shared" si="3935"/>
        <v>49721.124999848536</v>
      </c>
      <c r="D62464" s="247"/>
    </row>
    <row r="62465" spans="2:4">
      <c r="B62465" s="245">
        <f t="shared" si="3935"/>
        <v>49721.124999848536</v>
      </c>
      <c r="C62465" s="246">
        <f t="shared" si="3935"/>
        <v>49721.166666515201</v>
      </c>
      <c r="D62465" s="247"/>
    </row>
    <row r="62466" spans="2:4">
      <c r="B62466" s="245">
        <f t="shared" si="3935"/>
        <v>49721.166666515201</v>
      </c>
      <c r="C62466" s="246">
        <f t="shared" si="3935"/>
        <v>49721.208333181865</v>
      </c>
      <c r="D62466" s="247"/>
    </row>
    <row r="62467" spans="2:4">
      <c r="B62467" s="245">
        <f t="shared" si="3935"/>
        <v>49721.208333181865</v>
      </c>
      <c r="C62467" s="246">
        <f t="shared" si="3935"/>
        <v>49721.249999848529</v>
      </c>
      <c r="D62467" s="247"/>
    </row>
    <row r="62468" spans="2:4">
      <c r="B62468" s="245">
        <f t="shared" ref="B62468:C62483" si="3936">B62467+1/24</f>
        <v>49721.249999848529</v>
      </c>
      <c r="C62468" s="246">
        <f t="shared" si="3936"/>
        <v>49721.291666515193</v>
      </c>
      <c r="D62468" s="247"/>
    </row>
    <row r="62469" spans="2:4">
      <c r="B62469" s="245">
        <f t="shared" si="3936"/>
        <v>49721.291666515193</v>
      </c>
      <c r="C62469" s="246">
        <f t="shared" si="3936"/>
        <v>49721.333333181858</v>
      </c>
      <c r="D62469" s="247"/>
    </row>
    <row r="62470" spans="2:4">
      <c r="B62470" s="245">
        <f t="shared" si="3936"/>
        <v>49721.333333181858</v>
      </c>
      <c r="C62470" s="246">
        <f t="shared" si="3936"/>
        <v>49721.374999848522</v>
      </c>
      <c r="D62470" s="247"/>
    </row>
    <row r="62471" spans="2:4">
      <c r="B62471" s="245">
        <f t="shared" si="3936"/>
        <v>49721.374999848522</v>
      </c>
      <c r="C62471" s="246">
        <f t="shared" si="3936"/>
        <v>49721.416666515186</v>
      </c>
      <c r="D62471" s="247"/>
    </row>
    <row r="62472" spans="2:4">
      <c r="B62472" s="245">
        <f t="shared" si="3936"/>
        <v>49721.416666515186</v>
      </c>
      <c r="C62472" s="246">
        <f t="shared" si="3936"/>
        <v>49721.45833318185</v>
      </c>
      <c r="D62472" s="247"/>
    </row>
    <row r="62473" spans="2:4">
      <c r="B62473" s="245">
        <f t="shared" si="3936"/>
        <v>49721.45833318185</v>
      </c>
      <c r="C62473" s="246">
        <f t="shared" si="3936"/>
        <v>49721.499999848515</v>
      </c>
      <c r="D62473" s="247"/>
    </row>
    <row r="62474" spans="2:4">
      <c r="B62474" s="245">
        <f t="shared" si="3936"/>
        <v>49721.499999848515</v>
      </c>
      <c r="C62474" s="246">
        <f t="shared" si="3936"/>
        <v>49721.541666515179</v>
      </c>
      <c r="D62474" s="247"/>
    </row>
    <row r="62475" spans="2:4">
      <c r="B62475" s="245">
        <f t="shared" si="3936"/>
        <v>49721.541666515179</v>
      </c>
      <c r="C62475" s="246">
        <f t="shared" si="3936"/>
        <v>49721.583333181843</v>
      </c>
      <c r="D62475" s="247"/>
    </row>
    <row r="62476" spans="2:4">
      <c r="B62476" s="245">
        <f t="shared" si="3936"/>
        <v>49721.583333181843</v>
      </c>
      <c r="C62476" s="246">
        <f t="shared" si="3936"/>
        <v>49721.624999848507</v>
      </c>
      <c r="D62476" s="247"/>
    </row>
    <row r="62477" spans="2:4">
      <c r="B62477" s="245">
        <f t="shared" si="3936"/>
        <v>49721.624999848507</v>
      </c>
      <c r="C62477" s="246">
        <f t="shared" si="3936"/>
        <v>49721.666666515172</v>
      </c>
      <c r="D62477" s="247"/>
    </row>
    <row r="62478" spans="2:4">
      <c r="B62478" s="245">
        <f t="shared" si="3936"/>
        <v>49721.666666515172</v>
      </c>
      <c r="C62478" s="246">
        <f t="shared" si="3936"/>
        <v>49721.708333181836</v>
      </c>
      <c r="D62478" s="247"/>
    </row>
    <row r="62479" spans="2:4">
      <c r="B62479" s="245">
        <f t="shared" si="3936"/>
        <v>49721.708333181836</v>
      </c>
      <c r="C62479" s="246">
        <f t="shared" si="3936"/>
        <v>49721.7499998485</v>
      </c>
      <c r="D62479" s="247"/>
    </row>
    <row r="62480" spans="2:4">
      <c r="B62480" s="245">
        <f t="shared" si="3936"/>
        <v>49721.7499998485</v>
      </c>
      <c r="C62480" s="246">
        <f t="shared" si="3936"/>
        <v>49721.791666515164</v>
      </c>
      <c r="D62480" s="247"/>
    </row>
    <row r="62481" spans="2:4">
      <c r="B62481" s="245">
        <f t="shared" si="3936"/>
        <v>49721.791666515164</v>
      </c>
      <c r="C62481" s="246">
        <f t="shared" si="3936"/>
        <v>49721.833333181828</v>
      </c>
      <c r="D62481" s="247"/>
    </row>
    <row r="62482" spans="2:4">
      <c r="B62482" s="245">
        <f t="shared" si="3936"/>
        <v>49721.833333181828</v>
      </c>
      <c r="C62482" s="246">
        <f t="shared" si="3936"/>
        <v>49721.874999848493</v>
      </c>
      <c r="D62482" s="247"/>
    </row>
    <row r="62483" spans="2:4">
      <c r="B62483" s="245">
        <f t="shared" si="3936"/>
        <v>49721.874999848493</v>
      </c>
      <c r="C62483" s="246">
        <f t="shared" si="3936"/>
        <v>49721.916666515157</v>
      </c>
      <c r="D62483" s="247"/>
    </row>
    <row r="62484" spans="2:4">
      <c r="B62484" s="245">
        <f t="shared" ref="B62484:C62499" si="3937">B62483+1/24</f>
        <v>49721.916666515157</v>
      </c>
      <c r="C62484" s="246">
        <f t="shared" si="3937"/>
        <v>49721.958333181821</v>
      </c>
      <c r="D62484" s="247"/>
    </row>
    <row r="62485" spans="2:4">
      <c r="B62485" s="245">
        <f t="shared" si="3937"/>
        <v>49721.958333181821</v>
      </c>
      <c r="C62485" s="246">
        <f t="shared" si="3937"/>
        <v>49721.999999848485</v>
      </c>
      <c r="D62485" s="247"/>
    </row>
    <row r="62486" spans="2:4">
      <c r="B62486" s="245">
        <f t="shared" si="3937"/>
        <v>49721.999999848485</v>
      </c>
      <c r="C62486" s="246">
        <f t="shared" si="3937"/>
        <v>49722.04166651515</v>
      </c>
      <c r="D62486" s="247"/>
    </row>
    <row r="62487" spans="2:4">
      <c r="B62487" s="245">
        <f t="shared" si="3937"/>
        <v>49722.04166651515</v>
      </c>
      <c r="C62487" s="246">
        <f t="shared" si="3937"/>
        <v>49722.083333181814</v>
      </c>
      <c r="D62487" s="247"/>
    </row>
    <row r="62488" spans="2:4">
      <c r="B62488" s="245">
        <f t="shared" si="3937"/>
        <v>49722.083333181814</v>
      </c>
      <c r="C62488" s="246">
        <f t="shared" si="3937"/>
        <v>49722.124999848478</v>
      </c>
      <c r="D62488" s="247"/>
    </row>
    <row r="62489" spans="2:4">
      <c r="B62489" s="245">
        <f t="shared" si="3937"/>
        <v>49722.124999848478</v>
      </c>
      <c r="C62489" s="246">
        <f t="shared" si="3937"/>
        <v>49722.166666515142</v>
      </c>
      <c r="D62489" s="247"/>
    </row>
    <row r="62490" spans="2:4">
      <c r="B62490" s="245">
        <f t="shared" si="3937"/>
        <v>49722.166666515142</v>
      </c>
      <c r="C62490" s="246">
        <f t="shared" si="3937"/>
        <v>49722.208333181807</v>
      </c>
      <c r="D62490" s="247"/>
    </row>
    <row r="62491" spans="2:4">
      <c r="B62491" s="245">
        <f t="shared" si="3937"/>
        <v>49722.208333181807</v>
      </c>
      <c r="C62491" s="246">
        <f t="shared" si="3937"/>
        <v>49722.249999848471</v>
      </c>
      <c r="D62491" s="247"/>
    </row>
    <row r="62492" spans="2:4">
      <c r="B62492" s="245">
        <f t="shared" si="3937"/>
        <v>49722.249999848471</v>
      </c>
      <c r="C62492" s="246">
        <f t="shared" si="3937"/>
        <v>49722.291666515135</v>
      </c>
      <c r="D62492" s="247"/>
    </row>
    <row r="62493" spans="2:4">
      <c r="B62493" s="245">
        <f t="shared" si="3937"/>
        <v>49722.291666515135</v>
      </c>
      <c r="C62493" s="246">
        <f t="shared" si="3937"/>
        <v>49722.333333181799</v>
      </c>
      <c r="D62493" s="247"/>
    </row>
    <row r="62494" spans="2:4">
      <c r="B62494" s="245">
        <f t="shared" si="3937"/>
        <v>49722.333333181799</v>
      </c>
      <c r="C62494" s="246">
        <f t="shared" si="3937"/>
        <v>49722.374999848464</v>
      </c>
      <c r="D62494" s="247"/>
    </row>
    <row r="62495" spans="2:4">
      <c r="B62495" s="245">
        <f t="shared" si="3937"/>
        <v>49722.374999848464</v>
      </c>
      <c r="C62495" s="246">
        <f t="shared" si="3937"/>
        <v>49722.416666515128</v>
      </c>
      <c r="D62495" s="247"/>
    </row>
    <row r="62496" spans="2:4">
      <c r="B62496" s="245">
        <f t="shared" si="3937"/>
        <v>49722.416666515128</v>
      </c>
      <c r="C62496" s="246">
        <f t="shared" si="3937"/>
        <v>49722.458333181792</v>
      </c>
      <c r="D62496" s="247"/>
    </row>
    <row r="62497" spans="2:4">
      <c r="B62497" s="245">
        <f t="shared" si="3937"/>
        <v>49722.458333181792</v>
      </c>
      <c r="C62497" s="246">
        <f t="shared" si="3937"/>
        <v>49722.499999848456</v>
      </c>
      <c r="D62497" s="247"/>
    </row>
    <row r="62498" spans="2:4">
      <c r="B62498" s="245">
        <f t="shared" si="3937"/>
        <v>49722.499999848456</v>
      </c>
      <c r="C62498" s="246">
        <f t="shared" si="3937"/>
        <v>49722.541666515121</v>
      </c>
      <c r="D62498" s="247"/>
    </row>
    <row r="62499" spans="2:4">
      <c r="B62499" s="245">
        <f t="shared" si="3937"/>
        <v>49722.541666515121</v>
      </c>
      <c r="C62499" s="246">
        <f t="shared" si="3937"/>
        <v>49722.583333181785</v>
      </c>
      <c r="D62499" s="247"/>
    </row>
    <row r="62500" spans="2:4">
      <c r="B62500" s="245">
        <f t="shared" ref="B62500:C62515" si="3938">B62499+1/24</f>
        <v>49722.583333181785</v>
      </c>
      <c r="C62500" s="246">
        <f t="shared" si="3938"/>
        <v>49722.624999848449</v>
      </c>
      <c r="D62500" s="247"/>
    </row>
    <row r="62501" spans="2:4">
      <c r="B62501" s="245">
        <f t="shared" si="3938"/>
        <v>49722.624999848449</v>
      </c>
      <c r="C62501" s="246">
        <f t="shared" si="3938"/>
        <v>49722.666666515113</v>
      </c>
      <c r="D62501" s="247"/>
    </row>
    <row r="62502" spans="2:4">
      <c r="B62502" s="245">
        <f t="shared" si="3938"/>
        <v>49722.666666515113</v>
      </c>
      <c r="C62502" s="246">
        <f t="shared" si="3938"/>
        <v>49722.708333181778</v>
      </c>
      <c r="D62502" s="247"/>
    </row>
    <row r="62503" spans="2:4">
      <c r="B62503" s="245">
        <f t="shared" si="3938"/>
        <v>49722.708333181778</v>
      </c>
      <c r="C62503" s="246">
        <f t="shared" si="3938"/>
        <v>49722.749999848442</v>
      </c>
      <c r="D62503" s="247"/>
    </row>
    <row r="62504" spans="2:4">
      <c r="B62504" s="245">
        <f t="shared" si="3938"/>
        <v>49722.749999848442</v>
      </c>
      <c r="C62504" s="246">
        <f t="shared" si="3938"/>
        <v>49722.791666515106</v>
      </c>
      <c r="D62504" s="247"/>
    </row>
    <row r="62505" spans="2:4">
      <c r="B62505" s="245">
        <f t="shared" si="3938"/>
        <v>49722.791666515106</v>
      </c>
      <c r="C62505" s="246">
        <f t="shared" si="3938"/>
        <v>49722.83333318177</v>
      </c>
      <c r="D62505" s="247"/>
    </row>
    <row r="62506" spans="2:4">
      <c r="B62506" s="245">
        <f t="shared" si="3938"/>
        <v>49722.83333318177</v>
      </c>
      <c r="C62506" s="246">
        <f t="shared" si="3938"/>
        <v>49722.874999848435</v>
      </c>
      <c r="D62506" s="247"/>
    </row>
    <row r="62507" spans="2:4">
      <c r="B62507" s="245">
        <f t="shared" si="3938"/>
        <v>49722.874999848435</v>
      </c>
      <c r="C62507" s="246">
        <f t="shared" si="3938"/>
        <v>49722.916666515099</v>
      </c>
      <c r="D62507" s="247"/>
    </row>
    <row r="62508" spans="2:4">
      <c r="B62508" s="245">
        <f t="shared" si="3938"/>
        <v>49722.916666515099</v>
      </c>
      <c r="C62508" s="246">
        <f t="shared" si="3938"/>
        <v>49722.958333181763</v>
      </c>
      <c r="D62508" s="247"/>
    </row>
    <row r="62509" spans="2:4">
      <c r="B62509" s="245">
        <f t="shared" si="3938"/>
        <v>49722.958333181763</v>
      </c>
      <c r="C62509" s="246">
        <f t="shared" si="3938"/>
        <v>49722.999999848427</v>
      </c>
      <c r="D62509" s="247"/>
    </row>
    <row r="62510" spans="2:4">
      <c r="B62510" s="245">
        <f t="shared" si="3938"/>
        <v>49722.999999848427</v>
      </c>
      <c r="C62510" s="246">
        <f t="shared" si="3938"/>
        <v>49723.041666515091</v>
      </c>
      <c r="D62510" s="247"/>
    </row>
    <row r="62511" spans="2:4">
      <c r="B62511" s="245">
        <f t="shared" si="3938"/>
        <v>49723.041666515091</v>
      </c>
      <c r="C62511" s="246">
        <f t="shared" si="3938"/>
        <v>49723.083333181756</v>
      </c>
      <c r="D62511" s="247"/>
    </row>
    <row r="62512" spans="2:4">
      <c r="B62512" s="245">
        <f t="shared" si="3938"/>
        <v>49723.083333181756</v>
      </c>
      <c r="C62512" s="246">
        <f t="shared" si="3938"/>
        <v>49723.12499984842</v>
      </c>
      <c r="D62512" s="247"/>
    </row>
    <row r="62513" spans="2:4">
      <c r="B62513" s="245">
        <f t="shared" si="3938"/>
        <v>49723.12499984842</v>
      </c>
      <c r="C62513" s="246">
        <f t="shared" si="3938"/>
        <v>49723.166666515084</v>
      </c>
      <c r="D62513" s="247"/>
    </row>
    <row r="62514" spans="2:4">
      <c r="B62514" s="245">
        <f t="shared" si="3938"/>
        <v>49723.166666515084</v>
      </c>
      <c r="C62514" s="246">
        <f t="shared" si="3938"/>
        <v>49723.208333181748</v>
      </c>
      <c r="D62514" s="247"/>
    </row>
    <row r="62515" spans="2:4">
      <c r="B62515" s="245">
        <f t="shared" si="3938"/>
        <v>49723.208333181748</v>
      </c>
      <c r="C62515" s="246">
        <f t="shared" si="3938"/>
        <v>49723.249999848413</v>
      </c>
      <c r="D62515" s="247"/>
    </row>
    <row r="62516" spans="2:4">
      <c r="B62516" s="245">
        <f t="shared" ref="B62516:C62531" si="3939">B62515+1/24</f>
        <v>49723.249999848413</v>
      </c>
      <c r="C62516" s="246">
        <f t="shared" si="3939"/>
        <v>49723.291666515077</v>
      </c>
      <c r="D62516" s="247"/>
    </row>
    <row r="62517" spans="2:4">
      <c r="B62517" s="245">
        <f t="shared" si="3939"/>
        <v>49723.291666515077</v>
      </c>
      <c r="C62517" s="246">
        <f t="shared" si="3939"/>
        <v>49723.333333181741</v>
      </c>
      <c r="D62517" s="247"/>
    </row>
    <row r="62518" spans="2:4">
      <c r="B62518" s="245">
        <f t="shared" si="3939"/>
        <v>49723.333333181741</v>
      </c>
      <c r="C62518" s="246">
        <f t="shared" si="3939"/>
        <v>49723.374999848405</v>
      </c>
      <c r="D62518" s="247"/>
    </row>
    <row r="62519" spans="2:4">
      <c r="B62519" s="245">
        <f t="shared" si="3939"/>
        <v>49723.374999848405</v>
      </c>
      <c r="C62519" s="246">
        <f t="shared" si="3939"/>
        <v>49723.41666651507</v>
      </c>
      <c r="D62519" s="247"/>
    </row>
    <row r="62520" spans="2:4">
      <c r="B62520" s="245">
        <f t="shared" si="3939"/>
        <v>49723.41666651507</v>
      </c>
      <c r="C62520" s="246">
        <f t="shared" si="3939"/>
        <v>49723.458333181734</v>
      </c>
      <c r="D62520" s="247"/>
    </row>
    <row r="62521" spans="2:4">
      <c r="B62521" s="245">
        <f t="shared" si="3939"/>
        <v>49723.458333181734</v>
      </c>
      <c r="C62521" s="246">
        <f t="shared" si="3939"/>
        <v>49723.499999848398</v>
      </c>
      <c r="D62521" s="247"/>
    </row>
    <row r="62522" spans="2:4">
      <c r="B62522" s="245">
        <f t="shared" si="3939"/>
        <v>49723.499999848398</v>
      </c>
      <c r="C62522" s="246">
        <f t="shared" si="3939"/>
        <v>49723.541666515062</v>
      </c>
      <c r="D62522" s="247"/>
    </row>
    <row r="62523" spans="2:4">
      <c r="B62523" s="245">
        <f t="shared" si="3939"/>
        <v>49723.541666515062</v>
      </c>
      <c r="C62523" s="246">
        <f t="shared" si="3939"/>
        <v>49723.583333181727</v>
      </c>
      <c r="D62523" s="247"/>
    </row>
    <row r="62524" spans="2:4">
      <c r="B62524" s="245">
        <f t="shared" si="3939"/>
        <v>49723.583333181727</v>
      </c>
      <c r="C62524" s="246">
        <f t="shared" si="3939"/>
        <v>49723.624999848391</v>
      </c>
      <c r="D62524" s="247"/>
    </row>
    <row r="62525" spans="2:4">
      <c r="B62525" s="245">
        <f t="shared" si="3939"/>
        <v>49723.624999848391</v>
      </c>
      <c r="C62525" s="246">
        <f t="shared" si="3939"/>
        <v>49723.666666515055</v>
      </c>
      <c r="D62525" s="247"/>
    </row>
    <row r="62526" spans="2:4">
      <c r="B62526" s="245">
        <f t="shared" si="3939"/>
        <v>49723.666666515055</v>
      </c>
      <c r="C62526" s="246">
        <f t="shared" si="3939"/>
        <v>49723.708333181719</v>
      </c>
      <c r="D62526" s="247"/>
    </row>
    <row r="62527" spans="2:4">
      <c r="B62527" s="245">
        <f t="shared" si="3939"/>
        <v>49723.708333181719</v>
      </c>
      <c r="C62527" s="246">
        <f t="shared" si="3939"/>
        <v>49723.749999848384</v>
      </c>
      <c r="D62527" s="247"/>
    </row>
    <row r="62528" spans="2:4">
      <c r="B62528" s="245">
        <f t="shared" si="3939"/>
        <v>49723.749999848384</v>
      </c>
      <c r="C62528" s="246">
        <f t="shared" si="3939"/>
        <v>49723.791666515048</v>
      </c>
      <c r="D62528" s="247"/>
    </row>
    <row r="62529" spans="2:4">
      <c r="B62529" s="245">
        <f t="shared" si="3939"/>
        <v>49723.791666515048</v>
      </c>
      <c r="C62529" s="246">
        <f t="shared" si="3939"/>
        <v>49723.833333181712</v>
      </c>
      <c r="D62529" s="247"/>
    </row>
    <row r="62530" spans="2:4">
      <c r="B62530" s="245">
        <f t="shared" si="3939"/>
        <v>49723.833333181712</v>
      </c>
      <c r="C62530" s="246">
        <f t="shared" si="3939"/>
        <v>49723.874999848376</v>
      </c>
      <c r="D62530" s="247"/>
    </row>
    <row r="62531" spans="2:4">
      <c r="B62531" s="245">
        <f t="shared" si="3939"/>
        <v>49723.874999848376</v>
      </c>
      <c r="C62531" s="246">
        <f t="shared" si="3939"/>
        <v>49723.916666515041</v>
      </c>
      <c r="D62531" s="247"/>
    </row>
    <row r="62532" spans="2:4">
      <c r="B62532" s="245">
        <f t="shared" ref="B62532:C62547" si="3940">B62531+1/24</f>
        <v>49723.916666515041</v>
      </c>
      <c r="C62532" s="246">
        <f t="shared" si="3940"/>
        <v>49723.958333181705</v>
      </c>
      <c r="D62532" s="247"/>
    </row>
    <row r="62533" spans="2:4">
      <c r="B62533" s="245">
        <f t="shared" si="3940"/>
        <v>49723.958333181705</v>
      </c>
      <c r="C62533" s="246">
        <f t="shared" si="3940"/>
        <v>49723.999999848369</v>
      </c>
      <c r="D62533" s="247"/>
    </row>
    <row r="62534" spans="2:4">
      <c r="B62534" s="245">
        <f t="shared" si="3940"/>
        <v>49723.999999848369</v>
      </c>
      <c r="C62534" s="246">
        <f t="shared" si="3940"/>
        <v>49724.041666515033</v>
      </c>
      <c r="D62534" s="247"/>
    </row>
    <row r="62535" spans="2:4">
      <c r="B62535" s="245">
        <f t="shared" si="3940"/>
        <v>49724.041666515033</v>
      </c>
      <c r="C62535" s="246">
        <f t="shared" si="3940"/>
        <v>49724.083333181698</v>
      </c>
      <c r="D62535" s="247"/>
    </row>
    <row r="62536" spans="2:4">
      <c r="B62536" s="245">
        <f t="shared" si="3940"/>
        <v>49724.083333181698</v>
      </c>
      <c r="C62536" s="246">
        <f t="shared" si="3940"/>
        <v>49724.124999848362</v>
      </c>
      <c r="D62536" s="247"/>
    </row>
    <row r="62537" spans="2:4">
      <c r="B62537" s="245">
        <f t="shared" si="3940"/>
        <v>49724.124999848362</v>
      </c>
      <c r="C62537" s="246">
        <f t="shared" si="3940"/>
        <v>49724.166666515026</v>
      </c>
      <c r="D62537" s="247"/>
    </row>
    <row r="62538" spans="2:4">
      <c r="B62538" s="245">
        <f t="shared" si="3940"/>
        <v>49724.166666515026</v>
      </c>
      <c r="C62538" s="246">
        <f t="shared" si="3940"/>
        <v>49724.20833318169</v>
      </c>
      <c r="D62538" s="247"/>
    </row>
    <row r="62539" spans="2:4">
      <c r="B62539" s="245">
        <f t="shared" si="3940"/>
        <v>49724.20833318169</v>
      </c>
      <c r="C62539" s="246">
        <f t="shared" si="3940"/>
        <v>49724.249999848354</v>
      </c>
      <c r="D62539" s="247"/>
    </row>
    <row r="62540" spans="2:4">
      <c r="B62540" s="245">
        <f t="shared" si="3940"/>
        <v>49724.249999848354</v>
      </c>
      <c r="C62540" s="246">
        <f t="shared" si="3940"/>
        <v>49724.291666515019</v>
      </c>
      <c r="D62540" s="247"/>
    </row>
    <row r="62541" spans="2:4">
      <c r="B62541" s="245">
        <f t="shared" si="3940"/>
        <v>49724.291666515019</v>
      </c>
      <c r="C62541" s="246">
        <f t="shared" si="3940"/>
        <v>49724.333333181683</v>
      </c>
      <c r="D62541" s="247"/>
    </row>
    <row r="62542" spans="2:4">
      <c r="B62542" s="245">
        <f t="shared" si="3940"/>
        <v>49724.333333181683</v>
      </c>
      <c r="C62542" s="246">
        <f t="shared" si="3940"/>
        <v>49724.374999848347</v>
      </c>
      <c r="D62542" s="247"/>
    </row>
    <row r="62543" spans="2:4">
      <c r="B62543" s="245">
        <f t="shared" si="3940"/>
        <v>49724.374999848347</v>
      </c>
      <c r="C62543" s="246">
        <f t="shared" si="3940"/>
        <v>49724.416666515011</v>
      </c>
      <c r="D62543" s="247"/>
    </row>
    <row r="62544" spans="2:4">
      <c r="B62544" s="245">
        <f t="shared" si="3940"/>
        <v>49724.416666515011</v>
      </c>
      <c r="C62544" s="246">
        <f t="shared" si="3940"/>
        <v>49724.458333181676</v>
      </c>
      <c r="D62544" s="247"/>
    </row>
    <row r="62545" spans="2:4">
      <c r="B62545" s="245">
        <f t="shared" si="3940"/>
        <v>49724.458333181676</v>
      </c>
      <c r="C62545" s="246">
        <f t="shared" si="3940"/>
        <v>49724.49999984834</v>
      </c>
      <c r="D62545" s="247"/>
    </row>
    <row r="62546" spans="2:4">
      <c r="B62546" s="245">
        <f t="shared" si="3940"/>
        <v>49724.49999984834</v>
      </c>
      <c r="C62546" s="246">
        <f t="shared" si="3940"/>
        <v>49724.541666515004</v>
      </c>
      <c r="D62546" s="247"/>
    </row>
    <row r="62547" spans="2:4">
      <c r="B62547" s="245">
        <f t="shared" si="3940"/>
        <v>49724.541666515004</v>
      </c>
      <c r="C62547" s="246">
        <f t="shared" si="3940"/>
        <v>49724.583333181668</v>
      </c>
      <c r="D62547" s="247"/>
    </row>
    <row r="62548" spans="2:4">
      <c r="B62548" s="245">
        <f t="shared" ref="B62548:C62563" si="3941">B62547+1/24</f>
        <v>49724.583333181668</v>
      </c>
      <c r="C62548" s="246">
        <f t="shared" si="3941"/>
        <v>49724.624999848333</v>
      </c>
      <c r="D62548" s="247"/>
    </row>
    <row r="62549" spans="2:4">
      <c r="B62549" s="245">
        <f t="shared" si="3941"/>
        <v>49724.624999848333</v>
      </c>
      <c r="C62549" s="246">
        <f t="shared" si="3941"/>
        <v>49724.666666514997</v>
      </c>
      <c r="D62549" s="247"/>
    </row>
    <row r="62550" spans="2:4">
      <c r="B62550" s="245">
        <f t="shared" si="3941"/>
        <v>49724.666666514997</v>
      </c>
      <c r="C62550" s="246">
        <f t="shared" si="3941"/>
        <v>49724.708333181661</v>
      </c>
      <c r="D62550" s="247"/>
    </row>
    <row r="62551" spans="2:4">
      <c r="B62551" s="245">
        <f t="shared" si="3941"/>
        <v>49724.708333181661</v>
      </c>
      <c r="C62551" s="246">
        <f t="shared" si="3941"/>
        <v>49724.749999848325</v>
      </c>
      <c r="D62551" s="247"/>
    </row>
    <row r="62552" spans="2:4">
      <c r="B62552" s="245">
        <f t="shared" si="3941"/>
        <v>49724.749999848325</v>
      </c>
      <c r="C62552" s="246">
        <f t="shared" si="3941"/>
        <v>49724.79166651499</v>
      </c>
      <c r="D62552" s="247"/>
    </row>
    <row r="62553" spans="2:4">
      <c r="B62553" s="245">
        <f t="shared" si="3941"/>
        <v>49724.79166651499</v>
      </c>
      <c r="C62553" s="246">
        <f t="shared" si="3941"/>
        <v>49724.833333181654</v>
      </c>
      <c r="D62553" s="247"/>
    </row>
    <row r="62554" spans="2:4">
      <c r="B62554" s="245">
        <f t="shared" si="3941"/>
        <v>49724.833333181654</v>
      </c>
      <c r="C62554" s="246">
        <f t="shared" si="3941"/>
        <v>49724.874999848318</v>
      </c>
      <c r="D62554" s="247"/>
    </row>
    <row r="62555" spans="2:4">
      <c r="B62555" s="245">
        <f t="shared" si="3941"/>
        <v>49724.874999848318</v>
      </c>
      <c r="C62555" s="246">
        <f t="shared" si="3941"/>
        <v>49724.916666514982</v>
      </c>
      <c r="D62555" s="247"/>
    </row>
    <row r="62556" spans="2:4">
      <c r="B62556" s="245">
        <f t="shared" si="3941"/>
        <v>49724.916666514982</v>
      </c>
      <c r="C62556" s="246">
        <f t="shared" si="3941"/>
        <v>49724.958333181647</v>
      </c>
      <c r="D62556" s="247"/>
    </row>
    <row r="62557" spans="2:4">
      <c r="B62557" s="245">
        <f t="shared" si="3941"/>
        <v>49724.958333181647</v>
      </c>
      <c r="C62557" s="246">
        <f t="shared" si="3941"/>
        <v>49724.999999848311</v>
      </c>
      <c r="D62557" s="247"/>
    </row>
    <row r="62558" spans="2:4">
      <c r="B62558" s="245">
        <f t="shared" si="3941"/>
        <v>49724.999999848311</v>
      </c>
      <c r="C62558" s="246">
        <f t="shared" si="3941"/>
        <v>49725.041666514975</v>
      </c>
      <c r="D62558" s="247"/>
    </row>
    <row r="62559" spans="2:4">
      <c r="B62559" s="245">
        <f t="shared" si="3941"/>
        <v>49725.041666514975</v>
      </c>
      <c r="C62559" s="246">
        <f t="shared" si="3941"/>
        <v>49725.083333181639</v>
      </c>
      <c r="D62559" s="247"/>
    </row>
    <row r="62560" spans="2:4">
      <c r="B62560" s="245">
        <f t="shared" si="3941"/>
        <v>49725.083333181639</v>
      </c>
      <c r="C62560" s="246">
        <f t="shared" si="3941"/>
        <v>49725.124999848304</v>
      </c>
      <c r="D62560" s="247"/>
    </row>
    <row r="62561" spans="2:4">
      <c r="B62561" s="245">
        <f t="shared" si="3941"/>
        <v>49725.124999848304</v>
      </c>
      <c r="C62561" s="246">
        <f t="shared" si="3941"/>
        <v>49725.166666514968</v>
      </c>
      <c r="D62561" s="247"/>
    </row>
    <row r="62562" spans="2:4">
      <c r="B62562" s="245">
        <f t="shared" si="3941"/>
        <v>49725.166666514968</v>
      </c>
      <c r="C62562" s="246">
        <f t="shared" si="3941"/>
        <v>49725.208333181632</v>
      </c>
      <c r="D62562" s="247"/>
    </row>
    <row r="62563" spans="2:4">
      <c r="B62563" s="245">
        <f t="shared" si="3941"/>
        <v>49725.208333181632</v>
      </c>
      <c r="C62563" s="246">
        <f t="shared" si="3941"/>
        <v>49725.249999848296</v>
      </c>
      <c r="D62563" s="247"/>
    </row>
    <row r="62564" spans="2:4">
      <c r="B62564" s="245">
        <f t="shared" ref="B62564:C62579" si="3942">B62563+1/24</f>
        <v>49725.249999848296</v>
      </c>
      <c r="C62564" s="246">
        <f t="shared" si="3942"/>
        <v>49725.291666514961</v>
      </c>
      <c r="D62564" s="247"/>
    </row>
    <row r="62565" spans="2:4">
      <c r="B62565" s="245">
        <f t="shared" si="3942"/>
        <v>49725.291666514961</v>
      </c>
      <c r="C62565" s="246">
        <f t="shared" si="3942"/>
        <v>49725.333333181625</v>
      </c>
      <c r="D62565" s="247"/>
    </row>
    <row r="62566" spans="2:4">
      <c r="B62566" s="245">
        <f t="shared" si="3942"/>
        <v>49725.333333181625</v>
      </c>
      <c r="C62566" s="246">
        <f t="shared" si="3942"/>
        <v>49725.374999848289</v>
      </c>
      <c r="D62566" s="247"/>
    </row>
    <row r="62567" spans="2:4">
      <c r="B62567" s="245">
        <f t="shared" si="3942"/>
        <v>49725.374999848289</v>
      </c>
      <c r="C62567" s="246">
        <f t="shared" si="3942"/>
        <v>49725.416666514953</v>
      </c>
      <c r="D62567" s="247"/>
    </row>
    <row r="62568" spans="2:4">
      <c r="B62568" s="245">
        <f t="shared" si="3942"/>
        <v>49725.416666514953</v>
      </c>
      <c r="C62568" s="246">
        <f t="shared" si="3942"/>
        <v>49725.458333181617</v>
      </c>
      <c r="D62568" s="247"/>
    </row>
    <row r="62569" spans="2:4">
      <c r="B62569" s="245">
        <f t="shared" si="3942"/>
        <v>49725.458333181617</v>
      </c>
      <c r="C62569" s="246">
        <f t="shared" si="3942"/>
        <v>49725.499999848282</v>
      </c>
      <c r="D62569" s="247"/>
    </row>
    <row r="62570" spans="2:4">
      <c r="B62570" s="245">
        <f t="shared" si="3942"/>
        <v>49725.499999848282</v>
      </c>
      <c r="C62570" s="246">
        <f t="shared" si="3942"/>
        <v>49725.541666514946</v>
      </c>
      <c r="D62570" s="247"/>
    </row>
    <row r="62571" spans="2:4">
      <c r="B62571" s="245">
        <f t="shared" si="3942"/>
        <v>49725.541666514946</v>
      </c>
      <c r="C62571" s="246">
        <f t="shared" si="3942"/>
        <v>49725.58333318161</v>
      </c>
      <c r="D62571" s="247"/>
    </row>
    <row r="62572" spans="2:4">
      <c r="B62572" s="245">
        <f t="shared" si="3942"/>
        <v>49725.58333318161</v>
      </c>
      <c r="C62572" s="246">
        <f t="shared" si="3942"/>
        <v>49725.624999848274</v>
      </c>
      <c r="D62572" s="247"/>
    </row>
    <row r="62573" spans="2:4">
      <c r="B62573" s="245">
        <f t="shared" si="3942"/>
        <v>49725.624999848274</v>
      </c>
      <c r="C62573" s="246">
        <f t="shared" si="3942"/>
        <v>49725.666666514939</v>
      </c>
      <c r="D62573" s="247"/>
    </row>
    <row r="62574" spans="2:4">
      <c r="B62574" s="245">
        <f t="shared" si="3942"/>
        <v>49725.666666514939</v>
      </c>
      <c r="C62574" s="246">
        <f t="shared" si="3942"/>
        <v>49725.708333181603</v>
      </c>
      <c r="D62574" s="247"/>
    </row>
    <row r="62575" spans="2:4">
      <c r="B62575" s="245">
        <f t="shared" si="3942"/>
        <v>49725.708333181603</v>
      </c>
      <c r="C62575" s="246">
        <f t="shared" si="3942"/>
        <v>49725.749999848267</v>
      </c>
      <c r="D62575" s="247"/>
    </row>
    <row r="62576" spans="2:4">
      <c r="B62576" s="245">
        <f t="shared" si="3942"/>
        <v>49725.749999848267</v>
      </c>
      <c r="C62576" s="246">
        <f t="shared" si="3942"/>
        <v>49725.791666514931</v>
      </c>
      <c r="D62576" s="247"/>
    </row>
    <row r="62577" spans="2:4">
      <c r="B62577" s="245">
        <f t="shared" si="3942"/>
        <v>49725.791666514931</v>
      </c>
      <c r="C62577" s="246">
        <f t="shared" si="3942"/>
        <v>49725.833333181596</v>
      </c>
      <c r="D62577" s="247"/>
    </row>
    <row r="62578" spans="2:4">
      <c r="B62578" s="245">
        <f t="shared" si="3942"/>
        <v>49725.833333181596</v>
      </c>
      <c r="C62578" s="246">
        <f t="shared" si="3942"/>
        <v>49725.87499984826</v>
      </c>
      <c r="D62578" s="247"/>
    </row>
    <row r="62579" spans="2:4">
      <c r="B62579" s="245">
        <f t="shared" si="3942"/>
        <v>49725.87499984826</v>
      </c>
      <c r="C62579" s="246">
        <f t="shared" si="3942"/>
        <v>49725.916666514924</v>
      </c>
      <c r="D62579" s="247"/>
    </row>
    <row r="62580" spans="2:4">
      <c r="B62580" s="245">
        <f t="shared" ref="B62580:C62595" si="3943">B62579+1/24</f>
        <v>49725.916666514924</v>
      </c>
      <c r="C62580" s="246">
        <f t="shared" si="3943"/>
        <v>49725.958333181588</v>
      </c>
      <c r="D62580" s="247"/>
    </row>
    <row r="62581" spans="2:4">
      <c r="B62581" s="245">
        <f t="shared" si="3943"/>
        <v>49725.958333181588</v>
      </c>
      <c r="C62581" s="246">
        <f t="shared" si="3943"/>
        <v>49725.999999848253</v>
      </c>
      <c r="D62581" s="247"/>
    </row>
    <row r="62582" spans="2:4">
      <c r="B62582" s="245">
        <f t="shared" si="3943"/>
        <v>49725.999999848253</v>
      </c>
      <c r="C62582" s="246">
        <f t="shared" si="3943"/>
        <v>49726.041666514917</v>
      </c>
      <c r="D62582" s="247"/>
    </row>
    <row r="62583" spans="2:4">
      <c r="B62583" s="245">
        <f t="shared" si="3943"/>
        <v>49726.041666514917</v>
      </c>
      <c r="C62583" s="246">
        <f t="shared" si="3943"/>
        <v>49726.083333181581</v>
      </c>
      <c r="D62583" s="247"/>
    </row>
    <row r="62584" spans="2:4">
      <c r="B62584" s="245">
        <f t="shared" si="3943"/>
        <v>49726.083333181581</v>
      </c>
      <c r="C62584" s="246">
        <f t="shared" si="3943"/>
        <v>49726.124999848245</v>
      </c>
      <c r="D62584" s="247"/>
    </row>
    <row r="62585" spans="2:4">
      <c r="B62585" s="245">
        <f t="shared" si="3943"/>
        <v>49726.124999848245</v>
      </c>
      <c r="C62585" s="246">
        <f t="shared" si="3943"/>
        <v>49726.16666651491</v>
      </c>
      <c r="D62585" s="247"/>
    </row>
    <row r="62586" spans="2:4">
      <c r="B62586" s="245">
        <f t="shared" si="3943"/>
        <v>49726.16666651491</v>
      </c>
      <c r="C62586" s="246">
        <f t="shared" si="3943"/>
        <v>49726.208333181574</v>
      </c>
      <c r="D62586" s="247"/>
    </row>
    <row r="62587" spans="2:4">
      <c r="B62587" s="245">
        <f t="shared" si="3943"/>
        <v>49726.208333181574</v>
      </c>
      <c r="C62587" s="246">
        <f t="shared" si="3943"/>
        <v>49726.249999848238</v>
      </c>
      <c r="D62587" s="247"/>
    </row>
    <row r="62588" spans="2:4">
      <c r="B62588" s="245">
        <f t="shared" si="3943"/>
        <v>49726.249999848238</v>
      </c>
      <c r="C62588" s="246">
        <f t="shared" si="3943"/>
        <v>49726.291666514902</v>
      </c>
      <c r="D62588" s="247"/>
    </row>
    <row r="62589" spans="2:4">
      <c r="B62589" s="245">
        <f t="shared" si="3943"/>
        <v>49726.291666514902</v>
      </c>
      <c r="C62589" s="246">
        <f t="shared" si="3943"/>
        <v>49726.333333181567</v>
      </c>
      <c r="D62589" s="247"/>
    </row>
    <row r="62590" spans="2:4">
      <c r="B62590" s="245">
        <f t="shared" si="3943"/>
        <v>49726.333333181567</v>
      </c>
      <c r="C62590" s="246">
        <f t="shared" si="3943"/>
        <v>49726.374999848231</v>
      </c>
      <c r="D62590" s="247"/>
    </row>
    <row r="62591" spans="2:4">
      <c r="B62591" s="245">
        <f t="shared" si="3943"/>
        <v>49726.374999848231</v>
      </c>
      <c r="C62591" s="246">
        <f t="shared" si="3943"/>
        <v>49726.416666514895</v>
      </c>
      <c r="D62591" s="247"/>
    </row>
    <row r="62592" spans="2:4">
      <c r="B62592" s="245">
        <f t="shared" si="3943"/>
        <v>49726.416666514895</v>
      </c>
      <c r="C62592" s="246">
        <f t="shared" si="3943"/>
        <v>49726.458333181559</v>
      </c>
      <c r="D62592" s="247"/>
    </row>
    <row r="62593" spans="2:4">
      <c r="B62593" s="245">
        <f t="shared" si="3943"/>
        <v>49726.458333181559</v>
      </c>
      <c r="C62593" s="246">
        <f t="shared" si="3943"/>
        <v>49726.499999848224</v>
      </c>
      <c r="D62593" s="247"/>
    </row>
    <row r="62594" spans="2:4">
      <c r="B62594" s="245">
        <f t="shared" si="3943"/>
        <v>49726.499999848224</v>
      </c>
      <c r="C62594" s="246">
        <f t="shared" si="3943"/>
        <v>49726.541666514888</v>
      </c>
      <c r="D62594" s="247"/>
    </row>
    <row r="62595" spans="2:4">
      <c r="B62595" s="245">
        <f t="shared" si="3943"/>
        <v>49726.541666514888</v>
      </c>
      <c r="C62595" s="246">
        <f t="shared" si="3943"/>
        <v>49726.583333181552</v>
      </c>
      <c r="D62595" s="247"/>
    </row>
    <row r="62596" spans="2:4">
      <c r="B62596" s="245">
        <f t="shared" ref="B62596:C62611" si="3944">B62595+1/24</f>
        <v>49726.583333181552</v>
      </c>
      <c r="C62596" s="246">
        <f t="shared" si="3944"/>
        <v>49726.624999848216</v>
      </c>
      <c r="D62596" s="247"/>
    </row>
    <row r="62597" spans="2:4">
      <c r="B62597" s="245">
        <f t="shared" si="3944"/>
        <v>49726.624999848216</v>
      </c>
      <c r="C62597" s="246">
        <f t="shared" si="3944"/>
        <v>49726.66666651488</v>
      </c>
      <c r="D62597" s="247"/>
    </row>
    <row r="62598" spans="2:4">
      <c r="B62598" s="245">
        <f t="shared" si="3944"/>
        <v>49726.66666651488</v>
      </c>
      <c r="C62598" s="246">
        <f t="shared" si="3944"/>
        <v>49726.708333181545</v>
      </c>
      <c r="D62598" s="247"/>
    </row>
    <row r="62599" spans="2:4">
      <c r="B62599" s="245">
        <f t="shared" si="3944"/>
        <v>49726.708333181545</v>
      </c>
      <c r="C62599" s="246">
        <f t="shared" si="3944"/>
        <v>49726.749999848209</v>
      </c>
      <c r="D62599" s="247"/>
    </row>
    <row r="62600" spans="2:4">
      <c r="B62600" s="245">
        <f t="shared" si="3944"/>
        <v>49726.749999848209</v>
      </c>
      <c r="C62600" s="246">
        <f t="shared" si="3944"/>
        <v>49726.791666514873</v>
      </c>
      <c r="D62600" s="247"/>
    </row>
    <row r="62601" spans="2:4">
      <c r="B62601" s="245">
        <f t="shared" si="3944"/>
        <v>49726.791666514873</v>
      </c>
      <c r="C62601" s="246">
        <f t="shared" si="3944"/>
        <v>49726.833333181537</v>
      </c>
      <c r="D62601" s="247"/>
    </row>
    <row r="62602" spans="2:4">
      <c r="B62602" s="245">
        <f t="shared" si="3944"/>
        <v>49726.833333181537</v>
      </c>
      <c r="C62602" s="246">
        <f t="shared" si="3944"/>
        <v>49726.874999848202</v>
      </c>
      <c r="D62602" s="247"/>
    </row>
    <row r="62603" spans="2:4">
      <c r="B62603" s="245">
        <f t="shared" si="3944"/>
        <v>49726.874999848202</v>
      </c>
      <c r="C62603" s="246">
        <f t="shared" si="3944"/>
        <v>49726.916666514866</v>
      </c>
      <c r="D62603" s="247"/>
    </row>
    <row r="62604" spans="2:4">
      <c r="B62604" s="245">
        <f t="shared" si="3944"/>
        <v>49726.916666514866</v>
      </c>
      <c r="C62604" s="246">
        <f t="shared" si="3944"/>
        <v>49726.95833318153</v>
      </c>
      <c r="D62604" s="247"/>
    </row>
    <row r="62605" spans="2:4">
      <c r="B62605" s="245">
        <f t="shared" si="3944"/>
        <v>49726.95833318153</v>
      </c>
      <c r="C62605" s="246">
        <f t="shared" si="3944"/>
        <v>49726.999999848194</v>
      </c>
      <c r="D62605" s="247"/>
    </row>
    <row r="62606" spans="2:4">
      <c r="B62606" s="245">
        <f t="shared" si="3944"/>
        <v>49726.999999848194</v>
      </c>
      <c r="C62606" s="246">
        <f t="shared" si="3944"/>
        <v>49727.041666514859</v>
      </c>
      <c r="D62606" s="247"/>
    </row>
    <row r="62607" spans="2:4">
      <c r="B62607" s="245">
        <f t="shared" si="3944"/>
        <v>49727.041666514859</v>
      </c>
      <c r="C62607" s="246">
        <f t="shared" si="3944"/>
        <v>49727.083333181523</v>
      </c>
      <c r="D62607" s="247"/>
    </row>
    <row r="62608" spans="2:4">
      <c r="B62608" s="245">
        <f t="shared" si="3944"/>
        <v>49727.083333181523</v>
      </c>
      <c r="C62608" s="246">
        <f t="shared" si="3944"/>
        <v>49727.124999848187</v>
      </c>
      <c r="D62608" s="247"/>
    </row>
    <row r="62609" spans="2:4">
      <c r="B62609" s="245">
        <f t="shared" si="3944"/>
        <v>49727.124999848187</v>
      </c>
      <c r="C62609" s="246">
        <f t="shared" si="3944"/>
        <v>49727.166666514851</v>
      </c>
      <c r="D62609" s="247"/>
    </row>
    <row r="62610" spans="2:4">
      <c r="B62610" s="245">
        <f t="shared" si="3944"/>
        <v>49727.166666514851</v>
      </c>
      <c r="C62610" s="246">
        <f t="shared" si="3944"/>
        <v>49727.208333181516</v>
      </c>
      <c r="D62610" s="247"/>
    </row>
    <row r="62611" spans="2:4">
      <c r="B62611" s="245">
        <f t="shared" si="3944"/>
        <v>49727.208333181516</v>
      </c>
      <c r="C62611" s="246">
        <f t="shared" si="3944"/>
        <v>49727.24999984818</v>
      </c>
      <c r="D62611" s="247"/>
    </row>
    <row r="62612" spans="2:4">
      <c r="B62612" s="245">
        <f t="shared" ref="B62612:C62627" si="3945">B62611+1/24</f>
        <v>49727.24999984818</v>
      </c>
      <c r="C62612" s="246">
        <f t="shared" si="3945"/>
        <v>49727.291666514844</v>
      </c>
      <c r="D62612" s="247"/>
    </row>
    <row r="62613" spans="2:4">
      <c r="B62613" s="245">
        <f t="shared" si="3945"/>
        <v>49727.291666514844</v>
      </c>
      <c r="C62613" s="246">
        <f t="shared" si="3945"/>
        <v>49727.333333181508</v>
      </c>
      <c r="D62613" s="247"/>
    </row>
    <row r="62614" spans="2:4">
      <c r="B62614" s="245">
        <f t="shared" si="3945"/>
        <v>49727.333333181508</v>
      </c>
      <c r="C62614" s="246">
        <f t="shared" si="3945"/>
        <v>49727.374999848173</v>
      </c>
      <c r="D62614" s="247"/>
    </row>
    <row r="62615" spans="2:4">
      <c r="B62615" s="245">
        <f t="shared" si="3945"/>
        <v>49727.374999848173</v>
      </c>
      <c r="C62615" s="246">
        <f t="shared" si="3945"/>
        <v>49727.416666514837</v>
      </c>
      <c r="D62615" s="247"/>
    </row>
    <row r="62616" spans="2:4">
      <c r="B62616" s="245">
        <f t="shared" si="3945"/>
        <v>49727.416666514837</v>
      </c>
      <c r="C62616" s="246">
        <f t="shared" si="3945"/>
        <v>49727.458333181501</v>
      </c>
      <c r="D62616" s="247"/>
    </row>
    <row r="62617" spans="2:4">
      <c r="B62617" s="245">
        <f t="shared" si="3945"/>
        <v>49727.458333181501</v>
      </c>
      <c r="C62617" s="246">
        <f t="shared" si="3945"/>
        <v>49727.499999848165</v>
      </c>
      <c r="D62617" s="247"/>
    </row>
    <row r="62618" spans="2:4">
      <c r="B62618" s="245">
        <f t="shared" si="3945"/>
        <v>49727.499999848165</v>
      </c>
      <c r="C62618" s="246">
        <f t="shared" si="3945"/>
        <v>49727.54166651483</v>
      </c>
      <c r="D62618" s="247"/>
    </row>
    <row r="62619" spans="2:4">
      <c r="B62619" s="245">
        <f t="shared" si="3945"/>
        <v>49727.54166651483</v>
      </c>
      <c r="C62619" s="246">
        <f t="shared" si="3945"/>
        <v>49727.583333181494</v>
      </c>
      <c r="D62619" s="247"/>
    </row>
    <row r="62620" spans="2:4">
      <c r="B62620" s="245">
        <f t="shared" si="3945"/>
        <v>49727.583333181494</v>
      </c>
      <c r="C62620" s="246">
        <f t="shared" si="3945"/>
        <v>49727.624999848158</v>
      </c>
      <c r="D62620" s="247"/>
    </row>
    <row r="62621" spans="2:4">
      <c r="B62621" s="245">
        <f t="shared" si="3945"/>
        <v>49727.624999848158</v>
      </c>
      <c r="C62621" s="246">
        <f t="shared" si="3945"/>
        <v>49727.666666514822</v>
      </c>
      <c r="D62621" s="247"/>
    </row>
    <row r="62622" spans="2:4">
      <c r="B62622" s="245">
        <f t="shared" si="3945"/>
        <v>49727.666666514822</v>
      </c>
      <c r="C62622" s="246">
        <f t="shared" si="3945"/>
        <v>49727.708333181487</v>
      </c>
      <c r="D62622" s="247"/>
    </row>
    <row r="62623" spans="2:4">
      <c r="B62623" s="245">
        <f t="shared" si="3945"/>
        <v>49727.708333181487</v>
      </c>
      <c r="C62623" s="246">
        <f t="shared" si="3945"/>
        <v>49727.749999848151</v>
      </c>
      <c r="D62623" s="247"/>
    </row>
    <row r="62624" spans="2:4">
      <c r="B62624" s="245">
        <f t="shared" si="3945"/>
        <v>49727.749999848151</v>
      </c>
      <c r="C62624" s="246">
        <f t="shared" si="3945"/>
        <v>49727.791666514815</v>
      </c>
      <c r="D62624" s="247"/>
    </row>
    <row r="62625" spans="2:4">
      <c r="B62625" s="245">
        <f t="shared" si="3945"/>
        <v>49727.791666514815</v>
      </c>
      <c r="C62625" s="246">
        <f t="shared" si="3945"/>
        <v>49727.833333181479</v>
      </c>
      <c r="D62625" s="247"/>
    </row>
    <row r="62626" spans="2:4">
      <c r="B62626" s="245">
        <f t="shared" si="3945"/>
        <v>49727.833333181479</v>
      </c>
      <c r="C62626" s="246">
        <f t="shared" si="3945"/>
        <v>49727.874999848143</v>
      </c>
      <c r="D62626" s="247"/>
    </row>
    <row r="62627" spans="2:4">
      <c r="B62627" s="245">
        <f t="shared" si="3945"/>
        <v>49727.874999848143</v>
      </c>
      <c r="C62627" s="246">
        <f t="shared" si="3945"/>
        <v>49727.916666514808</v>
      </c>
      <c r="D62627" s="247"/>
    </row>
    <row r="62628" spans="2:4">
      <c r="B62628" s="245">
        <f t="shared" ref="B62628:C62643" si="3946">B62627+1/24</f>
        <v>49727.916666514808</v>
      </c>
      <c r="C62628" s="246">
        <f t="shared" si="3946"/>
        <v>49727.958333181472</v>
      </c>
      <c r="D62628" s="247"/>
    </row>
    <row r="62629" spans="2:4">
      <c r="B62629" s="245">
        <f t="shared" si="3946"/>
        <v>49727.958333181472</v>
      </c>
      <c r="C62629" s="246">
        <f t="shared" si="3946"/>
        <v>49727.999999848136</v>
      </c>
      <c r="D62629" s="247"/>
    </row>
    <row r="62630" spans="2:4">
      <c r="B62630" s="245">
        <f t="shared" si="3946"/>
        <v>49727.999999848136</v>
      </c>
      <c r="C62630" s="246">
        <f t="shared" si="3946"/>
        <v>49728.0416665148</v>
      </c>
      <c r="D62630" s="247"/>
    </row>
    <row r="62631" spans="2:4">
      <c r="B62631" s="245">
        <f t="shared" si="3946"/>
        <v>49728.0416665148</v>
      </c>
      <c r="C62631" s="246">
        <f t="shared" si="3946"/>
        <v>49728.083333181465</v>
      </c>
      <c r="D62631" s="247"/>
    </row>
    <row r="62632" spans="2:4">
      <c r="B62632" s="245">
        <f t="shared" si="3946"/>
        <v>49728.083333181465</v>
      </c>
      <c r="C62632" s="246">
        <f t="shared" si="3946"/>
        <v>49728.124999848129</v>
      </c>
      <c r="D62632" s="247"/>
    </row>
    <row r="62633" spans="2:4">
      <c r="B62633" s="245">
        <f t="shared" si="3946"/>
        <v>49728.124999848129</v>
      </c>
      <c r="C62633" s="246">
        <f t="shared" si="3946"/>
        <v>49728.166666514793</v>
      </c>
      <c r="D62633" s="247"/>
    </row>
    <row r="62634" spans="2:4">
      <c r="B62634" s="245">
        <f t="shared" si="3946"/>
        <v>49728.166666514793</v>
      </c>
      <c r="C62634" s="246">
        <f t="shared" si="3946"/>
        <v>49728.208333181457</v>
      </c>
      <c r="D62634" s="247"/>
    </row>
    <row r="62635" spans="2:4">
      <c r="B62635" s="245">
        <f t="shared" si="3946"/>
        <v>49728.208333181457</v>
      </c>
      <c r="C62635" s="246">
        <f t="shared" si="3946"/>
        <v>49728.249999848122</v>
      </c>
      <c r="D62635" s="247"/>
    </row>
    <row r="62636" spans="2:4">
      <c r="B62636" s="245">
        <f t="shared" si="3946"/>
        <v>49728.249999848122</v>
      </c>
      <c r="C62636" s="246">
        <f t="shared" si="3946"/>
        <v>49728.291666514786</v>
      </c>
      <c r="D62636" s="247"/>
    </row>
    <row r="62637" spans="2:4">
      <c r="B62637" s="245">
        <f t="shared" si="3946"/>
        <v>49728.291666514786</v>
      </c>
      <c r="C62637" s="246">
        <f t="shared" si="3946"/>
        <v>49728.33333318145</v>
      </c>
      <c r="D62637" s="247"/>
    </row>
    <row r="62638" spans="2:4">
      <c r="B62638" s="245">
        <f t="shared" si="3946"/>
        <v>49728.33333318145</v>
      </c>
      <c r="C62638" s="246">
        <f t="shared" si="3946"/>
        <v>49728.374999848114</v>
      </c>
      <c r="D62638" s="247"/>
    </row>
    <row r="62639" spans="2:4">
      <c r="B62639" s="245">
        <f t="shared" si="3946"/>
        <v>49728.374999848114</v>
      </c>
      <c r="C62639" s="246">
        <f t="shared" si="3946"/>
        <v>49728.416666514779</v>
      </c>
      <c r="D62639" s="247"/>
    </row>
    <row r="62640" spans="2:4">
      <c r="B62640" s="245">
        <f t="shared" si="3946"/>
        <v>49728.416666514779</v>
      </c>
      <c r="C62640" s="246">
        <f t="shared" si="3946"/>
        <v>49728.458333181443</v>
      </c>
      <c r="D62640" s="247"/>
    </row>
    <row r="62641" spans="2:4">
      <c r="B62641" s="245">
        <f t="shared" si="3946"/>
        <v>49728.458333181443</v>
      </c>
      <c r="C62641" s="246">
        <f t="shared" si="3946"/>
        <v>49728.499999848107</v>
      </c>
      <c r="D62641" s="247"/>
    </row>
    <row r="62642" spans="2:4">
      <c r="B62642" s="245">
        <f t="shared" si="3946"/>
        <v>49728.499999848107</v>
      </c>
      <c r="C62642" s="246">
        <f t="shared" si="3946"/>
        <v>49728.541666514771</v>
      </c>
      <c r="D62642" s="247"/>
    </row>
    <row r="62643" spans="2:4">
      <c r="B62643" s="245">
        <f t="shared" si="3946"/>
        <v>49728.541666514771</v>
      </c>
      <c r="C62643" s="246">
        <f t="shared" si="3946"/>
        <v>49728.583333181436</v>
      </c>
      <c r="D62643" s="247"/>
    </row>
    <row r="62644" spans="2:4">
      <c r="B62644" s="245">
        <f t="shared" ref="B62644:C62659" si="3947">B62643+1/24</f>
        <v>49728.583333181436</v>
      </c>
      <c r="C62644" s="246">
        <f t="shared" si="3947"/>
        <v>49728.6249998481</v>
      </c>
      <c r="D62644" s="247"/>
    </row>
    <row r="62645" spans="2:4">
      <c r="B62645" s="245">
        <f t="shared" si="3947"/>
        <v>49728.6249998481</v>
      </c>
      <c r="C62645" s="246">
        <f t="shared" si="3947"/>
        <v>49728.666666514764</v>
      </c>
      <c r="D62645" s="247"/>
    </row>
    <row r="62646" spans="2:4">
      <c r="B62646" s="245">
        <f t="shared" si="3947"/>
        <v>49728.666666514764</v>
      </c>
      <c r="C62646" s="246">
        <f t="shared" si="3947"/>
        <v>49728.708333181428</v>
      </c>
      <c r="D62646" s="247"/>
    </row>
    <row r="62647" spans="2:4">
      <c r="B62647" s="245">
        <f t="shared" si="3947"/>
        <v>49728.708333181428</v>
      </c>
      <c r="C62647" s="246">
        <f t="shared" si="3947"/>
        <v>49728.749999848093</v>
      </c>
      <c r="D62647" s="247"/>
    </row>
    <row r="62648" spans="2:4">
      <c r="B62648" s="245">
        <f t="shared" si="3947"/>
        <v>49728.749999848093</v>
      </c>
      <c r="C62648" s="246">
        <f t="shared" si="3947"/>
        <v>49728.791666514757</v>
      </c>
      <c r="D62648" s="247"/>
    </row>
    <row r="62649" spans="2:4">
      <c r="B62649" s="245">
        <f t="shared" si="3947"/>
        <v>49728.791666514757</v>
      </c>
      <c r="C62649" s="246">
        <f t="shared" si="3947"/>
        <v>49728.833333181421</v>
      </c>
      <c r="D62649" s="247"/>
    </row>
    <row r="62650" spans="2:4">
      <c r="B62650" s="245">
        <f t="shared" si="3947"/>
        <v>49728.833333181421</v>
      </c>
      <c r="C62650" s="246">
        <f t="shared" si="3947"/>
        <v>49728.874999848085</v>
      </c>
      <c r="D62650" s="247"/>
    </row>
    <row r="62651" spans="2:4">
      <c r="B62651" s="245">
        <f t="shared" si="3947"/>
        <v>49728.874999848085</v>
      </c>
      <c r="C62651" s="246">
        <f t="shared" si="3947"/>
        <v>49728.91666651475</v>
      </c>
      <c r="D62651" s="247"/>
    </row>
    <row r="62652" spans="2:4">
      <c r="B62652" s="245">
        <f t="shared" si="3947"/>
        <v>49728.91666651475</v>
      </c>
      <c r="C62652" s="246">
        <f t="shared" si="3947"/>
        <v>49728.958333181414</v>
      </c>
      <c r="D62652" s="247"/>
    </row>
    <row r="62653" spans="2:4">
      <c r="B62653" s="245">
        <f t="shared" si="3947"/>
        <v>49728.958333181414</v>
      </c>
      <c r="C62653" s="246">
        <f t="shared" si="3947"/>
        <v>49728.999999848078</v>
      </c>
      <c r="D62653" s="247"/>
    </row>
    <row r="62654" spans="2:4">
      <c r="B62654" s="245">
        <f t="shared" si="3947"/>
        <v>49728.999999848078</v>
      </c>
      <c r="C62654" s="246">
        <f t="shared" si="3947"/>
        <v>49729.041666514742</v>
      </c>
      <c r="D62654" s="247"/>
    </row>
    <row r="62655" spans="2:4">
      <c r="B62655" s="245">
        <f t="shared" si="3947"/>
        <v>49729.041666514742</v>
      </c>
      <c r="C62655" s="246">
        <f t="shared" si="3947"/>
        <v>49729.083333181406</v>
      </c>
      <c r="D62655" s="247"/>
    </row>
    <row r="62656" spans="2:4">
      <c r="B62656" s="245">
        <f t="shared" si="3947"/>
        <v>49729.083333181406</v>
      </c>
      <c r="C62656" s="246">
        <f t="shared" si="3947"/>
        <v>49729.124999848071</v>
      </c>
      <c r="D62656" s="247"/>
    </row>
    <row r="62657" spans="2:4">
      <c r="B62657" s="245">
        <f t="shared" si="3947"/>
        <v>49729.124999848071</v>
      </c>
      <c r="C62657" s="246">
        <f t="shared" si="3947"/>
        <v>49729.166666514735</v>
      </c>
      <c r="D62657" s="247"/>
    </row>
    <row r="62658" spans="2:4">
      <c r="B62658" s="245">
        <f t="shared" si="3947"/>
        <v>49729.166666514735</v>
      </c>
      <c r="C62658" s="246">
        <f t="shared" si="3947"/>
        <v>49729.208333181399</v>
      </c>
      <c r="D62658" s="247"/>
    </row>
    <row r="62659" spans="2:4">
      <c r="B62659" s="245">
        <f t="shared" si="3947"/>
        <v>49729.208333181399</v>
      </c>
      <c r="C62659" s="246">
        <f t="shared" si="3947"/>
        <v>49729.249999848063</v>
      </c>
      <c r="D62659" s="247"/>
    </row>
    <row r="62660" spans="2:4">
      <c r="B62660" s="245">
        <f t="shared" ref="B62660:C62675" si="3948">B62659+1/24</f>
        <v>49729.249999848063</v>
      </c>
      <c r="C62660" s="246">
        <f t="shared" si="3948"/>
        <v>49729.291666514728</v>
      </c>
      <c r="D62660" s="247"/>
    </row>
    <row r="62661" spans="2:4">
      <c r="B62661" s="245">
        <f t="shared" si="3948"/>
        <v>49729.291666514728</v>
      </c>
      <c r="C62661" s="246">
        <f t="shared" si="3948"/>
        <v>49729.333333181392</v>
      </c>
      <c r="D62661" s="247"/>
    </row>
    <row r="62662" spans="2:4">
      <c r="B62662" s="245">
        <f t="shared" si="3948"/>
        <v>49729.333333181392</v>
      </c>
      <c r="C62662" s="246">
        <f t="shared" si="3948"/>
        <v>49729.374999848056</v>
      </c>
      <c r="D62662" s="247"/>
    </row>
    <row r="62663" spans="2:4">
      <c r="B62663" s="245">
        <f t="shared" si="3948"/>
        <v>49729.374999848056</v>
      </c>
      <c r="C62663" s="246">
        <f t="shared" si="3948"/>
        <v>49729.41666651472</v>
      </c>
      <c r="D62663" s="247"/>
    </row>
    <row r="62664" spans="2:4">
      <c r="B62664" s="245">
        <f t="shared" si="3948"/>
        <v>49729.41666651472</v>
      </c>
      <c r="C62664" s="246">
        <f t="shared" si="3948"/>
        <v>49729.458333181385</v>
      </c>
      <c r="D62664" s="247"/>
    </row>
    <row r="62665" spans="2:4">
      <c r="B62665" s="245">
        <f t="shared" si="3948"/>
        <v>49729.458333181385</v>
      </c>
      <c r="C62665" s="246">
        <f t="shared" si="3948"/>
        <v>49729.499999848049</v>
      </c>
      <c r="D62665" s="247"/>
    </row>
    <row r="62666" spans="2:4">
      <c r="B62666" s="245">
        <f t="shared" si="3948"/>
        <v>49729.499999848049</v>
      </c>
      <c r="C62666" s="246">
        <f t="shared" si="3948"/>
        <v>49729.541666514713</v>
      </c>
      <c r="D62666" s="247"/>
    </row>
    <row r="62667" spans="2:4">
      <c r="B62667" s="245">
        <f t="shared" si="3948"/>
        <v>49729.541666514713</v>
      </c>
      <c r="C62667" s="246">
        <f t="shared" si="3948"/>
        <v>49729.583333181377</v>
      </c>
      <c r="D62667" s="247"/>
    </row>
    <row r="62668" spans="2:4">
      <c r="B62668" s="245">
        <f t="shared" si="3948"/>
        <v>49729.583333181377</v>
      </c>
      <c r="C62668" s="246">
        <f t="shared" si="3948"/>
        <v>49729.624999848042</v>
      </c>
      <c r="D62668" s="247"/>
    </row>
    <row r="62669" spans="2:4">
      <c r="B62669" s="245">
        <f t="shared" si="3948"/>
        <v>49729.624999848042</v>
      </c>
      <c r="C62669" s="246">
        <f t="shared" si="3948"/>
        <v>49729.666666514706</v>
      </c>
      <c r="D62669" s="247"/>
    </row>
    <row r="62670" spans="2:4">
      <c r="B62670" s="245">
        <f t="shared" si="3948"/>
        <v>49729.666666514706</v>
      </c>
      <c r="C62670" s="246">
        <f t="shared" si="3948"/>
        <v>49729.70833318137</v>
      </c>
      <c r="D62670" s="247"/>
    </row>
    <row r="62671" spans="2:4">
      <c r="B62671" s="245">
        <f t="shared" si="3948"/>
        <v>49729.70833318137</v>
      </c>
      <c r="C62671" s="246">
        <f t="shared" si="3948"/>
        <v>49729.749999848034</v>
      </c>
      <c r="D62671" s="247"/>
    </row>
    <row r="62672" spans="2:4">
      <c r="B62672" s="245">
        <f t="shared" si="3948"/>
        <v>49729.749999848034</v>
      </c>
      <c r="C62672" s="246">
        <f t="shared" si="3948"/>
        <v>49729.791666514699</v>
      </c>
      <c r="D62672" s="247"/>
    </row>
    <row r="62673" spans="2:4">
      <c r="B62673" s="245">
        <f t="shared" si="3948"/>
        <v>49729.791666514699</v>
      </c>
      <c r="C62673" s="246">
        <f t="shared" si="3948"/>
        <v>49729.833333181363</v>
      </c>
      <c r="D62673" s="247"/>
    </row>
    <row r="62674" spans="2:4">
      <c r="B62674" s="245">
        <f t="shared" si="3948"/>
        <v>49729.833333181363</v>
      </c>
      <c r="C62674" s="246">
        <f t="shared" si="3948"/>
        <v>49729.874999848027</v>
      </c>
      <c r="D62674" s="247"/>
    </row>
    <row r="62675" spans="2:4">
      <c r="B62675" s="245">
        <f t="shared" si="3948"/>
        <v>49729.874999848027</v>
      </c>
      <c r="C62675" s="246">
        <f t="shared" si="3948"/>
        <v>49729.916666514691</v>
      </c>
      <c r="D62675" s="247"/>
    </row>
    <row r="62676" spans="2:4">
      <c r="B62676" s="245">
        <f t="shared" ref="B62676:C62691" si="3949">B62675+1/24</f>
        <v>49729.916666514691</v>
      </c>
      <c r="C62676" s="246">
        <f t="shared" si="3949"/>
        <v>49729.958333181356</v>
      </c>
      <c r="D62676" s="247"/>
    </row>
    <row r="62677" spans="2:4">
      <c r="B62677" s="245">
        <f t="shared" si="3949"/>
        <v>49729.958333181356</v>
      </c>
      <c r="C62677" s="246">
        <f t="shared" si="3949"/>
        <v>49729.99999984802</v>
      </c>
      <c r="D62677" s="247"/>
    </row>
    <row r="62678" spans="2:4">
      <c r="B62678" s="245">
        <f t="shared" si="3949"/>
        <v>49729.99999984802</v>
      </c>
      <c r="C62678" s="246">
        <f t="shared" si="3949"/>
        <v>49730.041666514684</v>
      </c>
      <c r="D62678" s="247"/>
    </row>
    <row r="62679" spans="2:4">
      <c r="B62679" s="245">
        <f t="shared" si="3949"/>
        <v>49730.041666514684</v>
      </c>
      <c r="C62679" s="246">
        <f t="shared" si="3949"/>
        <v>49730.083333181348</v>
      </c>
      <c r="D62679" s="247"/>
    </row>
    <row r="62680" spans="2:4">
      <c r="B62680" s="245">
        <f t="shared" si="3949"/>
        <v>49730.083333181348</v>
      </c>
      <c r="C62680" s="246">
        <f t="shared" si="3949"/>
        <v>49730.124999848013</v>
      </c>
      <c r="D62680" s="247"/>
    </row>
    <row r="62681" spans="2:4">
      <c r="B62681" s="245">
        <f t="shared" si="3949"/>
        <v>49730.124999848013</v>
      </c>
      <c r="C62681" s="246">
        <f t="shared" si="3949"/>
        <v>49730.166666514677</v>
      </c>
      <c r="D62681" s="247"/>
    </row>
    <row r="62682" spans="2:4">
      <c r="B62682" s="245">
        <f t="shared" si="3949"/>
        <v>49730.166666514677</v>
      </c>
      <c r="C62682" s="246">
        <f t="shared" si="3949"/>
        <v>49730.208333181341</v>
      </c>
      <c r="D62682" s="247"/>
    </row>
    <row r="62683" spans="2:4">
      <c r="B62683" s="245">
        <f t="shared" si="3949"/>
        <v>49730.208333181341</v>
      </c>
      <c r="C62683" s="246">
        <f t="shared" si="3949"/>
        <v>49730.249999848005</v>
      </c>
      <c r="D62683" s="247"/>
    </row>
    <row r="62684" spans="2:4">
      <c r="B62684" s="245">
        <f t="shared" si="3949"/>
        <v>49730.249999848005</v>
      </c>
      <c r="C62684" s="246">
        <f t="shared" si="3949"/>
        <v>49730.291666514669</v>
      </c>
      <c r="D62684" s="247"/>
    </row>
    <row r="62685" spans="2:4">
      <c r="B62685" s="245">
        <f t="shared" si="3949"/>
        <v>49730.291666514669</v>
      </c>
      <c r="C62685" s="246">
        <f t="shared" si="3949"/>
        <v>49730.333333181334</v>
      </c>
      <c r="D62685" s="247"/>
    </row>
    <row r="62686" spans="2:4">
      <c r="B62686" s="245">
        <f t="shared" si="3949"/>
        <v>49730.333333181334</v>
      </c>
      <c r="C62686" s="246">
        <f t="shared" si="3949"/>
        <v>49730.374999847998</v>
      </c>
      <c r="D62686" s="247"/>
    </row>
    <row r="62687" spans="2:4">
      <c r="B62687" s="245">
        <f t="shared" si="3949"/>
        <v>49730.374999847998</v>
      </c>
      <c r="C62687" s="246">
        <f t="shared" si="3949"/>
        <v>49730.416666514662</v>
      </c>
      <c r="D62687" s="247"/>
    </row>
    <row r="62688" spans="2:4">
      <c r="B62688" s="245">
        <f t="shared" si="3949"/>
        <v>49730.416666514662</v>
      </c>
      <c r="C62688" s="246">
        <f t="shared" si="3949"/>
        <v>49730.458333181326</v>
      </c>
      <c r="D62688" s="247"/>
    </row>
    <row r="62689" spans="2:4">
      <c r="B62689" s="245">
        <f t="shared" si="3949"/>
        <v>49730.458333181326</v>
      </c>
      <c r="C62689" s="246">
        <f t="shared" si="3949"/>
        <v>49730.499999847991</v>
      </c>
      <c r="D62689" s="247"/>
    </row>
    <row r="62690" spans="2:4">
      <c r="B62690" s="245">
        <f t="shared" si="3949"/>
        <v>49730.499999847991</v>
      </c>
      <c r="C62690" s="246">
        <f t="shared" si="3949"/>
        <v>49730.541666514655</v>
      </c>
      <c r="D62690" s="247"/>
    </row>
    <row r="62691" spans="2:4">
      <c r="B62691" s="245">
        <f t="shared" si="3949"/>
        <v>49730.541666514655</v>
      </c>
      <c r="C62691" s="246">
        <f t="shared" si="3949"/>
        <v>49730.583333181319</v>
      </c>
      <c r="D62691" s="247"/>
    </row>
    <row r="62692" spans="2:4">
      <c r="B62692" s="245">
        <f t="shared" ref="B62692:C62707" si="3950">B62691+1/24</f>
        <v>49730.583333181319</v>
      </c>
      <c r="C62692" s="246">
        <f t="shared" si="3950"/>
        <v>49730.624999847983</v>
      </c>
      <c r="D62692" s="247"/>
    </row>
    <row r="62693" spans="2:4">
      <c r="B62693" s="245">
        <f t="shared" si="3950"/>
        <v>49730.624999847983</v>
      </c>
      <c r="C62693" s="246">
        <f t="shared" si="3950"/>
        <v>49730.666666514648</v>
      </c>
      <c r="D62693" s="247"/>
    </row>
    <row r="62694" spans="2:4">
      <c r="B62694" s="245">
        <f t="shared" si="3950"/>
        <v>49730.666666514648</v>
      </c>
      <c r="C62694" s="246">
        <f t="shared" si="3950"/>
        <v>49730.708333181312</v>
      </c>
      <c r="D62694" s="247"/>
    </row>
    <row r="62695" spans="2:4">
      <c r="B62695" s="245">
        <f t="shared" si="3950"/>
        <v>49730.708333181312</v>
      </c>
      <c r="C62695" s="246">
        <f t="shared" si="3950"/>
        <v>49730.749999847976</v>
      </c>
      <c r="D62695" s="247"/>
    </row>
    <row r="62696" spans="2:4">
      <c r="B62696" s="245">
        <f t="shared" si="3950"/>
        <v>49730.749999847976</v>
      </c>
      <c r="C62696" s="246">
        <f t="shared" si="3950"/>
        <v>49730.79166651464</v>
      </c>
      <c r="D62696" s="247"/>
    </row>
    <row r="62697" spans="2:4">
      <c r="B62697" s="245">
        <f t="shared" si="3950"/>
        <v>49730.79166651464</v>
      </c>
      <c r="C62697" s="246">
        <f t="shared" si="3950"/>
        <v>49730.833333181305</v>
      </c>
      <c r="D62697" s="247"/>
    </row>
    <row r="62698" spans="2:4">
      <c r="B62698" s="245">
        <f t="shared" si="3950"/>
        <v>49730.833333181305</v>
      </c>
      <c r="C62698" s="246">
        <f t="shared" si="3950"/>
        <v>49730.874999847969</v>
      </c>
      <c r="D62698" s="247"/>
    </row>
    <row r="62699" spans="2:4">
      <c r="B62699" s="245">
        <f t="shared" si="3950"/>
        <v>49730.874999847969</v>
      </c>
      <c r="C62699" s="246">
        <f t="shared" si="3950"/>
        <v>49730.916666514633</v>
      </c>
      <c r="D62699" s="247"/>
    </row>
    <row r="62700" spans="2:4">
      <c r="B62700" s="245">
        <f t="shared" si="3950"/>
        <v>49730.916666514633</v>
      </c>
      <c r="C62700" s="246">
        <f t="shared" si="3950"/>
        <v>49730.958333181297</v>
      </c>
      <c r="D62700" s="247"/>
    </row>
    <row r="62701" spans="2:4">
      <c r="B62701" s="245">
        <f t="shared" si="3950"/>
        <v>49730.958333181297</v>
      </c>
      <c r="C62701" s="246">
        <f t="shared" si="3950"/>
        <v>49730.999999847962</v>
      </c>
      <c r="D62701" s="247"/>
    </row>
    <row r="62702" spans="2:4">
      <c r="B62702" s="245">
        <f t="shared" si="3950"/>
        <v>49730.999999847962</v>
      </c>
      <c r="C62702" s="246">
        <f t="shared" si="3950"/>
        <v>49731.041666514626</v>
      </c>
      <c r="D62702" s="247"/>
    </row>
    <row r="62703" spans="2:4">
      <c r="B62703" s="245">
        <f t="shared" si="3950"/>
        <v>49731.041666514626</v>
      </c>
      <c r="C62703" s="246">
        <f t="shared" si="3950"/>
        <v>49731.08333318129</v>
      </c>
      <c r="D62703" s="247"/>
    </row>
    <row r="62704" spans="2:4">
      <c r="B62704" s="245">
        <f t="shared" si="3950"/>
        <v>49731.08333318129</v>
      </c>
      <c r="C62704" s="246">
        <f t="shared" si="3950"/>
        <v>49731.124999847954</v>
      </c>
      <c r="D62704" s="247"/>
    </row>
    <row r="62705" spans="2:4">
      <c r="B62705" s="245">
        <f t="shared" si="3950"/>
        <v>49731.124999847954</v>
      </c>
      <c r="C62705" s="246">
        <f t="shared" si="3950"/>
        <v>49731.166666514619</v>
      </c>
      <c r="D62705" s="247"/>
    </row>
    <row r="62706" spans="2:4">
      <c r="B62706" s="245">
        <f t="shared" si="3950"/>
        <v>49731.166666514619</v>
      </c>
      <c r="C62706" s="246">
        <f t="shared" si="3950"/>
        <v>49731.208333181283</v>
      </c>
      <c r="D62706" s="247"/>
    </row>
    <row r="62707" spans="2:4">
      <c r="B62707" s="245">
        <f t="shared" si="3950"/>
        <v>49731.208333181283</v>
      </c>
      <c r="C62707" s="246">
        <f t="shared" si="3950"/>
        <v>49731.249999847947</v>
      </c>
      <c r="D62707" s="247"/>
    </row>
    <row r="62708" spans="2:4">
      <c r="B62708" s="245">
        <f t="shared" ref="B62708:C62723" si="3951">B62707+1/24</f>
        <v>49731.249999847947</v>
      </c>
      <c r="C62708" s="246">
        <f t="shared" si="3951"/>
        <v>49731.291666514611</v>
      </c>
      <c r="D62708" s="247"/>
    </row>
    <row r="62709" spans="2:4">
      <c r="B62709" s="245">
        <f t="shared" si="3951"/>
        <v>49731.291666514611</v>
      </c>
      <c r="C62709" s="246">
        <f t="shared" si="3951"/>
        <v>49731.333333181276</v>
      </c>
      <c r="D62709" s="247"/>
    </row>
    <row r="62710" spans="2:4">
      <c r="B62710" s="245">
        <f t="shared" si="3951"/>
        <v>49731.333333181276</v>
      </c>
      <c r="C62710" s="246">
        <f t="shared" si="3951"/>
        <v>49731.37499984794</v>
      </c>
      <c r="D62710" s="247"/>
    </row>
    <row r="62711" spans="2:4">
      <c r="B62711" s="245">
        <f t="shared" si="3951"/>
        <v>49731.37499984794</v>
      </c>
      <c r="C62711" s="246">
        <f t="shared" si="3951"/>
        <v>49731.416666514604</v>
      </c>
      <c r="D62711" s="247"/>
    </row>
    <row r="62712" spans="2:4">
      <c r="B62712" s="245">
        <f t="shared" si="3951"/>
        <v>49731.416666514604</v>
      </c>
      <c r="C62712" s="246">
        <f t="shared" si="3951"/>
        <v>49731.458333181268</v>
      </c>
      <c r="D62712" s="247"/>
    </row>
    <row r="62713" spans="2:4">
      <c r="B62713" s="245">
        <f t="shared" si="3951"/>
        <v>49731.458333181268</v>
      </c>
      <c r="C62713" s="246">
        <f t="shared" si="3951"/>
        <v>49731.499999847932</v>
      </c>
      <c r="D62713" s="247"/>
    </row>
    <row r="62714" spans="2:4">
      <c r="B62714" s="245">
        <f t="shared" si="3951"/>
        <v>49731.499999847932</v>
      </c>
      <c r="C62714" s="246">
        <f t="shared" si="3951"/>
        <v>49731.541666514597</v>
      </c>
      <c r="D62714" s="247"/>
    </row>
    <row r="62715" spans="2:4">
      <c r="B62715" s="245">
        <f t="shared" si="3951"/>
        <v>49731.541666514597</v>
      </c>
      <c r="C62715" s="246">
        <f t="shared" si="3951"/>
        <v>49731.583333181261</v>
      </c>
      <c r="D62715" s="247"/>
    </row>
    <row r="62716" spans="2:4">
      <c r="B62716" s="245">
        <f t="shared" si="3951"/>
        <v>49731.583333181261</v>
      </c>
      <c r="C62716" s="246">
        <f t="shared" si="3951"/>
        <v>49731.624999847925</v>
      </c>
      <c r="D62716" s="247"/>
    </row>
    <row r="62717" spans="2:4">
      <c r="B62717" s="245">
        <f t="shared" si="3951"/>
        <v>49731.624999847925</v>
      </c>
      <c r="C62717" s="246">
        <f t="shared" si="3951"/>
        <v>49731.666666514589</v>
      </c>
      <c r="D62717" s="247"/>
    </row>
    <row r="62718" spans="2:4">
      <c r="B62718" s="245">
        <f t="shared" si="3951"/>
        <v>49731.666666514589</v>
      </c>
      <c r="C62718" s="246">
        <f t="shared" si="3951"/>
        <v>49731.708333181254</v>
      </c>
      <c r="D62718" s="247"/>
    </row>
    <row r="62719" spans="2:4">
      <c r="B62719" s="245">
        <f t="shared" si="3951"/>
        <v>49731.708333181254</v>
      </c>
      <c r="C62719" s="246">
        <f t="shared" si="3951"/>
        <v>49731.749999847918</v>
      </c>
      <c r="D62719" s="247"/>
    </row>
    <row r="62720" spans="2:4">
      <c r="B62720" s="245">
        <f t="shared" si="3951"/>
        <v>49731.749999847918</v>
      </c>
      <c r="C62720" s="246">
        <f t="shared" si="3951"/>
        <v>49731.791666514582</v>
      </c>
      <c r="D62720" s="247"/>
    </row>
    <row r="62721" spans="2:4">
      <c r="B62721" s="245">
        <f t="shared" si="3951"/>
        <v>49731.791666514582</v>
      </c>
      <c r="C62721" s="246">
        <f t="shared" si="3951"/>
        <v>49731.833333181246</v>
      </c>
      <c r="D62721" s="247"/>
    </row>
    <row r="62722" spans="2:4">
      <c r="B62722" s="245">
        <f t="shared" si="3951"/>
        <v>49731.833333181246</v>
      </c>
      <c r="C62722" s="246">
        <f t="shared" si="3951"/>
        <v>49731.874999847911</v>
      </c>
      <c r="D62722" s="247"/>
    </row>
    <row r="62723" spans="2:4">
      <c r="B62723" s="245">
        <f t="shared" si="3951"/>
        <v>49731.874999847911</v>
      </c>
      <c r="C62723" s="246">
        <f t="shared" si="3951"/>
        <v>49731.916666514575</v>
      </c>
      <c r="D62723" s="247"/>
    </row>
    <row r="62724" spans="2:4">
      <c r="B62724" s="245">
        <f t="shared" ref="B62724:C62739" si="3952">B62723+1/24</f>
        <v>49731.916666514575</v>
      </c>
      <c r="C62724" s="246">
        <f t="shared" si="3952"/>
        <v>49731.958333181239</v>
      </c>
      <c r="D62724" s="247"/>
    </row>
    <row r="62725" spans="2:4">
      <c r="B62725" s="245">
        <f t="shared" si="3952"/>
        <v>49731.958333181239</v>
      </c>
      <c r="C62725" s="246">
        <f t="shared" si="3952"/>
        <v>49731.999999847903</v>
      </c>
      <c r="D62725" s="247"/>
    </row>
    <row r="62726" spans="2:4">
      <c r="B62726" s="245">
        <f t="shared" si="3952"/>
        <v>49731.999999847903</v>
      </c>
      <c r="C62726" s="246">
        <f t="shared" si="3952"/>
        <v>49732.041666514568</v>
      </c>
      <c r="D62726" s="247"/>
    </row>
    <row r="62727" spans="2:4">
      <c r="B62727" s="245">
        <f t="shared" si="3952"/>
        <v>49732.041666514568</v>
      </c>
      <c r="C62727" s="246">
        <f t="shared" si="3952"/>
        <v>49732.083333181232</v>
      </c>
      <c r="D62727" s="247"/>
    </row>
    <row r="62728" spans="2:4">
      <c r="B62728" s="245">
        <f t="shared" si="3952"/>
        <v>49732.083333181232</v>
      </c>
      <c r="C62728" s="246">
        <f t="shared" si="3952"/>
        <v>49732.124999847896</v>
      </c>
      <c r="D62728" s="247"/>
    </row>
    <row r="62729" spans="2:4">
      <c r="B62729" s="245">
        <f t="shared" si="3952"/>
        <v>49732.124999847896</v>
      </c>
      <c r="C62729" s="246">
        <f t="shared" si="3952"/>
        <v>49732.16666651456</v>
      </c>
      <c r="D62729" s="247"/>
    </row>
    <row r="62730" spans="2:4">
      <c r="B62730" s="245">
        <f t="shared" si="3952"/>
        <v>49732.16666651456</v>
      </c>
      <c r="C62730" s="246">
        <f t="shared" si="3952"/>
        <v>49732.208333181225</v>
      </c>
      <c r="D62730" s="247"/>
    </row>
    <row r="62731" spans="2:4">
      <c r="B62731" s="245">
        <f t="shared" si="3952"/>
        <v>49732.208333181225</v>
      </c>
      <c r="C62731" s="246">
        <f t="shared" si="3952"/>
        <v>49732.249999847889</v>
      </c>
      <c r="D62731" s="247"/>
    </row>
    <row r="62732" spans="2:4">
      <c r="B62732" s="245">
        <f t="shared" si="3952"/>
        <v>49732.249999847889</v>
      </c>
      <c r="C62732" s="246">
        <f t="shared" si="3952"/>
        <v>49732.291666514553</v>
      </c>
      <c r="D62732" s="247"/>
    </row>
    <row r="62733" spans="2:4">
      <c r="B62733" s="245">
        <f t="shared" si="3952"/>
        <v>49732.291666514553</v>
      </c>
      <c r="C62733" s="246">
        <f t="shared" si="3952"/>
        <v>49732.333333181217</v>
      </c>
      <c r="D62733" s="247"/>
    </row>
    <row r="62734" spans="2:4">
      <c r="B62734" s="245">
        <f t="shared" si="3952"/>
        <v>49732.333333181217</v>
      </c>
      <c r="C62734" s="246">
        <f t="shared" si="3952"/>
        <v>49732.374999847882</v>
      </c>
      <c r="D62734" s="247"/>
    </row>
    <row r="62735" spans="2:4">
      <c r="B62735" s="245">
        <f t="shared" si="3952"/>
        <v>49732.374999847882</v>
      </c>
      <c r="C62735" s="246">
        <f t="shared" si="3952"/>
        <v>49732.416666514546</v>
      </c>
      <c r="D62735" s="247"/>
    </row>
    <row r="62736" spans="2:4">
      <c r="B62736" s="245">
        <f t="shared" si="3952"/>
        <v>49732.416666514546</v>
      </c>
      <c r="C62736" s="246">
        <f t="shared" si="3952"/>
        <v>49732.45833318121</v>
      </c>
      <c r="D62736" s="247"/>
    </row>
    <row r="62737" spans="2:4">
      <c r="B62737" s="245">
        <f t="shared" si="3952"/>
        <v>49732.45833318121</v>
      </c>
      <c r="C62737" s="246">
        <f t="shared" si="3952"/>
        <v>49732.499999847874</v>
      </c>
      <c r="D62737" s="247"/>
    </row>
    <row r="62738" spans="2:4">
      <c r="B62738" s="245">
        <f t="shared" si="3952"/>
        <v>49732.499999847874</v>
      </c>
      <c r="C62738" s="246">
        <f t="shared" si="3952"/>
        <v>49732.541666514539</v>
      </c>
      <c r="D62738" s="247"/>
    </row>
    <row r="62739" spans="2:4">
      <c r="B62739" s="245">
        <f t="shared" si="3952"/>
        <v>49732.541666514539</v>
      </c>
      <c r="C62739" s="246">
        <f t="shared" si="3952"/>
        <v>49732.583333181203</v>
      </c>
      <c r="D62739" s="247"/>
    </row>
    <row r="62740" spans="2:4">
      <c r="B62740" s="245">
        <f t="shared" ref="B62740:C62755" si="3953">B62739+1/24</f>
        <v>49732.583333181203</v>
      </c>
      <c r="C62740" s="246">
        <f t="shared" si="3953"/>
        <v>49732.624999847867</v>
      </c>
      <c r="D62740" s="247"/>
    </row>
    <row r="62741" spans="2:4">
      <c r="B62741" s="245">
        <f t="shared" si="3953"/>
        <v>49732.624999847867</v>
      </c>
      <c r="C62741" s="246">
        <f t="shared" si="3953"/>
        <v>49732.666666514531</v>
      </c>
      <c r="D62741" s="247"/>
    </row>
    <row r="62742" spans="2:4">
      <c r="B62742" s="245">
        <f t="shared" si="3953"/>
        <v>49732.666666514531</v>
      </c>
      <c r="C62742" s="246">
        <f t="shared" si="3953"/>
        <v>49732.708333181195</v>
      </c>
      <c r="D62742" s="247"/>
    </row>
    <row r="62743" spans="2:4">
      <c r="B62743" s="245">
        <f t="shared" si="3953"/>
        <v>49732.708333181195</v>
      </c>
      <c r="C62743" s="246">
        <f t="shared" si="3953"/>
        <v>49732.74999984786</v>
      </c>
      <c r="D62743" s="247"/>
    </row>
    <row r="62744" spans="2:4">
      <c r="B62744" s="245">
        <f t="shared" si="3953"/>
        <v>49732.74999984786</v>
      </c>
      <c r="C62744" s="246">
        <f t="shared" si="3953"/>
        <v>49732.791666514524</v>
      </c>
      <c r="D62744" s="247"/>
    </row>
    <row r="62745" spans="2:4">
      <c r="B62745" s="245">
        <f t="shared" si="3953"/>
        <v>49732.791666514524</v>
      </c>
      <c r="C62745" s="246">
        <f t="shared" si="3953"/>
        <v>49732.833333181188</v>
      </c>
      <c r="D62745" s="247"/>
    </row>
    <row r="62746" spans="2:4">
      <c r="B62746" s="245">
        <f t="shared" si="3953"/>
        <v>49732.833333181188</v>
      </c>
      <c r="C62746" s="246">
        <f t="shared" si="3953"/>
        <v>49732.874999847852</v>
      </c>
      <c r="D62746" s="247"/>
    </row>
    <row r="62747" spans="2:4">
      <c r="B62747" s="245">
        <f t="shared" si="3953"/>
        <v>49732.874999847852</v>
      </c>
      <c r="C62747" s="246">
        <f t="shared" si="3953"/>
        <v>49732.916666514517</v>
      </c>
      <c r="D62747" s="247"/>
    </row>
    <row r="62748" spans="2:4">
      <c r="B62748" s="245">
        <f t="shared" si="3953"/>
        <v>49732.916666514517</v>
      </c>
      <c r="C62748" s="246">
        <f t="shared" si="3953"/>
        <v>49732.958333181181</v>
      </c>
      <c r="D62748" s="247"/>
    </row>
    <row r="62749" spans="2:4">
      <c r="B62749" s="245">
        <f t="shared" si="3953"/>
        <v>49732.958333181181</v>
      </c>
      <c r="C62749" s="246">
        <f t="shared" si="3953"/>
        <v>49732.999999847845</v>
      </c>
      <c r="D62749" s="247"/>
    </row>
    <row r="62750" spans="2:4">
      <c r="B62750" s="245">
        <f t="shared" si="3953"/>
        <v>49732.999999847845</v>
      </c>
      <c r="C62750" s="246">
        <f t="shared" si="3953"/>
        <v>49733.041666514509</v>
      </c>
      <c r="D62750" s="247"/>
    </row>
    <row r="62751" spans="2:4">
      <c r="B62751" s="245">
        <f t="shared" si="3953"/>
        <v>49733.041666514509</v>
      </c>
      <c r="C62751" s="246">
        <f t="shared" si="3953"/>
        <v>49733.083333181174</v>
      </c>
      <c r="D62751" s="247"/>
    </row>
    <row r="62752" spans="2:4">
      <c r="B62752" s="245">
        <f t="shared" si="3953"/>
        <v>49733.083333181174</v>
      </c>
      <c r="C62752" s="246">
        <f t="shared" si="3953"/>
        <v>49733.124999847838</v>
      </c>
      <c r="D62752" s="247"/>
    </row>
    <row r="62753" spans="2:4">
      <c r="B62753" s="245">
        <f t="shared" si="3953"/>
        <v>49733.124999847838</v>
      </c>
      <c r="C62753" s="246">
        <f t="shared" si="3953"/>
        <v>49733.166666514502</v>
      </c>
      <c r="D62753" s="247"/>
    </row>
    <row r="62754" spans="2:4">
      <c r="B62754" s="245">
        <f t="shared" si="3953"/>
        <v>49733.166666514502</v>
      </c>
      <c r="C62754" s="246">
        <f t="shared" si="3953"/>
        <v>49733.208333181166</v>
      </c>
      <c r="D62754" s="247"/>
    </row>
    <row r="62755" spans="2:4">
      <c r="B62755" s="245">
        <f t="shared" si="3953"/>
        <v>49733.208333181166</v>
      </c>
      <c r="C62755" s="246">
        <f t="shared" si="3953"/>
        <v>49733.249999847831</v>
      </c>
      <c r="D62755" s="247"/>
    </row>
    <row r="62756" spans="2:4">
      <c r="B62756" s="245">
        <f t="shared" ref="B62756:C62771" si="3954">B62755+1/24</f>
        <v>49733.249999847831</v>
      </c>
      <c r="C62756" s="246">
        <f t="shared" si="3954"/>
        <v>49733.291666514495</v>
      </c>
      <c r="D62756" s="247"/>
    </row>
    <row r="62757" spans="2:4">
      <c r="B62757" s="245">
        <f t="shared" si="3954"/>
        <v>49733.291666514495</v>
      </c>
      <c r="C62757" s="246">
        <f t="shared" si="3954"/>
        <v>49733.333333181159</v>
      </c>
      <c r="D62757" s="247"/>
    </row>
    <row r="62758" spans="2:4">
      <c r="B62758" s="245">
        <f t="shared" si="3954"/>
        <v>49733.333333181159</v>
      </c>
      <c r="C62758" s="246">
        <f t="shared" si="3954"/>
        <v>49733.374999847823</v>
      </c>
      <c r="D62758" s="247"/>
    </row>
    <row r="62759" spans="2:4">
      <c r="B62759" s="245">
        <f t="shared" si="3954"/>
        <v>49733.374999847823</v>
      </c>
      <c r="C62759" s="246">
        <f t="shared" si="3954"/>
        <v>49733.416666514488</v>
      </c>
      <c r="D62759" s="247"/>
    </row>
    <row r="62760" spans="2:4">
      <c r="B62760" s="245">
        <f t="shared" si="3954"/>
        <v>49733.416666514488</v>
      </c>
      <c r="C62760" s="246">
        <f t="shared" si="3954"/>
        <v>49733.458333181152</v>
      </c>
      <c r="D62760" s="247"/>
    </row>
    <row r="62761" spans="2:4">
      <c r="B62761" s="245">
        <f t="shared" si="3954"/>
        <v>49733.458333181152</v>
      </c>
      <c r="C62761" s="246">
        <f t="shared" si="3954"/>
        <v>49733.499999847816</v>
      </c>
      <c r="D62761" s="247"/>
    </row>
    <row r="62762" spans="2:4">
      <c r="B62762" s="245">
        <f t="shared" si="3954"/>
        <v>49733.499999847816</v>
      </c>
      <c r="C62762" s="246">
        <f t="shared" si="3954"/>
        <v>49733.54166651448</v>
      </c>
      <c r="D62762" s="247"/>
    </row>
    <row r="62763" spans="2:4">
      <c r="B62763" s="245">
        <f t="shared" si="3954"/>
        <v>49733.54166651448</v>
      </c>
      <c r="C62763" s="246">
        <f t="shared" si="3954"/>
        <v>49733.583333181145</v>
      </c>
      <c r="D62763" s="247"/>
    </row>
    <row r="62764" spans="2:4">
      <c r="B62764" s="245">
        <f t="shared" si="3954"/>
        <v>49733.583333181145</v>
      </c>
      <c r="C62764" s="246">
        <f t="shared" si="3954"/>
        <v>49733.624999847809</v>
      </c>
      <c r="D62764" s="247"/>
    </row>
    <row r="62765" spans="2:4">
      <c r="B62765" s="245">
        <f t="shared" si="3954"/>
        <v>49733.624999847809</v>
      </c>
      <c r="C62765" s="246">
        <f t="shared" si="3954"/>
        <v>49733.666666514473</v>
      </c>
      <c r="D62765" s="247"/>
    </row>
    <row r="62766" spans="2:4">
      <c r="B62766" s="245">
        <f t="shared" si="3954"/>
        <v>49733.666666514473</v>
      </c>
      <c r="C62766" s="246">
        <f t="shared" si="3954"/>
        <v>49733.708333181137</v>
      </c>
      <c r="D62766" s="247"/>
    </row>
    <row r="62767" spans="2:4">
      <c r="B62767" s="245">
        <f t="shared" si="3954"/>
        <v>49733.708333181137</v>
      </c>
      <c r="C62767" s="246">
        <f t="shared" si="3954"/>
        <v>49733.749999847802</v>
      </c>
      <c r="D62767" s="247"/>
    </row>
    <row r="62768" spans="2:4">
      <c r="B62768" s="245">
        <f t="shared" si="3954"/>
        <v>49733.749999847802</v>
      </c>
      <c r="C62768" s="246">
        <f t="shared" si="3954"/>
        <v>49733.791666514466</v>
      </c>
      <c r="D62768" s="247"/>
    </row>
    <row r="62769" spans="2:4">
      <c r="B62769" s="245">
        <f t="shared" si="3954"/>
        <v>49733.791666514466</v>
      </c>
      <c r="C62769" s="246">
        <f t="shared" si="3954"/>
        <v>49733.83333318113</v>
      </c>
      <c r="D62769" s="247"/>
    </row>
    <row r="62770" spans="2:4">
      <c r="B62770" s="245">
        <f t="shared" si="3954"/>
        <v>49733.83333318113</v>
      </c>
      <c r="C62770" s="246">
        <f t="shared" si="3954"/>
        <v>49733.874999847794</v>
      </c>
      <c r="D62770" s="247"/>
    </row>
    <row r="62771" spans="2:4">
      <c r="B62771" s="245">
        <f t="shared" si="3954"/>
        <v>49733.874999847794</v>
      </c>
      <c r="C62771" s="246">
        <f t="shared" si="3954"/>
        <v>49733.916666514458</v>
      </c>
      <c r="D62771" s="247"/>
    </row>
    <row r="62772" spans="2:4">
      <c r="B62772" s="245">
        <f t="shared" ref="B62772:C62787" si="3955">B62771+1/24</f>
        <v>49733.916666514458</v>
      </c>
      <c r="C62772" s="246">
        <f t="shared" si="3955"/>
        <v>49733.958333181123</v>
      </c>
      <c r="D62772" s="247"/>
    </row>
    <row r="62773" spans="2:4">
      <c r="B62773" s="245">
        <f t="shared" si="3955"/>
        <v>49733.958333181123</v>
      </c>
      <c r="C62773" s="246">
        <f t="shared" si="3955"/>
        <v>49733.999999847787</v>
      </c>
      <c r="D62773" s="247"/>
    </row>
    <row r="62774" spans="2:4">
      <c r="B62774" s="245">
        <f t="shared" si="3955"/>
        <v>49733.999999847787</v>
      </c>
      <c r="C62774" s="246">
        <f t="shared" si="3955"/>
        <v>49734.041666514451</v>
      </c>
      <c r="D62774" s="247"/>
    </row>
    <row r="62775" spans="2:4">
      <c r="B62775" s="245">
        <f t="shared" si="3955"/>
        <v>49734.041666514451</v>
      </c>
      <c r="C62775" s="246">
        <f t="shared" si="3955"/>
        <v>49734.083333181115</v>
      </c>
      <c r="D62775" s="247"/>
    </row>
    <row r="62776" spans="2:4">
      <c r="B62776" s="245">
        <f t="shared" si="3955"/>
        <v>49734.083333181115</v>
      </c>
      <c r="C62776" s="246">
        <f t="shared" si="3955"/>
        <v>49734.12499984778</v>
      </c>
      <c r="D62776" s="247"/>
    </row>
    <row r="62777" spans="2:4">
      <c r="B62777" s="245">
        <f t="shared" si="3955"/>
        <v>49734.12499984778</v>
      </c>
      <c r="C62777" s="246">
        <f t="shared" si="3955"/>
        <v>49734.166666514444</v>
      </c>
      <c r="D62777" s="247"/>
    </row>
    <row r="62778" spans="2:4">
      <c r="B62778" s="245">
        <f t="shared" si="3955"/>
        <v>49734.166666514444</v>
      </c>
      <c r="C62778" s="246">
        <f t="shared" si="3955"/>
        <v>49734.208333181108</v>
      </c>
      <c r="D62778" s="247"/>
    </row>
    <row r="62779" spans="2:4">
      <c r="B62779" s="245">
        <f t="shared" si="3955"/>
        <v>49734.208333181108</v>
      </c>
      <c r="C62779" s="246">
        <f t="shared" si="3955"/>
        <v>49734.249999847772</v>
      </c>
      <c r="D62779" s="247"/>
    </row>
    <row r="62780" spans="2:4">
      <c r="B62780" s="245">
        <f t="shared" si="3955"/>
        <v>49734.249999847772</v>
      </c>
      <c r="C62780" s="246">
        <f t="shared" si="3955"/>
        <v>49734.291666514437</v>
      </c>
      <c r="D62780" s="247"/>
    </row>
    <row r="62781" spans="2:4">
      <c r="B62781" s="245">
        <f t="shared" si="3955"/>
        <v>49734.291666514437</v>
      </c>
      <c r="C62781" s="246">
        <f t="shared" si="3955"/>
        <v>49734.333333181101</v>
      </c>
      <c r="D62781" s="247"/>
    </row>
    <row r="62782" spans="2:4">
      <c r="B62782" s="245">
        <f t="shared" si="3955"/>
        <v>49734.333333181101</v>
      </c>
      <c r="C62782" s="246">
        <f t="shared" si="3955"/>
        <v>49734.374999847765</v>
      </c>
      <c r="D62782" s="247"/>
    </row>
    <row r="62783" spans="2:4">
      <c r="B62783" s="245">
        <f t="shared" si="3955"/>
        <v>49734.374999847765</v>
      </c>
      <c r="C62783" s="246">
        <f t="shared" si="3955"/>
        <v>49734.416666514429</v>
      </c>
      <c r="D62783" s="247"/>
    </row>
    <row r="62784" spans="2:4">
      <c r="B62784" s="245">
        <f t="shared" si="3955"/>
        <v>49734.416666514429</v>
      </c>
      <c r="C62784" s="246">
        <f t="shared" si="3955"/>
        <v>49734.458333181094</v>
      </c>
      <c r="D62784" s="247"/>
    </row>
    <row r="62785" spans="2:4">
      <c r="B62785" s="245">
        <f t="shared" si="3955"/>
        <v>49734.458333181094</v>
      </c>
      <c r="C62785" s="246">
        <f t="shared" si="3955"/>
        <v>49734.499999847758</v>
      </c>
      <c r="D62785" s="247"/>
    </row>
    <row r="62786" spans="2:4">
      <c r="B62786" s="245">
        <f t="shared" si="3955"/>
        <v>49734.499999847758</v>
      </c>
      <c r="C62786" s="246">
        <f t="shared" si="3955"/>
        <v>49734.541666514422</v>
      </c>
      <c r="D62786" s="247"/>
    </row>
    <row r="62787" spans="2:4">
      <c r="B62787" s="245">
        <f t="shared" si="3955"/>
        <v>49734.541666514422</v>
      </c>
      <c r="C62787" s="246">
        <f t="shared" si="3955"/>
        <v>49734.583333181086</v>
      </c>
      <c r="D62787" s="247"/>
    </row>
    <row r="62788" spans="2:4">
      <c r="B62788" s="245">
        <f t="shared" ref="B62788:C62803" si="3956">B62787+1/24</f>
        <v>49734.583333181086</v>
      </c>
      <c r="C62788" s="246">
        <f t="shared" si="3956"/>
        <v>49734.624999847751</v>
      </c>
      <c r="D62788" s="247"/>
    </row>
    <row r="62789" spans="2:4">
      <c r="B62789" s="245">
        <f t="shared" si="3956"/>
        <v>49734.624999847751</v>
      </c>
      <c r="C62789" s="246">
        <f t="shared" si="3956"/>
        <v>49734.666666514415</v>
      </c>
      <c r="D62789" s="247"/>
    </row>
    <row r="62790" spans="2:4">
      <c r="B62790" s="245">
        <f t="shared" si="3956"/>
        <v>49734.666666514415</v>
      </c>
      <c r="C62790" s="246">
        <f t="shared" si="3956"/>
        <v>49734.708333181079</v>
      </c>
      <c r="D62790" s="247"/>
    </row>
    <row r="62791" spans="2:4">
      <c r="B62791" s="245">
        <f t="shared" si="3956"/>
        <v>49734.708333181079</v>
      </c>
      <c r="C62791" s="246">
        <f t="shared" si="3956"/>
        <v>49734.749999847743</v>
      </c>
      <c r="D62791" s="247"/>
    </row>
    <row r="62792" spans="2:4">
      <c r="B62792" s="245">
        <f t="shared" si="3956"/>
        <v>49734.749999847743</v>
      </c>
      <c r="C62792" s="246">
        <f t="shared" si="3956"/>
        <v>49734.791666514408</v>
      </c>
      <c r="D62792" s="247"/>
    </row>
    <row r="62793" spans="2:4">
      <c r="B62793" s="245">
        <f t="shared" si="3956"/>
        <v>49734.791666514408</v>
      </c>
      <c r="C62793" s="246">
        <f t="shared" si="3956"/>
        <v>49734.833333181072</v>
      </c>
      <c r="D62793" s="247"/>
    </row>
    <row r="62794" spans="2:4">
      <c r="B62794" s="245">
        <f t="shared" si="3956"/>
        <v>49734.833333181072</v>
      </c>
      <c r="C62794" s="246">
        <f t="shared" si="3956"/>
        <v>49734.874999847736</v>
      </c>
      <c r="D62794" s="247"/>
    </row>
    <row r="62795" spans="2:4">
      <c r="B62795" s="245">
        <f t="shared" si="3956"/>
        <v>49734.874999847736</v>
      </c>
      <c r="C62795" s="246">
        <f t="shared" si="3956"/>
        <v>49734.9166665144</v>
      </c>
      <c r="D62795" s="247"/>
    </row>
    <row r="62796" spans="2:4">
      <c r="B62796" s="245">
        <f t="shared" si="3956"/>
        <v>49734.9166665144</v>
      </c>
      <c r="C62796" s="246">
        <f t="shared" si="3956"/>
        <v>49734.958333181065</v>
      </c>
      <c r="D62796" s="247"/>
    </row>
    <row r="62797" spans="2:4">
      <c r="B62797" s="245">
        <f t="shared" si="3956"/>
        <v>49734.958333181065</v>
      </c>
      <c r="C62797" s="246">
        <f t="shared" si="3956"/>
        <v>49734.999999847729</v>
      </c>
      <c r="D62797" s="247"/>
    </row>
    <row r="62798" spans="2:4">
      <c r="B62798" s="245">
        <f t="shared" si="3956"/>
        <v>49734.999999847729</v>
      </c>
      <c r="C62798" s="246">
        <f t="shared" si="3956"/>
        <v>49735.041666514393</v>
      </c>
      <c r="D62798" s="247"/>
    </row>
    <row r="62799" spans="2:4">
      <c r="B62799" s="245">
        <f t="shared" si="3956"/>
        <v>49735.041666514393</v>
      </c>
      <c r="C62799" s="246">
        <f t="shared" si="3956"/>
        <v>49735.083333181057</v>
      </c>
      <c r="D62799" s="247"/>
    </row>
    <row r="62800" spans="2:4">
      <c r="B62800" s="245">
        <f t="shared" si="3956"/>
        <v>49735.083333181057</v>
      </c>
      <c r="C62800" s="246">
        <f t="shared" si="3956"/>
        <v>49735.124999847721</v>
      </c>
      <c r="D62800" s="247"/>
    </row>
    <row r="62801" spans="2:4">
      <c r="B62801" s="245">
        <f t="shared" si="3956"/>
        <v>49735.124999847721</v>
      </c>
      <c r="C62801" s="246">
        <f t="shared" si="3956"/>
        <v>49735.166666514386</v>
      </c>
      <c r="D62801" s="247"/>
    </row>
    <row r="62802" spans="2:4">
      <c r="B62802" s="245">
        <f t="shared" si="3956"/>
        <v>49735.166666514386</v>
      </c>
      <c r="C62802" s="246">
        <f t="shared" si="3956"/>
        <v>49735.20833318105</v>
      </c>
      <c r="D62802" s="247"/>
    </row>
    <row r="62803" spans="2:4">
      <c r="B62803" s="245">
        <f t="shared" si="3956"/>
        <v>49735.20833318105</v>
      </c>
      <c r="C62803" s="246">
        <f t="shared" si="3956"/>
        <v>49735.249999847714</v>
      </c>
      <c r="D62803" s="247"/>
    </row>
    <row r="62804" spans="2:4">
      <c r="B62804" s="245">
        <f t="shared" ref="B62804:C62819" si="3957">B62803+1/24</f>
        <v>49735.249999847714</v>
      </c>
      <c r="C62804" s="246">
        <f t="shared" si="3957"/>
        <v>49735.291666514378</v>
      </c>
      <c r="D62804" s="247"/>
    </row>
    <row r="62805" spans="2:4">
      <c r="B62805" s="245">
        <f t="shared" si="3957"/>
        <v>49735.291666514378</v>
      </c>
      <c r="C62805" s="246">
        <f t="shared" si="3957"/>
        <v>49735.333333181043</v>
      </c>
      <c r="D62805" s="247"/>
    </row>
    <row r="62806" spans="2:4">
      <c r="B62806" s="245">
        <f t="shared" si="3957"/>
        <v>49735.333333181043</v>
      </c>
      <c r="C62806" s="246">
        <f t="shared" si="3957"/>
        <v>49735.374999847707</v>
      </c>
      <c r="D62806" s="247"/>
    </row>
    <row r="62807" spans="2:4">
      <c r="B62807" s="245">
        <f t="shared" si="3957"/>
        <v>49735.374999847707</v>
      </c>
      <c r="C62807" s="246">
        <f t="shared" si="3957"/>
        <v>49735.416666514371</v>
      </c>
      <c r="D62807" s="247"/>
    </row>
    <row r="62808" spans="2:4">
      <c r="B62808" s="245">
        <f t="shared" si="3957"/>
        <v>49735.416666514371</v>
      </c>
      <c r="C62808" s="246">
        <f t="shared" si="3957"/>
        <v>49735.458333181035</v>
      </c>
      <c r="D62808" s="247"/>
    </row>
    <row r="62809" spans="2:4">
      <c r="B62809" s="245">
        <f t="shared" si="3957"/>
        <v>49735.458333181035</v>
      </c>
      <c r="C62809" s="246">
        <f t="shared" si="3957"/>
        <v>49735.4999998477</v>
      </c>
      <c r="D62809" s="247"/>
    </row>
    <row r="62810" spans="2:4">
      <c r="B62810" s="245">
        <f t="shared" si="3957"/>
        <v>49735.4999998477</v>
      </c>
      <c r="C62810" s="246">
        <f t="shared" si="3957"/>
        <v>49735.541666514364</v>
      </c>
      <c r="D62810" s="247"/>
    </row>
    <row r="62811" spans="2:4">
      <c r="B62811" s="245">
        <f t="shared" si="3957"/>
        <v>49735.541666514364</v>
      </c>
      <c r="C62811" s="246">
        <f t="shared" si="3957"/>
        <v>49735.583333181028</v>
      </c>
      <c r="D62811" s="247"/>
    </row>
    <row r="62812" spans="2:4">
      <c r="B62812" s="245">
        <f t="shared" si="3957"/>
        <v>49735.583333181028</v>
      </c>
      <c r="C62812" s="246">
        <f t="shared" si="3957"/>
        <v>49735.624999847692</v>
      </c>
      <c r="D62812" s="247"/>
    </row>
    <row r="62813" spans="2:4">
      <c r="B62813" s="245">
        <f t="shared" si="3957"/>
        <v>49735.624999847692</v>
      </c>
      <c r="C62813" s="246">
        <f t="shared" si="3957"/>
        <v>49735.666666514357</v>
      </c>
      <c r="D62813" s="247"/>
    </row>
    <row r="62814" spans="2:4">
      <c r="B62814" s="245">
        <f t="shared" si="3957"/>
        <v>49735.666666514357</v>
      </c>
      <c r="C62814" s="246">
        <f t="shared" si="3957"/>
        <v>49735.708333181021</v>
      </c>
      <c r="D62814" s="247"/>
    </row>
    <row r="62815" spans="2:4">
      <c r="B62815" s="245">
        <f t="shared" si="3957"/>
        <v>49735.708333181021</v>
      </c>
      <c r="C62815" s="246">
        <f t="shared" si="3957"/>
        <v>49735.749999847685</v>
      </c>
      <c r="D62815" s="247"/>
    </row>
    <row r="62816" spans="2:4">
      <c r="B62816" s="245">
        <f t="shared" si="3957"/>
        <v>49735.749999847685</v>
      </c>
      <c r="C62816" s="246">
        <f t="shared" si="3957"/>
        <v>49735.791666514349</v>
      </c>
      <c r="D62816" s="247"/>
    </row>
    <row r="62817" spans="2:4">
      <c r="B62817" s="245">
        <f t="shared" si="3957"/>
        <v>49735.791666514349</v>
      </c>
      <c r="C62817" s="246">
        <f t="shared" si="3957"/>
        <v>49735.833333181014</v>
      </c>
      <c r="D62817" s="247"/>
    </row>
    <row r="62818" spans="2:4">
      <c r="B62818" s="245">
        <f t="shared" si="3957"/>
        <v>49735.833333181014</v>
      </c>
      <c r="C62818" s="246">
        <f t="shared" si="3957"/>
        <v>49735.874999847678</v>
      </c>
      <c r="D62818" s="247"/>
    </row>
    <row r="62819" spans="2:4">
      <c r="B62819" s="245">
        <f t="shared" si="3957"/>
        <v>49735.874999847678</v>
      </c>
      <c r="C62819" s="246">
        <f t="shared" si="3957"/>
        <v>49735.916666514342</v>
      </c>
      <c r="D62819" s="247"/>
    </row>
    <row r="62820" spans="2:4">
      <c r="B62820" s="245">
        <f t="shared" ref="B62820:C62835" si="3958">B62819+1/24</f>
        <v>49735.916666514342</v>
      </c>
      <c r="C62820" s="246">
        <f t="shared" si="3958"/>
        <v>49735.958333181006</v>
      </c>
      <c r="D62820" s="247"/>
    </row>
    <row r="62821" spans="2:4">
      <c r="B62821" s="245">
        <f t="shared" si="3958"/>
        <v>49735.958333181006</v>
      </c>
      <c r="C62821" s="246">
        <f t="shared" si="3958"/>
        <v>49735.999999847671</v>
      </c>
      <c r="D62821" s="247"/>
    </row>
    <row r="62822" spans="2:4">
      <c r="B62822" s="245">
        <f t="shared" si="3958"/>
        <v>49735.999999847671</v>
      </c>
      <c r="C62822" s="246">
        <f t="shared" si="3958"/>
        <v>49736.041666514335</v>
      </c>
      <c r="D62822" s="247"/>
    </row>
    <row r="62823" spans="2:4">
      <c r="B62823" s="245">
        <f t="shared" si="3958"/>
        <v>49736.041666514335</v>
      </c>
      <c r="C62823" s="246">
        <f t="shared" si="3958"/>
        <v>49736.083333180999</v>
      </c>
      <c r="D62823" s="247"/>
    </row>
    <row r="62824" spans="2:4">
      <c r="B62824" s="245">
        <f t="shared" si="3958"/>
        <v>49736.083333180999</v>
      </c>
      <c r="C62824" s="246">
        <f t="shared" si="3958"/>
        <v>49736.124999847663</v>
      </c>
      <c r="D62824" s="247"/>
    </row>
    <row r="62825" spans="2:4">
      <c r="B62825" s="245">
        <f t="shared" si="3958"/>
        <v>49736.124999847663</v>
      </c>
      <c r="C62825" s="246">
        <f t="shared" si="3958"/>
        <v>49736.166666514328</v>
      </c>
      <c r="D62825" s="247"/>
    </row>
    <row r="62826" spans="2:4">
      <c r="B62826" s="245">
        <f t="shared" si="3958"/>
        <v>49736.166666514328</v>
      </c>
      <c r="C62826" s="246">
        <f t="shared" si="3958"/>
        <v>49736.208333180992</v>
      </c>
      <c r="D62826" s="247"/>
    </row>
    <row r="62827" spans="2:4">
      <c r="B62827" s="245">
        <f t="shared" si="3958"/>
        <v>49736.208333180992</v>
      </c>
      <c r="C62827" s="246">
        <f t="shared" si="3958"/>
        <v>49736.249999847656</v>
      </c>
      <c r="D62827" s="247"/>
    </row>
    <row r="62828" spans="2:4">
      <c r="B62828" s="245">
        <f t="shared" si="3958"/>
        <v>49736.249999847656</v>
      </c>
      <c r="C62828" s="246">
        <f t="shared" si="3958"/>
        <v>49736.29166651432</v>
      </c>
      <c r="D62828" s="247"/>
    </row>
    <row r="62829" spans="2:4">
      <c r="B62829" s="245">
        <f t="shared" si="3958"/>
        <v>49736.29166651432</v>
      </c>
      <c r="C62829" s="246">
        <f t="shared" si="3958"/>
        <v>49736.333333180984</v>
      </c>
      <c r="D62829" s="247"/>
    </row>
    <row r="62830" spans="2:4">
      <c r="B62830" s="245">
        <f t="shared" si="3958"/>
        <v>49736.333333180984</v>
      </c>
      <c r="C62830" s="246">
        <f t="shared" si="3958"/>
        <v>49736.374999847649</v>
      </c>
      <c r="D62830" s="247"/>
    </row>
    <row r="62831" spans="2:4">
      <c r="B62831" s="245">
        <f t="shared" si="3958"/>
        <v>49736.374999847649</v>
      </c>
      <c r="C62831" s="246">
        <f t="shared" si="3958"/>
        <v>49736.416666514313</v>
      </c>
      <c r="D62831" s="247"/>
    </row>
    <row r="62832" spans="2:4">
      <c r="B62832" s="245">
        <f t="shared" si="3958"/>
        <v>49736.416666514313</v>
      </c>
      <c r="C62832" s="246">
        <f t="shared" si="3958"/>
        <v>49736.458333180977</v>
      </c>
      <c r="D62832" s="247"/>
    </row>
    <row r="62833" spans="2:4">
      <c r="B62833" s="245">
        <f t="shared" si="3958"/>
        <v>49736.458333180977</v>
      </c>
      <c r="C62833" s="246">
        <f t="shared" si="3958"/>
        <v>49736.499999847641</v>
      </c>
      <c r="D62833" s="247"/>
    </row>
    <row r="62834" spans="2:4">
      <c r="B62834" s="245">
        <f t="shared" si="3958"/>
        <v>49736.499999847641</v>
      </c>
      <c r="C62834" s="246">
        <f t="shared" si="3958"/>
        <v>49736.541666514306</v>
      </c>
      <c r="D62834" s="247"/>
    </row>
    <row r="62835" spans="2:4">
      <c r="B62835" s="245">
        <f t="shared" si="3958"/>
        <v>49736.541666514306</v>
      </c>
      <c r="C62835" s="246">
        <f t="shared" si="3958"/>
        <v>49736.58333318097</v>
      </c>
      <c r="D62835" s="247"/>
    </row>
    <row r="62836" spans="2:4">
      <c r="B62836" s="245">
        <f t="shared" ref="B62836:C62846" si="3959">B62835+1/24</f>
        <v>49736.58333318097</v>
      </c>
      <c r="C62836" s="246">
        <f t="shared" si="3959"/>
        <v>49736.624999847634</v>
      </c>
      <c r="D62836" s="247"/>
    </row>
    <row r="62837" spans="2:4">
      <c r="B62837" s="245">
        <f t="shared" si="3959"/>
        <v>49736.624999847634</v>
      </c>
      <c r="C62837" s="246">
        <f t="shared" si="3959"/>
        <v>49736.666666514298</v>
      </c>
      <c r="D62837" s="247"/>
    </row>
    <row r="62838" spans="2:4">
      <c r="B62838" s="245">
        <f t="shared" si="3959"/>
        <v>49736.666666514298</v>
      </c>
      <c r="C62838" s="246">
        <f t="shared" si="3959"/>
        <v>49736.708333180963</v>
      </c>
      <c r="D62838" s="247"/>
    </row>
    <row r="62839" spans="2:4">
      <c r="B62839" s="245">
        <f t="shared" si="3959"/>
        <v>49736.708333180963</v>
      </c>
      <c r="C62839" s="246">
        <f t="shared" si="3959"/>
        <v>49736.749999847627</v>
      </c>
      <c r="D62839" s="247"/>
    </row>
    <row r="62840" spans="2:4">
      <c r="B62840" s="245">
        <f t="shared" si="3959"/>
        <v>49736.749999847627</v>
      </c>
      <c r="C62840" s="246">
        <f t="shared" si="3959"/>
        <v>49736.791666514291</v>
      </c>
      <c r="D62840" s="247"/>
    </row>
    <row r="62841" spans="2:4">
      <c r="B62841" s="245">
        <f t="shared" si="3959"/>
        <v>49736.791666514291</v>
      </c>
      <c r="C62841" s="246">
        <f t="shared" si="3959"/>
        <v>49736.833333180955</v>
      </c>
      <c r="D62841" s="247"/>
    </row>
    <row r="62842" spans="2:4">
      <c r="B62842" s="245">
        <f t="shared" si="3959"/>
        <v>49736.833333180955</v>
      </c>
      <c r="C62842" s="246">
        <f t="shared" si="3959"/>
        <v>49736.87499984762</v>
      </c>
      <c r="D62842" s="247"/>
    </row>
    <row r="62843" spans="2:4">
      <c r="B62843" s="245">
        <f t="shared" si="3959"/>
        <v>49736.87499984762</v>
      </c>
      <c r="C62843" s="246">
        <f t="shared" si="3959"/>
        <v>49736.916666514284</v>
      </c>
      <c r="D62843" s="247"/>
    </row>
    <row r="62844" spans="2:4">
      <c r="B62844" s="245">
        <f t="shared" si="3959"/>
        <v>49736.916666514284</v>
      </c>
      <c r="C62844" s="246">
        <f t="shared" si="3959"/>
        <v>49736.958333180948</v>
      </c>
      <c r="D62844" s="247"/>
    </row>
    <row r="62845" spans="2:4">
      <c r="B62845" s="245">
        <f t="shared" si="3959"/>
        <v>49736.958333180948</v>
      </c>
      <c r="C62845" s="246">
        <f t="shared" si="3959"/>
        <v>49736.999999847612</v>
      </c>
      <c r="D62845" s="247"/>
    </row>
    <row r="62846" spans="2:4">
      <c r="B62846" s="245">
        <f t="shared" si="3959"/>
        <v>49736.999999847612</v>
      </c>
      <c r="C62846" s="246">
        <f t="shared" si="3959"/>
        <v>49737.041666514277</v>
      </c>
      <c r="D62846" s="247"/>
    </row>
    <row r="62847" spans="2:4">
      <c r="B62847" s="245">
        <f>B62846+1/24</f>
        <v>49737.041666514277</v>
      </c>
      <c r="C62847" s="246">
        <f>C62846+1/24</f>
        <v>49737.083333180941</v>
      </c>
      <c r="D62847" s="247"/>
    </row>
    <row r="62848" spans="2:4">
      <c r="B62848" s="245">
        <f t="shared" ref="B62848:C62863" si="3960">B62847+1/24</f>
        <v>49737.083333180941</v>
      </c>
      <c r="C62848" s="246">
        <f t="shared" si="3960"/>
        <v>49737.124999847605</v>
      </c>
      <c r="D62848" s="247"/>
    </row>
    <row r="62849" spans="2:4">
      <c r="B62849" s="245">
        <f t="shared" si="3960"/>
        <v>49737.124999847605</v>
      </c>
      <c r="C62849" s="246">
        <f t="shared" si="3960"/>
        <v>49737.166666514269</v>
      </c>
      <c r="D62849" s="247"/>
    </row>
    <row r="62850" spans="2:4">
      <c r="B62850" s="245">
        <f t="shared" si="3960"/>
        <v>49737.166666514269</v>
      </c>
      <c r="C62850" s="246">
        <f t="shared" si="3960"/>
        <v>49737.208333180934</v>
      </c>
      <c r="D62850" s="247"/>
    </row>
    <row r="62851" spans="2:4">
      <c r="B62851" s="245">
        <f t="shared" si="3960"/>
        <v>49737.208333180934</v>
      </c>
      <c r="C62851" s="246">
        <f t="shared" si="3960"/>
        <v>49737.249999847598</v>
      </c>
      <c r="D62851" s="247"/>
    </row>
    <row r="62852" spans="2:4">
      <c r="B62852" s="245">
        <f t="shared" si="3960"/>
        <v>49737.249999847598</v>
      </c>
      <c r="C62852" s="246">
        <f t="shared" si="3960"/>
        <v>49737.291666514262</v>
      </c>
      <c r="D62852" s="247"/>
    </row>
    <row r="62853" spans="2:4">
      <c r="B62853" s="245">
        <f t="shared" si="3960"/>
        <v>49737.291666514262</v>
      </c>
      <c r="C62853" s="246">
        <f t="shared" si="3960"/>
        <v>49737.333333180926</v>
      </c>
      <c r="D62853" s="247"/>
    </row>
    <row r="62854" spans="2:4">
      <c r="B62854" s="245">
        <f t="shared" si="3960"/>
        <v>49737.333333180926</v>
      </c>
      <c r="C62854" s="246">
        <f t="shared" si="3960"/>
        <v>49737.374999847591</v>
      </c>
      <c r="D62854" s="247"/>
    </row>
    <row r="62855" spans="2:4">
      <c r="B62855" s="245">
        <f t="shared" si="3960"/>
        <v>49737.374999847591</v>
      </c>
      <c r="C62855" s="246">
        <f t="shared" si="3960"/>
        <v>49737.416666514255</v>
      </c>
      <c r="D62855" s="247"/>
    </row>
    <row r="62856" spans="2:4">
      <c r="B62856" s="245">
        <f t="shared" si="3960"/>
        <v>49737.416666514255</v>
      </c>
      <c r="C62856" s="246">
        <f t="shared" si="3960"/>
        <v>49737.458333180919</v>
      </c>
      <c r="D62856" s="247"/>
    </row>
    <row r="62857" spans="2:4">
      <c r="B62857" s="245">
        <f t="shared" si="3960"/>
        <v>49737.458333180919</v>
      </c>
      <c r="C62857" s="246">
        <f t="shared" si="3960"/>
        <v>49737.499999847583</v>
      </c>
      <c r="D62857" s="247"/>
    </row>
    <row r="62858" spans="2:4">
      <c r="B62858" s="245">
        <f t="shared" si="3960"/>
        <v>49737.499999847583</v>
      </c>
      <c r="C62858" s="246">
        <f t="shared" si="3960"/>
        <v>49737.541666514247</v>
      </c>
      <c r="D62858" s="247"/>
    </row>
    <row r="62859" spans="2:4">
      <c r="B62859" s="245">
        <f t="shared" si="3960"/>
        <v>49737.541666514247</v>
      </c>
      <c r="C62859" s="246">
        <f t="shared" si="3960"/>
        <v>49737.583333180912</v>
      </c>
      <c r="D62859" s="247"/>
    </row>
    <row r="62860" spans="2:4">
      <c r="B62860" s="245">
        <f t="shared" si="3960"/>
        <v>49737.583333180912</v>
      </c>
      <c r="C62860" s="246">
        <f t="shared" si="3960"/>
        <v>49737.624999847576</v>
      </c>
      <c r="D62860" s="247"/>
    </row>
    <row r="62861" spans="2:4">
      <c r="B62861" s="245">
        <f t="shared" si="3960"/>
        <v>49737.624999847576</v>
      </c>
      <c r="C62861" s="246">
        <f t="shared" si="3960"/>
        <v>49737.66666651424</v>
      </c>
      <c r="D62861" s="247"/>
    </row>
    <row r="62862" spans="2:4">
      <c r="B62862" s="245">
        <f t="shared" si="3960"/>
        <v>49737.66666651424</v>
      </c>
      <c r="C62862" s="246">
        <f t="shared" si="3960"/>
        <v>49737.708333180904</v>
      </c>
      <c r="D62862" s="247"/>
    </row>
    <row r="62863" spans="2:4">
      <c r="B62863" s="245">
        <f t="shared" si="3960"/>
        <v>49737.708333180904</v>
      </c>
      <c r="C62863" s="246">
        <f t="shared" si="3960"/>
        <v>49737.749999847569</v>
      </c>
      <c r="D62863" s="247"/>
    </row>
    <row r="62864" spans="2:4">
      <c r="B62864" s="245">
        <f t="shared" ref="B62864:C62879" si="3961">B62863+1/24</f>
        <v>49737.749999847569</v>
      </c>
      <c r="C62864" s="246">
        <f t="shared" si="3961"/>
        <v>49737.791666514233</v>
      </c>
      <c r="D62864" s="247"/>
    </row>
    <row r="62865" spans="2:4">
      <c r="B62865" s="245">
        <f t="shared" si="3961"/>
        <v>49737.791666514233</v>
      </c>
      <c r="C62865" s="246">
        <f t="shared" si="3961"/>
        <v>49737.833333180897</v>
      </c>
      <c r="D62865" s="247"/>
    </row>
    <row r="62866" spans="2:4">
      <c r="B62866" s="245">
        <f t="shared" si="3961"/>
        <v>49737.833333180897</v>
      </c>
      <c r="C62866" s="246">
        <f t="shared" si="3961"/>
        <v>49737.874999847561</v>
      </c>
      <c r="D62866" s="247"/>
    </row>
    <row r="62867" spans="2:4">
      <c r="B62867" s="245">
        <f t="shared" si="3961"/>
        <v>49737.874999847561</v>
      </c>
      <c r="C62867" s="246">
        <f t="shared" si="3961"/>
        <v>49737.916666514226</v>
      </c>
      <c r="D62867" s="247"/>
    </row>
    <row r="62868" spans="2:4">
      <c r="B62868" s="245">
        <f t="shared" si="3961"/>
        <v>49737.916666514226</v>
      </c>
      <c r="C62868" s="246">
        <f t="shared" si="3961"/>
        <v>49737.95833318089</v>
      </c>
      <c r="D62868" s="247"/>
    </row>
    <row r="62869" spans="2:4">
      <c r="B62869" s="245">
        <f t="shared" si="3961"/>
        <v>49737.95833318089</v>
      </c>
      <c r="C62869" s="246">
        <f t="shared" si="3961"/>
        <v>49737.999999847554</v>
      </c>
      <c r="D62869" s="247"/>
    </row>
    <row r="62870" spans="2:4">
      <c r="B62870" s="245">
        <f t="shared" si="3961"/>
        <v>49737.999999847554</v>
      </c>
      <c r="C62870" s="246">
        <f t="shared" si="3961"/>
        <v>49738.041666514218</v>
      </c>
      <c r="D62870" s="247"/>
    </row>
    <row r="62871" spans="2:4">
      <c r="B62871" s="245">
        <f t="shared" si="3961"/>
        <v>49738.041666514218</v>
      </c>
      <c r="C62871" s="246">
        <f t="shared" si="3961"/>
        <v>49738.083333180883</v>
      </c>
      <c r="D62871" s="247"/>
    </row>
    <row r="62872" spans="2:4">
      <c r="B62872" s="245">
        <f t="shared" si="3961"/>
        <v>49738.083333180883</v>
      </c>
      <c r="C62872" s="246">
        <f t="shared" si="3961"/>
        <v>49738.124999847547</v>
      </c>
      <c r="D62872" s="247"/>
    </row>
    <row r="62873" spans="2:4">
      <c r="B62873" s="245">
        <f t="shared" si="3961"/>
        <v>49738.124999847547</v>
      </c>
      <c r="C62873" s="246">
        <f t="shared" si="3961"/>
        <v>49738.166666514211</v>
      </c>
      <c r="D62873" s="247"/>
    </row>
    <row r="62874" spans="2:4">
      <c r="B62874" s="245">
        <f t="shared" si="3961"/>
        <v>49738.166666514211</v>
      </c>
      <c r="C62874" s="246">
        <f t="shared" si="3961"/>
        <v>49738.208333180875</v>
      </c>
      <c r="D62874" s="247"/>
    </row>
    <row r="62875" spans="2:4">
      <c r="B62875" s="245">
        <f t="shared" si="3961"/>
        <v>49738.208333180875</v>
      </c>
      <c r="C62875" s="246">
        <f t="shared" si="3961"/>
        <v>49738.24999984754</v>
      </c>
      <c r="D62875" s="247"/>
    </row>
    <row r="62876" spans="2:4">
      <c r="B62876" s="245">
        <f t="shared" si="3961"/>
        <v>49738.24999984754</v>
      </c>
      <c r="C62876" s="246">
        <f t="shared" si="3961"/>
        <v>49738.291666514204</v>
      </c>
      <c r="D62876" s="247"/>
    </row>
    <row r="62877" spans="2:4">
      <c r="B62877" s="245">
        <f t="shared" si="3961"/>
        <v>49738.291666514204</v>
      </c>
      <c r="C62877" s="246">
        <f t="shared" si="3961"/>
        <v>49738.333333180868</v>
      </c>
      <c r="D62877" s="247"/>
    </row>
    <row r="62878" spans="2:4">
      <c r="B62878" s="245">
        <f t="shared" si="3961"/>
        <v>49738.333333180868</v>
      </c>
      <c r="C62878" s="246">
        <f t="shared" si="3961"/>
        <v>49738.374999847532</v>
      </c>
      <c r="D62878" s="247"/>
    </row>
    <row r="62879" spans="2:4">
      <c r="B62879" s="245">
        <f t="shared" si="3961"/>
        <v>49738.374999847532</v>
      </c>
      <c r="C62879" s="246">
        <f t="shared" si="3961"/>
        <v>49738.416666514197</v>
      </c>
      <c r="D62879" s="247"/>
    </row>
    <row r="62880" spans="2:4">
      <c r="B62880" s="245">
        <f t="shared" ref="B62880:C62895" si="3962">B62879+1/24</f>
        <v>49738.416666514197</v>
      </c>
      <c r="C62880" s="246">
        <f t="shared" si="3962"/>
        <v>49738.458333180861</v>
      </c>
      <c r="D62880" s="247"/>
    </row>
    <row r="62881" spans="2:4">
      <c r="B62881" s="245">
        <f t="shared" si="3962"/>
        <v>49738.458333180861</v>
      </c>
      <c r="C62881" s="246">
        <f t="shared" si="3962"/>
        <v>49738.499999847525</v>
      </c>
      <c r="D62881" s="247"/>
    </row>
    <row r="62882" spans="2:4">
      <c r="B62882" s="245">
        <f t="shared" si="3962"/>
        <v>49738.499999847525</v>
      </c>
      <c r="C62882" s="246">
        <f t="shared" si="3962"/>
        <v>49738.541666514189</v>
      </c>
      <c r="D62882" s="247"/>
    </row>
    <row r="62883" spans="2:4">
      <c r="B62883" s="245">
        <f t="shared" si="3962"/>
        <v>49738.541666514189</v>
      </c>
      <c r="C62883" s="246">
        <f t="shared" si="3962"/>
        <v>49738.583333180854</v>
      </c>
      <c r="D62883" s="247"/>
    </row>
    <row r="62884" spans="2:4">
      <c r="B62884" s="245">
        <f t="shared" si="3962"/>
        <v>49738.583333180854</v>
      </c>
      <c r="C62884" s="246">
        <f t="shared" si="3962"/>
        <v>49738.624999847518</v>
      </c>
      <c r="D62884" s="247"/>
    </row>
    <row r="62885" spans="2:4">
      <c r="B62885" s="245">
        <f t="shared" si="3962"/>
        <v>49738.624999847518</v>
      </c>
      <c r="C62885" s="246">
        <f t="shared" si="3962"/>
        <v>49738.666666514182</v>
      </c>
      <c r="D62885" s="247"/>
    </row>
    <row r="62886" spans="2:4">
      <c r="B62886" s="245">
        <f t="shared" si="3962"/>
        <v>49738.666666514182</v>
      </c>
      <c r="C62886" s="246">
        <f t="shared" si="3962"/>
        <v>49738.708333180846</v>
      </c>
      <c r="D62886" s="247"/>
    </row>
    <row r="62887" spans="2:4">
      <c r="B62887" s="245">
        <f t="shared" si="3962"/>
        <v>49738.708333180846</v>
      </c>
      <c r="C62887" s="246">
        <f t="shared" si="3962"/>
        <v>49738.74999984751</v>
      </c>
      <c r="D62887" s="247"/>
    </row>
    <row r="62888" spans="2:4">
      <c r="B62888" s="245">
        <f t="shared" si="3962"/>
        <v>49738.74999984751</v>
      </c>
      <c r="C62888" s="246">
        <f t="shared" si="3962"/>
        <v>49738.791666514175</v>
      </c>
      <c r="D62888" s="247"/>
    </row>
    <row r="62889" spans="2:4">
      <c r="B62889" s="245">
        <f t="shared" si="3962"/>
        <v>49738.791666514175</v>
      </c>
      <c r="C62889" s="246">
        <f t="shared" si="3962"/>
        <v>49738.833333180839</v>
      </c>
      <c r="D62889" s="247"/>
    </row>
    <row r="62890" spans="2:4">
      <c r="B62890" s="245">
        <f t="shared" si="3962"/>
        <v>49738.833333180839</v>
      </c>
      <c r="C62890" s="246">
        <f t="shared" si="3962"/>
        <v>49738.874999847503</v>
      </c>
      <c r="D62890" s="247"/>
    </row>
    <row r="62891" spans="2:4">
      <c r="B62891" s="245">
        <f t="shared" si="3962"/>
        <v>49738.874999847503</v>
      </c>
      <c r="C62891" s="246">
        <f t="shared" si="3962"/>
        <v>49738.916666514167</v>
      </c>
      <c r="D62891" s="247"/>
    </row>
    <row r="62892" spans="2:4">
      <c r="B62892" s="245">
        <f t="shared" si="3962"/>
        <v>49738.916666514167</v>
      </c>
      <c r="C62892" s="246">
        <f t="shared" si="3962"/>
        <v>49738.958333180832</v>
      </c>
      <c r="D62892" s="247"/>
    </row>
    <row r="62893" spans="2:4">
      <c r="B62893" s="245">
        <f t="shared" si="3962"/>
        <v>49738.958333180832</v>
      </c>
      <c r="C62893" s="246">
        <f t="shared" si="3962"/>
        <v>49738.999999847496</v>
      </c>
      <c r="D62893" s="247"/>
    </row>
    <row r="62894" spans="2:4">
      <c r="B62894" s="245">
        <f t="shared" si="3962"/>
        <v>49738.999999847496</v>
      </c>
      <c r="C62894" s="246">
        <f t="shared" si="3962"/>
        <v>49739.04166651416</v>
      </c>
      <c r="D62894" s="247"/>
    </row>
    <row r="62895" spans="2:4">
      <c r="B62895" s="245">
        <f t="shared" si="3962"/>
        <v>49739.04166651416</v>
      </c>
      <c r="C62895" s="246">
        <f t="shared" si="3962"/>
        <v>49739.083333180824</v>
      </c>
      <c r="D62895" s="247"/>
    </row>
    <row r="62896" spans="2:4">
      <c r="B62896" s="245">
        <f t="shared" ref="B62896:C62911" si="3963">B62895+1/24</f>
        <v>49739.083333180824</v>
      </c>
      <c r="C62896" s="246">
        <f t="shared" si="3963"/>
        <v>49739.124999847489</v>
      </c>
      <c r="D62896" s="247"/>
    </row>
    <row r="62897" spans="2:4">
      <c r="B62897" s="245">
        <f t="shared" si="3963"/>
        <v>49739.124999847489</v>
      </c>
      <c r="C62897" s="246">
        <f t="shared" si="3963"/>
        <v>49739.166666514153</v>
      </c>
      <c r="D62897" s="247"/>
    </row>
    <row r="62898" spans="2:4">
      <c r="B62898" s="245">
        <f t="shared" si="3963"/>
        <v>49739.166666514153</v>
      </c>
      <c r="C62898" s="246">
        <f t="shared" si="3963"/>
        <v>49739.208333180817</v>
      </c>
      <c r="D62898" s="247"/>
    </row>
    <row r="62899" spans="2:4">
      <c r="B62899" s="245">
        <f t="shared" si="3963"/>
        <v>49739.208333180817</v>
      </c>
      <c r="C62899" s="246">
        <f t="shared" si="3963"/>
        <v>49739.249999847481</v>
      </c>
      <c r="D62899" s="247"/>
    </row>
    <row r="62900" spans="2:4">
      <c r="B62900" s="245">
        <f t="shared" si="3963"/>
        <v>49739.249999847481</v>
      </c>
      <c r="C62900" s="246">
        <f t="shared" si="3963"/>
        <v>49739.291666514146</v>
      </c>
      <c r="D62900" s="247"/>
    </row>
    <row r="62901" spans="2:4">
      <c r="B62901" s="245">
        <f t="shared" si="3963"/>
        <v>49739.291666514146</v>
      </c>
      <c r="C62901" s="246">
        <f t="shared" si="3963"/>
        <v>49739.33333318081</v>
      </c>
      <c r="D62901" s="247"/>
    </row>
    <row r="62902" spans="2:4">
      <c r="B62902" s="245">
        <f t="shared" si="3963"/>
        <v>49739.33333318081</v>
      </c>
      <c r="C62902" s="246">
        <f t="shared" si="3963"/>
        <v>49739.374999847474</v>
      </c>
      <c r="D62902" s="247"/>
    </row>
    <row r="62903" spans="2:4">
      <c r="B62903" s="245">
        <f t="shared" si="3963"/>
        <v>49739.374999847474</v>
      </c>
      <c r="C62903" s="246">
        <f t="shared" si="3963"/>
        <v>49739.416666514138</v>
      </c>
      <c r="D62903" s="247"/>
    </row>
    <row r="62904" spans="2:4">
      <c r="B62904" s="245">
        <f t="shared" si="3963"/>
        <v>49739.416666514138</v>
      </c>
      <c r="C62904" s="246">
        <f t="shared" si="3963"/>
        <v>49739.458333180803</v>
      </c>
      <c r="D62904" s="247"/>
    </row>
    <row r="62905" spans="2:4">
      <c r="B62905" s="245">
        <f t="shared" si="3963"/>
        <v>49739.458333180803</v>
      </c>
      <c r="C62905" s="246">
        <f t="shared" si="3963"/>
        <v>49739.499999847467</v>
      </c>
      <c r="D62905" s="247"/>
    </row>
    <row r="62906" spans="2:4">
      <c r="B62906" s="245">
        <f t="shared" si="3963"/>
        <v>49739.499999847467</v>
      </c>
      <c r="C62906" s="246">
        <f t="shared" si="3963"/>
        <v>49739.541666514131</v>
      </c>
      <c r="D62906" s="247"/>
    </row>
    <row r="62907" spans="2:4">
      <c r="B62907" s="245">
        <f t="shared" si="3963"/>
        <v>49739.541666514131</v>
      </c>
      <c r="C62907" s="246">
        <f t="shared" si="3963"/>
        <v>49739.583333180795</v>
      </c>
      <c r="D62907" s="247"/>
    </row>
    <row r="62908" spans="2:4">
      <c r="B62908" s="245">
        <f t="shared" si="3963"/>
        <v>49739.583333180795</v>
      </c>
      <c r="C62908" s="246">
        <f t="shared" si="3963"/>
        <v>49739.62499984746</v>
      </c>
      <c r="D62908" s="247"/>
    </row>
    <row r="62909" spans="2:4">
      <c r="B62909" s="245">
        <f t="shared" si="3963"/>
        <v>49739.62499984746</v>
      </c>
      <c r="C62909" s="246">
        <f t="shared" si="3963"/>
        <v>49739.666666514124</v>
      </c>
      <c r="D62909" s="247"/>
    </row>
    <row r="62910" spans="2:4">
      <c r="B62910" s="245">
        <f t="shared" si="3963"/>
        <v>49739.666666514124</v>
      </c>
      <c r="C62910" s="246">
        <f t="shared" si="3963"/>
        <v>49739.708333180788</v>
      </c>
      <c r="D62910" s="247"/>
    </row>
    <row r="62911" spans="2:4">
      <c r="B62911" s="245">
        <f t="shared" si="3963"/>
        <v>49739.708333180788</v>
      </c>
      <c r="C62911" s="246">
        <f t="shared" si="3963"/>
        <v>49739.749999847452</v>
      </c>
      <c r="D62911" s="247"/>
    </row>
    <row r="62912" spans="2:4">
      <c r="B62912" s="245">
        <f t="shared" ref="B62912:C62927" si="3964">B62911+1/24</f>
        <v>49739.749999847452</v>
      </c>
      <c r="C62912" s="246">
        <f t="shared" si="3964"/>
        <v>49739.791666514117</v>
      </c>
      <c r="D62912" s="247"/>
    </row>
    <row r="62913" spans="2:4">
      <c r="B62913" s="245">
        <f t="shared" si="3964"/>
        <v>49739.791666514117</v>
      </c>
      <c r="C62913" s="246">
        <f t="shared" si="3964"/>
        <v>49739.833333180781</v>
      </c>
      <c r="D62913" s="247"/>
    </row>
    <row r="62914" spans="2:4">
      <c r="B62914" s="245">
        <f t="shared" si="3964"/>
        <v>49739.833333180781</v>
      </c>
      <c r="C62914" s="246">
        <f t="shared" si="3964"/>
        <v>49739.874999847445</v>
      </c>
      <c r="D62914" s="247"/>
    </row>
    <row r="62915" spans="2:4">
      <c r="B62915" s="245">
        <f t="shared" si="3964"/>
        <v>49739.874999847445</v>
      </c>
      <c r="C62915" s="246">
        <f t="shared" si="3964"/>
        <v>49739.916666514109</v>
      </c>
      <c r="D62915" s="247"/>
    </row>
    <row r="62916" spans="2:4">
      <c r="B62916" s="245">
        <f t="shared" si="3964"/>
        <v>49739.916666514109</v>
      </c>
      <c r="C62916" s="246">
        <f t="shared" si="3964"/>
        <v>49739.958333180773</v>
      </c>
      <c r="D62916" s="247"/>
    </row>
    <row r="62917" spans="2:4">
      <c r="B62917" s="245">
        <f t="shared" si="3964"/>
        <v>49739.958333180773</v>
      </c>
      <c r="C62917" s="246">
        <f t="shared" si="3964"/>
        <v>49739.999999847438</v>
      </c>
      <c r="D62917" s="247"/>
    </row>
    <row r="62918" spans="2:4">
      <c r="B62918" s="245">
        <f t="shared" si="3964"/>
        <v>49739.999999847438</v>
      </c>
      <c r="C62918" s="246">
        <f t="shared" si="3964"/>
        <v>49740.041666514102</v>
      </c>
      <c r="D62918" s="247"/>
    </row>
    <row r="62919" spans="2:4">
      <c r="B62919" s="245">
        <f t="shared" si="3964"/>
        <v>49740.041666514102</v>
      </c>
      <c r="C62919" s="246">
        <f t="shared" si="3964"/>
        <v>49740.083333180766</v>
      </c>
      <c r="D62919" s="247"/>
    </row>
    <row r="62920" spans="2:4">
      <c r="B62920" s="245">
        <f t="shared" si="3964"/>
        <v>49740.083333180766</v>
      </c>
      <c r="C62920" s="246">
        <f t="shared" si="3964"/>
        <v>49740.12499984743</v>
      </c>
      <c r="D62920" s="247"/>
    </row>
    <row r="62921" spans="2:4">
      <c r="B62921" s="245">
        <f t="shared" si="3964"/>
        <v>49740.12499984743</v>
      </c>
      <c r="C62921" s="246">
        <f t="shared" si="3964"/>
        <v>49740.166666514095</v>
      </c>
      <c r="D62921" s="247"/>
    </row>
    <row r="62922" spans="2:4">
      <c r="B62922" s="245">
        <f t="shared" si="3964"/>
        <v>49740.166666514095</v>
      </c>
      <c r="C62922" s="246">
        <f t="shared" si="3964"/>
        <v>49740.208333180759</v>
      </c>
      <c r="D62922" s="247"/>
    </row>
    <row r="62923" spans="2:4">
      <c r="B62923" s="245">
        <f t="shared" si="3964"/>
        <v>49740.208333180759</v>
      </c>
      <c r="C62923" s="246">
        <f t="shared" si="3964"/>
        <v>49740.249999847423</v>
      </c>
      <c r="D62923" s="247"/>
    </row>
    <row r="62924" spans="2:4">
      <c r="B62924" s="245">
        <f t="shared" si="3964"/>
        <v>49740.249999847423</v>
      </c>
      <c r="C62924" s="246">
        <f t="shared" si="3964"/>
        <v>49740.291666514087</v>
      </c>
      <c r="D62924" s="247"/>
    </row>
    <row r="62925" spans="2:4">
      <c r="B62925" s="245">
        <f t="shared" si="3964"/>
        <v>49740.291666514087</v>
      </c>
      <c r="C62925" s="246">
        <f t="shared" si="3964"/>
        <v>49740.333333180752</v>
      </c>
      <c r="D62925" s="247"/>
    </row>
    <row r="62926" spans="2:4">
      <c r="B62926" s="245">
        <f t="shared" si="3964"/>
        <v>49740.333333180752</v>
      </c>
      <c r="C62926" s="246">
        <f t="shared" si="3964"/>
        <v>49740.374999847416</v>
      </c>
      <c r="D62926" s="247"/>
    </row>
    <row r="62927" spans="2:4">
      <c r="B62927" s="245">
        <f t="shared" si="3964"/>
        <v>49740.374999847416</v>
      </c>
      <c r="C62927" s="246">
        <f t="shared" si="3964"/>
        <v>49740.41666651408</v>
      </c>
      <c r="D62927" s="247"/>
    </row>
    <row r="62928" spans="2:4">
      <c r="B62928" s="245">
        <f t="shared" ref="B62928:C62943" si="3965">B62927+1/24</f>
        <v>49740.41666651408</v>
      </c>
      <c r="C62928" s="246">
        <f t="shared" si="3965"/>
        <v>49740.458333180744</v>
      </c>
      <c r="D62928" s="247"/>
    </row>
    <row r="62929" spans="2:4">
      <c r="B62929" s="245">
        <f t="shared" si="3965"/>
        <v>49740.458333180744</v>
      </c>
      <c r="C62929" s="246">
        <f t="shared" si="3965"/>
        <v>49740.499999847409</v>
      </c>
      <c r="D62929" s="247"/>
    </row>
    <row r="62930" spans="2:4">
      <c r="B62930" s="245">
        <f t="shared" si="3965"/>
        <v>49740.499999847409</v>
      </c>
      <c r="C62930" s="246">
        <f t="shared" si="3965"/>
        <v>49740.541666514073</v>
      </c>
      <c r="D62930" s="247"/>
    </row>
    <row r="62931" spans="2:4">
      <c r="B62931" s="245">
        <f t="shared" si="3965"/>
        <v>49740.541666514073</v>
      </c>
      <c r="C62931" s="246">
        <f t="shared" si="3965"/>
        <v>49740.583333180737</v>
      </c>
      <c r="D62931" s="247"/>
    </row>
    <row r="62932" spans="2:4">
      <c r="B62932" s="245">
        <f t="shared" si="3965"/>
        <v>49740.583333180737</v>
      </c>
      <c r="C62932" s="246">
        <f t="shared" si="3965"/>
        <v>49740.624999847401</v>
      </c>
      <c r="D62932" s="247"/>
    </row>
    <row r="62933" spans="2:4">
      <c r="B62933" s="245">
        <f t="shared" si="3965"/>
        <v>49740.624999847401</v>
      </c>
      <c r="C62933" s="246">
        <f t="shared" si="3965"/>
        <v>49740.666666514066</v>
      </c>
      <c r="D62933" s="247"/>
    </row>
    <row r="62934" spans="2:4">
      <c r="B62934" s="245">
        <f t="shared" si="3965"/>
        <v>49740.666666514066</v>
      </c>
      <c r="C62934" s="246">
        <f t="shared" si="3965"/>
        <v>49740.70833318073</v>
      </c>
      <c r="D62934" s="247"/>
    </row>
    <row r="62935" spans="2:4">
      <c r="B62935" s="245">
        <f t="shared" si="3965"/>
        <v>49740.70833318073</v>
      </c>
      <c r="C62935" s="246">
        <f t="shared" si="3965"/>
        <v>49740.749999847394</v>
      </c>
      <c r="D62935" s="247"/>
    </row>
    <row r="62936" spans="2:4">
      <c r="B62936" s="245">
        <f t="shared" si="3965"/>
        <v>49740.749999847394</v>
      </c>
      <c r="C62936" s="246">
        <f t="shared" si="3965"/>
        <v>49740.791666514058</v>
      </c>
      <c r="D62936" s="247"/>
    </row>
    <row r="62937" spans="2:4">
      <c r="B62937" s="245">
        <f t="shared" si="3965"/>
        <v>49740.791666514058</v>
      </c>
      <c r="C62937" s="246">
        <f t="shared" si="3965"/>
        <v>49740.833333180723</v>
      </c>
      <c r="D62937" s="247"/>
    </row>
    <row r="62938" spans="2:4">
      <c r="B62938" s="245">
        <f t="shared" si="3965"/>
        <v>49740.833333180723</v>
      </c>
      <c r="C62938" s="246">
        <f t="shared" si="3965"/>
        <v>49740.874999847387</v>
      </c>
      <c r="D62938" s="247"/>
    </row>
    <row r="62939" spans="2:4">
      <c r="B62939" s="245">
        <f t="shared" si="3965"/>
        <v>49740.874999847387</v>
      </c>
      <c r="C62939" s="246">
        <f t="shared" si="3965"/>
        <v>49740.916666514051</v>
      </c>
      <c r="D62939" s="247"/>
    </row>
    <row r="62940" spans="2:4">
      <c r="B62940" s="245">
        <f t="shared" si="3965"/>
        <v>49740.916666514051</v>
      </c>
      <c r="C62940" s="246">
        <f t="shared" si="3965"/>
        <v>49740.958333180715</v>
      </c>
      <c r="D62940" s="247"/>
    </row>
    <row r="62941" spans="2:4">
      <c r="B62941" s="245">
        <f t="shared" si="3965"/>
        <v>49740.958333180715</v>
      </c>
      <c r="C62941" s="246">
        <f t="shared" si="3965"/>
        <v>49740.99999984738</v>
      </c>
      <c r="D62941" s="247"/>
    </row>
    <row r="62942" spans="2:4">
      <c r="B62942" s="245">
        <f t="shared" si="3965"/>
        <v>49740.99999984738</v>
      </c>
      <c r="C62942" s="246">
        <f t="shared" si="3965"/>
        <v>49741.041666514044</v>
      </c>
      <c r="D62942" s="247"/>
    </row>
    <row r="62943" spans="2:4">
      <c r="B62943" s="245">
        <f t="shared" si="3965"/>
        <v>49741.041666514044</v>
      </c>
      <c r="C62943" s="246">
        <f t="shared" si="3965"/>
        <v>49741.083333180708</v>
      </c>
      <c r="D62943" s="247"/>
    </row>
    <row r="62944" spans="2:4">
      <c r="B62944" s="245">
        <f t="shared" ref="B62944:C62959" si="3966">B62943+1/24</f>
        <v>49741.083333180708</v>
      </c>
      <c r="C62944" s="246">
        <f t="shared" si="3966"/>
        <v>49741.124999847372</v>
      </c>
      <c r="D62944" s="247"/>
    </row>
    <row r="62945" spans="2:4">
      <c r="B62945" s="245">
        <f t="shared" si="3966"/>
        <v>49741.124999847372</v>
      </c>
      <c r="C62945" s="246">
        <f t="shared" si="3966"/>
        <v>49741.166666514036</v>
      </c>
      <c r="D62945" s="247"/>
    </row>
    <row r="62946" spans="2:4">
      <c r="B62946" s="245">
        <f t="shared" si="3966"/>
        <v>49741.166666514036</v>
      </c>
      <c r="C62946" s="246">
        <f t="shared" si="3966"/>
        <v>49741.208333180701</v>
      </c>
      <c r="D62946" s="247"/>
    </row>
    <row r="62947" spans="2:4">
      <c r="B62947" s="245">
        <f t="shared" si="3966"/>
        <v>49741.208333180701</v>
      </c>
      <c r="C62947" s="246">
        <f t="shared" si="3966"/>
        <v>49741.249999847365</v>
      </c>
      <c r="D62947" s="247"/>
    </row>
    <row r="62948" spans="2:4">
      <c r="B62948" s="245">
        <f t="shared" si="3966"/>
        <v>49741.249999847365</v>
      </c>
      <c r="C62948" s="246">
        <f t="shared" si="3966"/>
        <v>49741.291666514029</v>
      </c>
      <c r="D62948" s="247"/>
    </row>
    <row r="62949" spans="2:4">
      <c r="B62949" s="245">
        <f t="shared" si="3966"/>
        <v>49741.291666514029</v>
      </c>
      <c r="C62949" s="246">
        <f t="shared" si="3966"/>
        <v>49741.333333180693</v>
      </c>
      <c r="D62949" s="247"/>
    </row>
    <row r="62950" spans="2:4">
      <c r="B62950" s="245">
        <f t="shared" si="3966"/>
        <v>49741.333333180693</v>
      </c>
      <c r="C62950" s="246">
        <f t="shared" si="3966"/>
        <v>49741.374999847358</v>
      </c>
      <c r="D62950" s="247"/>
    </row>
    <row r="62951" spans="2:4">
      <c r="B62951" s="245">
        <f t="shared" si="3966"/>
        <v>49741.374999847358</v>
      </c>
      <c r="C62951" s="246">
        <f t="shared" si="3966"/>
        <v>49741.416666514022</v>
      </c>
      <c r="D62951" s="247"/>
    </row>
    <row r="62952" spans="2:4">
      <c r="B62952" s="245">
        <f t="shared" si="3966"/>
        <v>49741.416666514022</v>
      </c>
      <c r="C62952" s="246">
        <f t="shared" si="3966"/>
        <v>49741.458333180686</v>
      </c>
      <c r="D62952" s="247"/>
    </row>
    <row r="62953" spans="2:4">
      <c r="B62953" s="245">
        <f t="shared" si="3966"/>
        <v>49741.458333180686</v>
      </c>
      <c r="C62953" s="246">
        <f t="shared" si="3966"/>
        <v>49741.49999984735</v>
      </c>
      <c r="D62953" s="247"/>
    </row>
    <row r="62954" spans="2:4">
      <c r="B62954" s="245">
        <f t="shared" si="3966"/>
        <v>49741.49999984735</v>
      </c>
      <c r="C62954" s="246">
        <f t="shared" si="3966"/>
        <v>49741.541666514015</v>
      </c>
      <c r="D62954" s="247"/>
    </row>
    <row r="62955" spans="2:4">
      <c r="B62955" s="245">
        <f t="shared" si="3966"/>
        <v>49741.541666514015</v>
      </c>
      <c r="C62955" s="246">
        <f t="shared" si="3966"/>
        <v>49741.583333180679</v>
      </c>
      <c r="D62955" s="247"/>
    </row>
    <row r="62956" spans="2:4">
      <c r="B62956" s="245">
        <f t="shared" si="3966"/>
        <v>49741.583333180679</v>
      </c>
      <c r="C62956" s="246">
        <f t="shared" si="3966"/>
        <v>49741.624999847343</v>
      </c>
      <c r="D62956" s="247"/>
    </row>
    <row r="62957" spans="2:4">
      <c r="B62957" s="245">
        <f t="shared" si="3966"/>
        <v>49741.624999847343</v>
      </c>
      <c r="C62957" s="246">
        <f t="shared" si="3966"/>
        <v>49741.666666514007</v>
      </c>
      <c r="D62957" s="247"/>
    </row>
    <row r="62958" spans="2:4">
      <c r="B62958" s="245">
        <f t="shared" si="3966"/>
        <v>49741.666666514007</v>
      </c>
      <c r="C62958" s="246">
        <f t="shared" si="3966"/>
        <v>49741.708333180672</v>
      </c>
      <c r="D62958" s="247"/>
    </row>
    <row r="62959" spans="2:4">
      <c r="B62959" s="245">
        <f t="shared" si="3966"/>
        <v>49741.708333180672</v>
      </c>
      <c r="C62959" s="246">
        <f t="shared" si="3966"/>
        <v>49741.749999847336</v>
      </c>
      <c r="D62959" s="247"/>
    </row>
    <row r="62960" spans="2:4">
      <c r="B62960" s="245">
        <f t="shared" ref="B62960:C62975" si="3967">B62959+1/24</f>
        <v>49741.749999847336</v>
      </c>
      <c r="C62960" s="246">
        <f t="shared" si="3967"/>
        <v>49741.791666514</v>
      </c>
      <c r="D62960" s="247"/>
    </row>
    <row r="62961" spans="2:4">
      <c r="B62961" s="245">
        <f t="shared" si="3967"/>
        <v>49741.791666514</v>
      </c>
      <c r="C62961" s="246">
        <f t="shared" si="3967"/>
        <v>49741.833333180664</v>
      </c>
      <c r="D62961" s="247"/>
    </row>
    <row r="62962" spans="2:4">
      <c r="B62962" s="245">
        <f t="shared" si="3967"/>
        <v>49741.833333180664</v>
      </c>
      <c r="C62962" s="246">
        <f t="shared" si="3967"/>
        <v>49741.874999847329</v>
      </c>
      <c r="D62962" s="247"/>
    </row>
    <row r="62963" spans="2:4">
      <c r="B62963" s="245">
        <f t="shared" si="3967"/>
        <v>49741.874999847329</v>
      </c>
      <c r="C62963" s="246">
        <f t="shared" si="3967"/>
        <v>49741.916666513993</v>
      </c>
      <c r="D62963" s="247"/>
    </row>
    <row r="62964" spans="2:4">
      <c r="B62964" s="245">
        <f t="shared" si="3967"/>
        <v>49741.916666513993</v>
      </c>
      <c r="C62964" s="246">
        <f t="shared" si="3967"/>
        <v>49741.958333180657</v>
      </c>
      <c r="D62964" s="247"/>
    </row>
    <row r="62965" spans="2:4">
      <c r="B62965" s="245">
        <f t="shared" si="3967"/>
        <v>49741.958333180657</v>
      </c>
      <c r="C62965" s="246">
        <f t="shared" si="3967"/>
        <v>49741.999999847321</v>
      </c>
      <c r="D62965" s="247"/>
    </row>
    <row r="62966" spans="2:4">
      <c r="B62966" s="245">
        <f t="shared" si="3967"/>
        <v>49741.999999847321</v>
      </c>
      <c r="C62966" s="246">
        <f t="shared" si="3967"/>
        <v>49742.041666513986</v>
      </c>
      <c r="D62966" s="247"/>
    </row>
    <row r="62967" spans="2:4">
      <c r="B62967" s="245">
        <f t="shared" si="3967"/>
        <v>49742.041666513986</v>
      </c>
      <c r="C62967" s="246">
        <f t="shared" si="3967"/>
        <v>49742.08333318065</v>
      </c>
      <c r="D62967" s="247"/>
    </row>
    <row r="62968" spans="2:4">
      <c r="B62968" s="245">
        <f t="shared" si="3967"/>
        <v>49742.08333318065</v>
      </c>
      <c r="C62968" s="246">
        <f t="shared" si="3967"/>
        <v>49742.124999847314</v>
      </c>
      <c r="D62968" s="247"/>
    </row>
    <row r="62969" spans="2:4">
      <c r="B62969" s="245">
        <f t="shared" si="3967"/>
        <v>49742.124999847314</v>
      </c>
      <c r="C62969" s="246">
        <f t="shared" si="3967"/>
        <v>49742.166666513978</v>
      </c>
      <c r="D62969" s="247"/>
    </row>
    <row r="62970" spans="2:4">
      <c r="B62970" s="245">
        <f t="shared" si="3967"/>
        <v>49742.166666513978</v>
      </c>
      <c r="C62970" s="246">
        <f t="shared" si="3967"/>
        <v>49742.208333180643</v>
      </c>
      <c r="D62970" s="247"/>
    </row>
    <row r="62971" spans="2:4">
      <c r="B62971" s="245">
        <f t="shared" si="3967"/>
        <v>49742.208333180643</v>
      </c>
      <c r="C62971" s="246">
        <f t="shared" si="3967"/>
        <v>49742.249999847307</v>
      </c>
      <c r="D62971" s="247"/>
    </row>
    <row r="62972" spans="2:4">
      <c r="B62972" s="245">
        <f t="shared" si="3967"/>
        <v>49742.249999847307</v>
      </c>
      <c r="C62972" s="246">
        <f t="shared" si="3967"/>
        <v>49742.291666513971</v>
      </c>
      <c r="D62972" s="247"/>
    </row>
    <row r="62973" spans="2:4">
      <c r="B62973" s="245">
        <f t="shared" si="3967"/>
        <v>49742.291666513971</v>
      </c>
      <c r="C62973" s="246">
        <f t="shared" si="3967"/>
        <v>49742.333333180635</v>
      </c>
      <c r="D62973" s="247"/>
    </row>
    <row r="62974" spans="2:4">
      <c r="B62974" s="245">
        <f t="shared" si="3967"/>
        <v>49742.333333180635</v>
      </c>
      <c r="C62974" s="246">
        <f t="shared" si="3967"/>
        <v>49742.374999847299</v>
      </c>
      <c r="D62974" s="247"/>
    </row>
    <row r="62975" spans="2:4">
      <c r="B62975" s="245">
        <f t="shared" si="3967"/>
        <v>49742.374999847299</v>
      </c>
      <c r="C62975" s="246">
        <f t="shared" si="3967"/>
        <v>49742.416666513964</v>
      </c>
      <c r="D62975" s="247"/>
    </row>
    <row r="62976" spans="2:4">
      <c r="B62976" s="245">
        <f t="shared" ref="B62976:C62991" si="3968">B62975+1/24</f>
        <v>49742.416666513964</v>
      </c>
      <c r="C62976" s="246">
        <f t="shared" si="3968"/>
        <v>49742.458333180628</v>
      </c>
      <c r="D62976" s="247"/>
    </row>
    <row r="62977" spans="2:4">
      <c r="B62977" s="245">
        <f t="shared" si="3968"/>
        <v>49742.458333180628</v>
      </c>
      <c r="C62977" s="246">
        <f t="shared" si="3968"/>
        <v>49742.499999847292</v>
      </c>
      <c r="D62977" s="247"/>
    </row>
    <row r="62978" spans="2:4">
      <c r="B62978" s="245">
        <f t="shared" si="3968"/>
        <v>49742.499999847292</v>
      </c>
      <c r="C62978" s="246">
        <f t="shared" si="3968"/>
        <v>49742.541666513956</v>
      </c>
      <c r="D62978" s="247"/>
    </row>
    <row r="62979" spans="2:4">
      <c r="B62979" s="245">
        <f t="shared" si="3968"/>
        <v>49742.541666513956</v>
      </c>
      <c r="C62979" s="246">
        <f t="shared" si="3968"/>
        <v>49742.583333180621</v>
      </c>
      <c r="D62979" s="247"/>
    </row>
    <row r="62980" spans="2:4">
      <c r="B62980" s="245">
        <f t="shared" si="3968"/>
        <v>49742.583333180621</v>
      </c>
      <c r="C62980" s="246">
        <f t="shared" si="3968"/>
        <v>49742.624999847285</v>
      </c>
      <c r="D62980" s="247"/>
    </row>
    <row r="62981" spans="2:4">
      <c r="B62981" s="245">
        <f t="shared" si="3968"/>
        <v>49742.624999847285</v>
      </c>
      <c r="C62981" s="246">
        <f t="shared" si="3968"/>
        <v>49742.666666513949</v>
      </c>
      <c r="D62981" s="247"/>
    </row>
    <row r="62982" spans="2:4">
      <c r="B62982" s="245">
        <f t="shared" si="3968"/>
        <v>49742.666666513949</v>
      </c>
      <c r="C62982" s="246">
        <f t="shared" si="3968"/>
        <v>49742.708333180613</v>
      </c>
      <c r="D62982" s="247"/>
    </row>
    <row r="62983" spans="2:4">
      <c r="B62983" s="245">
        <f t="shared" si="3968"/>
        <v>49742.708333180613</v>
      </c>
      <c r="C62983" s="246">
        <f t="shared" si="3968"/>
        <v>49742.749999847278</v>
      </c>
      <c r="D62983" s="247"/>
    </row>
    <row r="62984" spans="2:4">
      <c r="B62984" s="245">
        <f t="shared" si="3968"/>
        <v>49742.749999847278</v>
      </c>
      <c r="C62984" s="246">
        <f t="shared" si="3968"/>
        <v>49742.791666513942</v>
      </c>
      <c r="D62984" s="247"/>
    </row>
    <row r="62985" spans="2:4">
      <c r="B62985" s="245">
        <f t="shared" si="3968"/>
        <v>49742.791666513942</v>
      </c>
      <c r="C62985" s="246">
        <f t="shared" si="3968"/>
        <v>49742.833333180606</v>
      </c>
      <c r="D62985" s="247"/>
    </row>
    <row r="62986" spans="2:4">
      <c r="B62986" s="245">
        <f t="shared" si="3968"/>
        <v>49742.833333180606</v>
      </c>
      <c r="C62986" s="246">
        <f t="shared" si="3968"/>
        <v>49742.87499984727</v>
      </c>
      <c r="D62986" s="247"/>
    </row>
    <row r="62987" spans="2:4">
      <c r="B62987" s="245">
        <f t="shared" si="3968"/>
        <v>49742.87499984727</v>
      </c>
      <c r="C62987" s="246">
        <f t="shared" si="3968"/>
        <v>49742.916666513935</v>
      </c>
      <c r="D62987" s="247"/>
    </row>
    <row r="62988" spans="2:4">
      <c r="B62988" s="245">
        <f t="shared" si="3968"/>
        <v>49742.916666513935</v>
      </c>
      <c r="C62988" s="246">
        <f t="shared" si="3968"/>
        <v>49742.958333180599</v>
      </c>
      <c r="D62988" s="247"/>
    </row>
    <row r="62989" spans="2:4">
      <c r="B62989" s="245">
        <f t="shared" si="3968"/>
        <v>49742.958333180599</v>
      </c>
      <c r="C62989" s="246">
        <f t="shared" si="3968"/>
        <v>49742.999999847263</v>
      </c>
      <c r="D62989" s="247"/>
    </row>
    <row r="62990" spans="2:4">
      <c r="B62990" s="245">
        <f t="shared" si="3968"/>
        <v>49742.999999847263</v>
      </c>
      <c r="C62990" s="246">
        <f t="shared" si="3968"/>
        <v>49743.041666513927</v>
      </c>
      <c r="D62990" s="247"/>
    </row>
    <row r="62991" spans="2:4">
      <c r="B62991" s="245">
        <f t="shared" si="3968"/>
        <v>49743.041666513927</v>
      </c>
      <c r="C62991" s="246">
        <f t="shared" si="3968"/>
        <v>49743.083333180592</v>
      </c>
      <c r="D62991" s="247"/>
    </row>
    <row r="62992" spans="2:4">
      <c r="B62992" s="245">
        <f t="shared" ref="B62992:C63007" si="3969">B62991+1/24</f>
        <v>49743.083333180592</v>
      </c>
      <c r="C62992" s="246">
        <f t="shared" si="3969"/>
        <v>49743.124999847256</v>
      </c>
      <c r="D62992" s="247"/>
    </row>
    <row r="62993" spans="2:4">
      <c r="B62993" s="245">
        <f t="shared" si="3969"/>
        <v>49743.124999847256</v>
      </c>
      <c r="C62993" s="246">
        <f t="shared" si="3969"/>
        <v>49743.16666651392</v>
      </c>
      <c r="D62993" s="247"/>
    </row>
    <row r="62994" spans="2:4">
      <c r="B62994" s="245">
        <f t="shared" si="3969"/>
        <v>49743.16666651392</v>
      </c>
      <c r="C62994" s="246">
        <f t="shared" si="3969"/>
        <v>49743.208333180584</v>
      </c>
      <c r="D62994" s="247"/>
    </row>
    <row r="62995" spans="2:4">
      <c r="B62995" s="245">
        <f t="shared" si="3969"/>
        <v>49743.208333180584</v>
      </c>
      <c r="C62995" s="246">
        <f t="shared" si="3969"/>
        <v>49743.249999847249</v>
      </c>
      <c r="D62995" s="247"/>
    </row>
    <row r="62996" spans="2:4">
      <c r="B62996" s="245">
        <f t="shared" si="3969"/>
        <v>49743.249999847249</v>
      </c>
      <c r="C62996" s="246">
        <f t="shared" si="3969"/>
        <v>49743.291666513913</v>
      </c>
      <c r="D62996" s="247"/>
    </row>
    <row r="62997" spans="2:4">
      <c r="B62997" s="245">
        <f t="shared" si="3969"/>
        <v>49743.291666513913</v>
      </c>
      <c r="C62997" s="246">
        <f t="shared" si="3969"/>
        <v>49743.333333180577</v>
      </c>
      <c r="D62997" s="247"/>
    </row>
    <row r="62998" spans="2:4">
      <c r="B62998" s="245">
        <f t="shared" si="3969"/>
        <v>49743.333333180577</v>
      </c>
      <c r="C62998" s="246">
        <f t="shared" si="3969"/>
        <v>49743.374999847241</v>
      </c>
      <c r="D62998" s="247"/>
    </row>
    <row r="62999" spans="2:4">
      <c r="B62999" s="245">
        <f t="shared" si="3969"/>
        <v>49743.374999847241</v>
      </c>
      <c r="C62999" s="246">
        <f t="shared" si="3969"/>
        <v>49743.416666513906</v>
      </c>
      <c r="D62999" s="247"/>
    </row>
    <row r="63000" spans="2:4">
      <c r="B63000" s="245">
        <f t="shared" si="3969"/>
        <v>49743.416666513906</v>
      </c>
      <c r="C63000" s="246">
        <f t="shared" si="3969"/>
        <v>49743.45833318057</v>
      </c>
      <c r="D63000" s="247"/>
    </row>
    <row r="63001" spans="2:4">
      <c r="B63001" s="245">
        <f t="shared" si="3969"/>
        <v>49743.45833318057</v>
      </c>
      <c r="C63001" s="246">
        <f t="shared" si="3969"/>
        <v>49743.499999847234</v>
      </c>
      <c r="D63001" s="247"/>
    </row>
    <row r="63002" spans="2:4">
      <c r="B63002" s="245">
        <f t="shared" si="3969"/>
        <v>49743.499999847234</v>
      </c>
      <c r="C63002" s="246">
        <f t="shared" si="3969"/>
        <v>49743.541666513898</v>
      </c>
      <c r="D63002" s="247"/>
    </row>
    <row r="63003" spans="2:4">
      <c r="B63003" s="245">
        <f t="shared" si="3969"/>
        <v>49743.541666513898</v>
      </c>
      <c r="C63003" s="246">
        <f t="shared" si="3969"/>
        <v>49743.583333180562</v>
      </c>
      <c r="D63003" s="247"/>
    </row>
    <row r="63004" spans="2:4">
      <c r="B63004" s="245">
        <f t="shared" si="3969"/>
        <v>49743.583333180562</v>
      </c>
      <c r="C63004" s="246">
        <f t="shared" si="3969"/>
        <v>49743.624999847227</v>
      </c>
      <c r="D63004" s="247"/>
    </row>
    <row r="63005" spans="2:4">
      <c r="B63005" s="245">
        <f t="shared" si="3969"/>
        <v>49743.624999847227</v>
      </c>
      <c r="C63005" s="246">
        <f t="shared" si="3969"/>
        <v>49743.666666513891</v>
      </c>
      <c r="D63005" s="247"/>
    </row>
    <row r="63006" spans="2:4">
      <c r="B63006" s="245">
        <f t="shared" si="3969"/>
        <v>49743.666666513891</v>
      </c>
      <c r="C63006" s="246">
        <f t="shared" si="3969"/>
        <v>49743.708333180555</v>
      </c>
      <c r="D63006" s="247"/>
    </row>
    <row r="63007" spans="2:4">
      <c r="B63007" s="245">
        <f t="shared" si="3969"/>
        <v>49743.708333180555</v>
      </c>
      <c r="C63007" s="246">
        <f t="shared" si="3969"/>
        <v>49743.749999847219</v>
      </c>
      <c r="D63007" s="247"/>
    </row>
    <row r="63008" spans="2:4">
      <c r="B63008" s="245">
        <f t="shared" ref="B63008:C63023" si="3970">B63007+1/24</f>
        <v>49743.749999847219</v>
      </c>
      <c r="C63008" s="246">
        <f t="shared" si="3970"/>
        <v>49743.791666513884</v>
      </c>
      <c r="D63008" s="247"/>
    </row>
    <row r="63009" spans="2:4">
      <c r="B63009" s="245">
        <f t="shared" si="3970"/>
        <v>49743.791666513884</v>
      </c>
      <c r="C63009" s="246">
        <f t="shared" si="3970"/>
        <v>49743.833333180548</v>
      </c>
      <c r="D63009" s="247"/>
    </row>
    <row r="63010" spans="2:4">
      <c r="B63010" s="245">
        <f t="shared" si="3970"/>
        <v>49743.833333180548</v>
      </c>
      <c r="C63010" s="246">
        <f t="shared" si="3970"/>
        <v>49743.874999847212</v>
      </c>
      <c r="D63010" s="247"/>
    </row>
    <row r="63011" spans="2:4">
      <c r="B63011" s="245">
        <f t="shared" si="3970"/>
        <v>49743.874999847212</v>
      </c>
      <c r="C63011" s="246">
        <f t="shared" si="3970"/>
        <v>49743.916666513876</v>
      </c>
      <c r="D63011" s="247"/>
    </row>
    <row r="63012" spans="2:4">
      <c r="B63012" s="245">
        <f t="shared" si="3970"/>
        <v>49743.916666513876</v>
      </c>
      <c r="C63012" s="246">
        <f t="shared" si="3970"/>
        <v>49743.958333180541</v>
      </c>
      <c r="D63012" s="247"/>
    </row>
    <row r="63013" spans="2:4">
      <c r="B63013" s="245">
        <f t="shared" si="3970"/>
        <v>49743.958333180541</v>
      </c>
      <c r="C63013" s="246">
        <f t="shared" si="3970"/>
        <v>49743.999999847205</v>
      </c>
      <c r="D63013" s="247"/>
    </row>
    <row r="63014" spans="2:4">
      <c r="B63014" s="245">
        <f t="shared" si="3970"/>
        <v>49743.999999847205</v>
      </c>
      <c r="C63014" s="246">
        <f t="shared" si="3970"/>
        <v>49744.041666513869</v>
      </c>
      <c r="D63014" s="247"/>
    </row>
    <row r="63015" spans="2:4">
      <c r="B63015" s="245">
        <f t="shared" si="3970"/>
        <v>49744.041666513869</v>
      </c>
      <c r="C63015" s="246">
        <f t="shared" si="3970"/>
        <v>49744.083333180533</v>
      </c>
      <c r="D63015" s="247"/>
    </row>
    <row r="63016" spans="2:4">
      <c r="B63016" s="245">
        <f t="shared" si="3970"/>
        <v>49744.083333180533</v>
      </c>
      <c r="C63016" s="246">
        <f t="shared" si="3970"/>
        <v>49744.124999847198</v>
      </c>
      <c r="D63016" s="247"/>
    </row>
    <row r="63017" spans="2:4">
      <c r="B63017" s="245">
        <f t="shared" si="3970"/>
        <v>49744.124999847198</v>
      </c>
      <c r="C63017" s="246">
        <f t="shared" si="3970"/>
        <v>49744.166666513862</v>
      </c>
      <c r="D63017" s="247"/>
    </row>
    <row r="63018" spans="2:4">
      <c r="B63018" s="245">
        <f t="shared" si="3970"/>
        <v>49744.166666513862</v>
      </c>
      <c r="C63018" s="246">
        <f t="shared" si="3970"/>
        <v>49744.208333180526</v>
      </c>
      <c r="D63018" s="247"/>
    </row>
    <row r="63019" spans="2:4">
      <c r="B63019" s="245">
        <f t="shared" si="3970"/>
        <v>49744.208333180526</v>
      </c>
      <c r="C63019" s="246">
        <f t="shared" si="3970"/>
        <v>49744.24999984719</v>
      </c>
      <c r="D63019" s="247"/>
    </row>
    <row r="63020" spans="2:4">
      <c r="B63020" s="245">
        <f t="shared" si="3970"/>
        <v>49744.24999984719</v>
      </c>
      <c r="C63020" s="246">
        <f t="shared" si="3970"/>
        <v>49744.291666513855</v>
      </c>
      <c r="D63020" s="247"/>
    </row>
    <row r="63021" spans="2:4">
      <c r="B63021" s="245">
        <f t="shared" si="3970"/>
        <v>49744.291666513855</v>
      </c>
      <c r="C63021" s="246">
        <f t="shared" si="3970"/>
        <v>49744.333333180519</v>
      </c>
      <c r="D63021" s="247"/>
    </row>
    <row r="63022" spans="2:4">
      <c r="B63022" s="245">
        <f t="shared" si="3970"/>
        <v>49744.333333180519</v>
      </c>
      <c r="C63022" s="246">
        <f t="shared" si="3970"/>
        <v>49744.374999847183</v>
      </c>
      <c r="D63022" s="247"/>
    </row>
    <row r="63023" spans="2:4">
      <c r="B63023" s="245">
        <f t="shared" si="3970"/>
        <v>49744.374999847183</v>
      </c>
      <c r="C63023" s="246">
        <f t="shared" si="3970"/>
        <v>49744.416666513847</v>
      </c>
      <c r="D63023" s="247"/>
    </row>
    <row r="63024" spans="2:4">
      <c r="B63024" s="245">
        <f t="shared" ref="B63024:C63039" si="3971">B63023+1/24</f>
        <v>49744.416666513847</v>
      </c>
      <c r="C63024" s="246">
        <f t="shared" si="3971"/>
        <v>49744.458333180512</v>
      </c>
      <c r="D63024" s="247"/>
    </row>
    <row r="63025" spans="2:4">
      <c r="B63025" s="245">
        <f t="shared" si="3971"/>
        <v>49744.458333180512</v>
      </c>
      <c r="C63025" s="246">
        <f t="shared" si="3971"/>
        <v>49744.499999847176</v>
      </c>
      <c r="D63025" s="247"/>
    </row>
    <row r="63026" spans="2:4">
      <c r="B63026" s="245">
        <f t="shared" si="3971"/>
        <v>49744.499999847176</v>
      </c>
      <c r="C63026" s="246">
        <f t="shared" si="3971"/>
        <v>49744.54166651384</v>
      </c>
      <c r="D63026" s="247"/>
    </row>
    <row r="63027" spans="2:4">
      <c r="B63027" s="245">
        <f t="shared" si="3971"/>
        <v>49744.54166651384</v>
      </c>
      <c r="C63027" s="246">
        <f t="shared" si="3971"/>
        <v>49744.583333180504</v>
      </c>
      <c r="D63027" s="247"/>
    </row>
    <row r="63028" spans="2:4">
      <c r="B63028" s="245">
        <f t="shared" si="3971"/>
        <v>49744.583333180504</v>
      </c>
      <c r="C63028" s="246">
        <f t="shared" si="3971"/>
        <v>49744.624999847169</v>
      </c>
      <c r="D63028" s="247"/>
    </row>
    <row r="63029" spans="2:4">
      <c r="B63029" s="245">
        <f t="shared" si="3971"/>
        <v>49744.624999847169</v>
      </c>
      <c r="C63029" s="246">
        <f t="shared" si="3971"/>
        <v>49744.666666513833</v>
      </c>
      <c r="D63029" s="247"/>
    </row>
    <row r="63030" spans="2:4">
      <c r="B63030" s="245">
        <f t="shared" si="3971"/>
        <v>49744.666666513833</v>
      </c>
      <c r="C63030" s="246">
        <f t="shared" si="3971"/>
        <v>49744.708333180497</v>
      </c>
      <c r="D63030" s="247"/>
    </row>
    <row r="63031" spans="2:4">
      <c r="B63031" s="245">
        <f t="shared" si="3971"/>
        <v>49744.708333180497</v>
      </c>
      <c r="C63031" s="246">
        <f t="shared" si="3971"/>
        <v>49744.749999847161</v>
      </c>
      <c r="D63031" s="247"/>
    </row>
    <row r="63032" spans="2:4">
      <c r="B63032" s="245">
        <f t="shared" si="3971"/>
        <v>49744.749999847161</v>
      </c>
      <c r="C63032" s="246">
        <f t="shared" si="3971"/>
        <v>49744.791666513825</v>
      </c>
      <c r="D63032" s="247"/>
    </row>
    <row r="63033" spans="2:4">
      <c r="B63033" s="245">
        <f t="shared" si="3971"/>
        <v>49744.791666513825</v>
      </c>
      <c r="C63033" s="246">
        <f t="shared" si="3971"/>
        <v>49744.83333318049</v>
      </c>
      <c r="D63033" s="247"/>
    </row>
    <row r="63034" spans="2:4">
      <c r="B63034" s="245">
        <f t="shared" si="3971"/>
        <v>49744.83333318049</v>
      </c>
      <c r="C63034" s="246">
        <f t="shared" si="3971"/>
        <v>49744.874999847154</v>
      </c>
      <c r="D63034" s="247"/>
    </row>
    <row r="63035" spans="2:4">
      <c r="B63035" s="245">
        <f t="shared" si="3971"/>
        <v>49744.874999847154</v>
      </c>
      <c r="C63035" s="246">
        <f t="shared" si="3971"/>
        <v>49744.916666513818</v>
      </c>
      <c r="D63035" s="247"/>
    </row>
    <row r="63036" spans="2:4">
      <c r="B63036" s="245">
        <f t="shared" si="3971"/>
        <v>49744.916666513818</v>
      </c>
      <c r="C63036" s="246">
        <f t="shared" si="3971"/>
        <v>49744.958333180482</v>
      </c>
      <c r="D63036" s="247"/>
    </row>
    <row r="63037" spans="2:4">
      <c r="B63037" s="245">
        <f t="shared" si="3971"/>
        <v>49744.958333180482</v>
      </c>
      <c r="C63037" s="246">
        <f t="shared" si="3971"/>
        <v>49744.999999847147</v>
      </c>
      <c r="D63037" s="247"/>
    </row>
    <row r="63038" spans="2:4">
      <c r="B63038" s="245">
        <f t="shared" si="3971"/>
        <v>49744.999999847147</v>
      </c>
      <c r="C63038" s="246">
        <f t="shared" si="3971"/>
        <v>49745.041666513811</v>
      </c>
      <c r="D63038" s="247"/>
    </row>
    <row r="63039" spans="2:4">
      <c r="B63039" s="245">
        <f t="shared" si="3971"/>
        <v>49745.041666513811</v>
      </c>
      <c r="C63039" s="246">
        <f t="shared" si="3971"/>
        <v>49745.083333180475</v>
      </c>
      <c r="D63039" s="247"/>
    </row>
    <row r="63040" spans="2:4">
      <c r="B63040" s="245">
        <f t="shared" ref="B63040:C63055" si="3972">B63039+1/24</f>
        <v>49745.083333180475</v>
      </c>
      <c r="C63040" s="246">
        <f t="shared" si="3972"/>
        <v>49745.124999847139</v>
      </c>
      <c r="D63040" s="247"/>
    </row>
    <row r="63041" spans="2:4">
      <c r="B63041" s="245">
        <f t="shared" si="3972"/>
        <v>49745.124999847139</v>
      </c>
      <c r="C63041" s="246">
        <f t="shared" si="3972"/>
        <v>49745.166666513804</v>
      </c>
      <c r="D63041" s="247"/>
    </row>
    <row r="63042" spans="2:4">
      <c r="B63042" s="245">
        <f t="shared" si="3972"/>
        <v>49745.166666513804</v>
      </c>
      <c r="C63042" s="246">
        <f t="shared" si="3972"/>
        <v>49745.208333180468</v>
      </c>
      <c r="D63042" s="247"/>
    </row>
    <row r="63043" spans="2:4">
      <c r="B63043" s="245">
        <f t="shared" si="3972"/>
        <v>49745.208333180468</v>
      </c>
      <c r="C63043" s="246">
        <f t="shared" si="3972"/>
        <v>49745.249999847132</v>
      </c>
      <c r="D63043" s="247"/>
    </row>
    <row r="63044" spans="2:4">
      <c r="B63044" s="245">
        <f t="shared" si="3972"/>
        <v>49745.249999847132</v>
      </c>
      <c r="C63044" s="246">
        <f t="shared" si="3972"/>
        <v>49745.291666513796</v>
      </c>
      <c r="D63044" s="247"/>
    </row>
    <row r="63045" spans="2:4">
      <c r="B63045" s="245">
        <f t="shared" si="3972"/>
        <v>49745.291666513796</v>
      </c>
      <c r="C63045" s="246">
        <f t="shared" si="3972"/>
        <v>49745.333333180461</v>
      </c>
      <c r="D63045" s="247"/>
    </row>
    <row r="63046" spans="2:4">
      <c r="B63046" s="245">
        <f t="shared" si="3972"/>
        <v>49745.333333180461</v>
      </c>
      <c r="C63046" s="246">
        <f t="shared" si="3972"/>
        <v>49745.374999847125</v>
      </c>
      <c r="D63046" s="247"/>
    </row>
    <row r="63047" spans="2:4">
      <c r="B63047" s="245">
        <f t="shared" si="3972"/>
        <v>49745.374999847125</v>
      </c>
      <c r="C63047" s="246">
        <f t="shared" si="3972"/>
        <v>49745.416666513789</v>
      </c>
      <c r="D63047" s="247"/>
    </row>
    <row r="63048" spans="2:4">
      <c r="B63048" s="245">
        <f t="shared" si="3972"/>
        <v>49745.416666513789</v>
      </c>
      <c r="C63048" s="246">
        <f t="shared" si="3972"/>
        <v>49745.458333180453</v>
      </c>
      <c r="D63048" s="247"/>
    </row>
    <row r="63049" spans="2:4">
      <c r="B63049" s="245">
        <f t="shared" si="3972"/>
        <v>49745.458333180453</v>
      </c>
      <c r="C63049" s="246">
        <f t="shared" si="3972"/>
        <v>49745.499999847118</v>
      </c>
      <c r="D63049" s="247"/>
    </row>
    <row r="63050" spans="2:4">
      <c r="B63050" s="245">
        <f t="shared" si="3972"/>
        <v>49745.499999847118</v>
      </c>
      <c r="C63050" s="246">
        <f t="shared" si="3972"/>
        <v>49745.541666513782</v>
      </c>
      <c r="D63050" s="247"/>
    </row>
    <row r="63051" spans="2:4">
      <c r="B63051" s="245">
        <f t="shared" si="3972"/>
        <v>49745.541666513782</v>
      </c>
      <c r="C63051" s="246">
        <f t="shared" si="3972"/>
        <v>49745.583333180446</v>
      </c>
      <c r="D63051" s="247"/>
    </row>
    <row r="63052" spans="2:4">
      <c r="B63052" s="245">
        <f t="shared" si="3972"/>
        <v>49745.583333180446</v>
      </c>
      <c r="C63052" s="246">
        <f t="shared" si="3972"/>
        <v>49745.62499984711</v>
      </c>
      <c r="D63052" s="247"/>
    </row>
    <row r="63053" spans="2:4">
      <c r="B63053" s="245">
        <f t="shared" si="3972"/>
        <v>49745.62499984711</v>
      </c>
      <c r="C63053" s="246">
        <f t="shared" si="3972"/>
        <v>49745.666666513775</v>
      </c>
      <c r="D63053" s="247"/>
    </row>
    <row r="63054" spans="2:4">
      <c r="B63054" s="245">
        <f t="shared" si="3972"/>
        <v>49745.666666513775</v>
      </c>
      <c r="C63054" s="246">
        <f t="shared" si="3972"/>
        <v>49745.708333180439</v>
      </c>
      <c r="D63054" s="247"/>
    </row>
    <row r="63055" spans="2:4">
      <c r="B63055" s="245">
        <f t="shared" si="3972"/>
        <v>49745.708333180439</v>
      </c>
      <c r="C63055" s="246">
        <f t="shared" si="3972"/>
        <v>49745.749999847103</v>
      </c>
      <c r="D63055" s="247"/>
    </row>
    <row r="63056" spans="2:4">
      <c r="B63056" s="245">
        <f t="shared" ref="B63056:C63071" si="3973">B63055+1/24</f>
        <v>49745.749999847103</v>
      </c>
      <c r="C63056" s="246">
        <f t="shared" si="3973"/>
        <v>49745.791666513767</v>
      </c>
      <c r="D63056" s="247"/>
    </row>
    <row r="63057" spans="2:4">
      <c r="B63057" s="245">
        <f t="shared" si="3973"/>
        <v>49745.791666513767</v>
      </c>
      <c r="C63057" s="246">
        <f t="shared" si="3973"/>
        <v>49745.833333180432</v>
      </c>
      <c r="D63057" s="247"/>
    </row>
    <row r="63058" spans="2:4">
      <c r="B63058" s="245">
        <f t="shared" si="3973"/>
        <v>49745.833333180432</v>
      </c>
      <c r="C63058" s="246">
        <f t="shared" si="3973"/>
        <v>49745.874999847096</v>
      </c>
      <c r="D63058" s="247"/>
    </row>
    <row r="63059" spans="2:4">
      <c r="B63059" s="245">
        <f t="shared" si="3973"/>
        <v>49745.874999847096</v>
      </c>
      <c r="C63059" s="246">
        <f t="shared" si="3973"/>
        <v>49745.91666651376</v>
      </c>
      <c r="D63059" s="247"/>
    </row>
    <row r="63060" spans="2:4">
      <c r="B63060" s="245">
        <f t="shared" si="3973"/>
        <v>49745.91666651376</v>
      </c>
      <c r="C63060" s="246">
        <f t="shared" si="3973"/>
        <v>49745.958333180424</v>
      </c>
      <c r="D63060" s="247"/>
    </row>
    <row r="63061" spans="2:4">
      <c r="B63061" s="245">
        <f t="shared" si="3973"/>
        <v>49745.958333180424</v>
      </c>
      <c r="C63061" s="246">
        <f t="shared" si="3973"/>
        <v>49745.999999847088</v>
      </c>
      <c r="D63061" s="247"/>
    </row>
    <row r="63062" spans="2:4">
      <c r="B63062" s="245">
        <f t="shared" si="3973"/>
        <v>49745.999999847088</v>
      </c>
      <c r="C63062" s="246">
        <f t="shared" si="3973"/>
        <v>49746.041666513753</v>
      </c>
      <c r="D63062" s="247"/>
    </row>
    <row r="63063" spans="2:4">
      <c r="B63063" s="245">
        <f t="shared" si="3973"/>
        <v>49746.041666513753</v>
      </c>
      <c r="C63063" s="246">
        <f t="shared" si="3973"/>
        <v>49746.083333180417</v>
      </c>
      <c r="D63063" s="247"/>
    </row>
    <row r="63064" spans="2:4">
      <c r="B63064" s="245">
        <f t="shared" si="3973"/>
        <v>49746.083333180417</v>
      </c>
      <c r="C63064" s="246">
        <f t="shared" si="3973"/>
        <v>49746.124999847081</v>
      </c>
      <c r="D63064" s="247"/>
    </row>
    <row r="63065" spans="2:4">
      <c r="B63065" s="245">
        <f t="shared" si="3973"/>
        <v>49746.124999847081</v>
      </c>
      <c r="C63065" s="246">
        <f t="shared" si="3973"/>
        <v>49746.166666513745</v>
      </c>
      <c r="D63065" s="247"/>
    </row>
    <row r="63066" spans="2:4">
      <c r="B63066" s="245">
        <f t="shared" si="3973"/>
        <v>49746.166666513745</v>
      </c>
      <c r="C63066" s="246">
        <f t="shared" si="3973"/>
        <v>49746.20833318041</v>
      </c>
      <c r="D63066" s="247"/>
    </row>
    <row r="63067" spans="2:4">
      <c r="B63067" s="245">
        <f t="shared" si="3973"/>
        <v>49746.20833318041</v>
      </c>
      <c r="C63067" s="246">
        <f t="shared" si="3973"/>
        <v>49746.249999847074</v>
      </c>
      <c r="D63067" s="247"/>
    </row>
    <row r="63068" spans="2:4">
      <c r="B63068" s="245">
        <f t="shared" si="3973"/>
        <v>49746.249999847074</v>
      </c>
      <c r="C63068" s="246">
        <f t="shared" si="3973"/>
        <v>49746.291666513738</v>
      </c>
      <c r="D63068" s="247"/>
    </row>
    <row r="63069" spans="2:4">
      <c r="B63069" s="245">
        <f t="shared" si="3973"/>
        <v>49746.291666513738</v>
      </c>
      <c r="C63069" s="246">
        <f t="shared" si="3973"/>
        <v>49746.333333180402</v>
      </c>
      <c r="D63069" s="247"/>
    </row>
    <row r="63070" spans="2:4">
      <c r="B63070" s="245">
        <f t="shared" si="3973"/>
        <v>49746.333333180402</v>
      </c>
      <c r="C63070" s="246">
        <f t="shared" si="3973"/>
        <v>49746.374999847067</v>
      </c>
      <c r="D63070" s="247"/>
    </row>
    <row r="63071" spans="2:4">
      <c r="B63071" s="245">
        <f t="shared" si="3973"/>
        <v>49746.374999847067</v>
      </c>
      <c r="C63071" s="246">
        <f t="shared" si="3973"/>
        <v>49746.416666513731</v>
      </c>
      <c r="D63071" s="247"/>
    </row>
    <row r="63072" spans="2:4">
      <c r="B63072" s="245">
        <f t="shared" ref="B63072:C63087" si="3974">B63071+1/24</f>
        <v>49746.416666513731</v>
      </c>
      <c r="C63072" s="246">
        <f t="shared" si="3974"/>
        <v>49746.458333180395</v>
      </c>
      <c r="D63072" s="247"/>
    </row>
    <row r="63073" spans="2:4">
      <c r="B63073" s="245">
        <f t="shared" si="3974"/>
        <v>49746.458333180395</v>
      </c>
      <c r="C63073" s="246">
        <f t="shared" si="3974"/>
        <v>49746.499999847059</v>
      </c>
      <c r="D63073" s="247"/>
    </row>
    <row r="63074" spans="2:4">
      <c r="B63074" s="245">
        <f t="shared" si="3974"/>
        <v>49746.499999847059</v>
      </c>
      <c r="C63074" s="246">
        <f t="shared" si="3974"/>
        <v>49746.541666513724</v>
      </c>
      <c r="D63074" s="247"/>
    </row>
    <row r="63075" spans="2:4">
      <c r="B63075" s="245">
        <f t="shared" si="3974"/>
        <v>49746.541666513724</v>
      </c>
      <c r="C63075" s="246">
        <f t="shared" si="3974"/>
        <v>49746.583333180388</v>
      </c>
      <c r="D63075" s="247"/>
    </row>
    <row r="63076" spans="2:4">
      <c r="B63076" s="245">
        <f t="shared" si="3974"/>
        <v>49746.583333180388</v>
      </c>
      <c r="C63076" s="246">
        <f t="shared" si="3974"/>
        <v>49746.624999847052</v>
      </c>
      <c r="D63076" s="247"/>
    </row>
    <row r="63077" spans="2:4">
      <c r="B63077" s="245">
        <f t="shared" si="3974"/>
        <v>49746.624999847052</v>
      </c>
      <c r="C63077" s="246">
        <f t="shared" si="3974"/>
        <v>49746.666666513716</v>
      </c>
      <c r="D63077" s="247"/>
    </row>
    <row r="63078" spans="2:4">
      <c r="B63078" s="245">
        <f t="shared" si="3974"/>
        <v>49746.666666513716</v>
      </c>
      <c r="C63078" s="246">
        <f t="shared" si="3974"/>
        <v>49746.708333180381</v>
      </c>
      <c r="D63078" s="247"/>
    </row>
    <row r="63079" spans="2:4">
      <c r="B63079" s="245">
        <f t="shared" si="3974"/>
        <v>49746.708333180381</v>
      </c>
      <c r="C63079" s="246">
        <f t="shared" si="3974"/>
        <v>49746.749999847045</v>
      </c>
      <c r="D63079" s="247"/>
    </row>
    <row r="63080" spans="2:4">
      <c r="B63080" s="245">
        <f t="shared" si="3974"/>
        <v>49746.749999847045</v>
      </c>
      <c r="C63080" s="246">
        <f t="shared" si="3974"/>
        <v>49746.791666513709</v>
      </c>
      <c r="D63080" s="247"/>
    </row>
    <row r="63081" spans="2:4">
      <c r="B63081" s="245">
        <f t="shared" si="3974"/>
        <v>49746.791666513709</v>
      </c>
      <c r="C63081" s="246">
        <f t="shared" si="3974"/>
        <v>49746.833333180373</v>
      </c>
      <c r="D63081" s="247"/>
    </row>
    <row r="63082" spans="2:4">
      <c r="B63082" s="245">
        <f t="shared" si="3974"/>
        <v>49746.833333180373</v>
      </c>
      <c r="C63082" s="246">
        <f t="shared" si="3974"/>
        <v>49746.874999847038</v>
      </c>
      <c r="D63082" s="247"/>
    </row>
    <row r="63083" spans="2:4">
      <c r="B63083" s="245">
        <f t="shared" si="3974"/>
        <v>49746.874999847038</v>
      </c>
      <c r="C63083" s="246">
        <f t="shared" si="3974"/>
        <v>49746.916666513702</v>
      </c>
      <c r="D63083" s="247"/>
    </row>
    <row r="63084" spans="2:4">
      <c r="B63084" s="245">
        <f t="shared" si="3974"/>
        <v>49746.916666513702</v>
      </c>
      <c r="C63084" s="246">
        <f t="shared" si="3974"/>
        <v>49746.958333180366</v>
      </c>
      <c r="D63084" s="247"/>
    </row>
    <row r="63085" spans="2:4">
      <c r="B63085" s="245">
        <f t="shared" si="3974"/>
        <v>49746.958333180366</v>
      </c>
      <c r="C63085" s="246">
        <f t="shared" si="3974"/>
        <v>49746.99999984703</v>
      </c>
      <c r="D63085" s="247"/>
    </row>
    <row r="63086" spans="2:4">
      <c r="B63086" s="245">
        <f t="shared" si="3974"/>
        <v>49746.99999984703</v>
      </c>
      <c r="C63086" s="246">
        <f t="shared" si="3974"/>
        <v>49747.041666513695</v>
      </c>
      <c r="D63086" s="247"/>
    </row>
    <row r="63087" spans="2:4">
      <c r="B63087" s="245">
        <f t="shared" si="3974"/>
        <v>49747.041666513695</v>
      </c>
      <c r="C63087" s="246">
        <f t="shared" si="3974"/>
        <v>49747.083333180359</v>
      </c>
      <c r="D63087" s="247"/>
    </row>
    <row r="63088" spans="2:4">
      <c r="B63088" s="245">
        <f t="shared" ref="B63088:C63103" si="3975">B63087+1/24</f>
        <v>49747.083333180359</v>
      </c>
      <c r="C63088" s="246">
        <f t="shared" si="3975"/>
        <v>49747.124999847023</v>
      </c>
      <c r="D63088" s="247"/>
    </row>
    <row r="63089" spans="2:4">
      <c r="B63089" s="245">
        <f t="shared" si="3975"/>
        <v>49747.124999847023</v>
      </c>
      <c r="C63089" s="246">
        <f t="shared" si="3975"/>
        <v>49747.166666513687</v>
      </c>
      <c r="D63089" s="247"/>
    </row>
    <row r="63090" spans="2:4">
      <c r="B63090" s="245">
        <f t="shared" si="3975"/>
        <v>49747.166666513687</v>
      </c>
      <c r="C63090" s="246">
        <f t="shared" si="3975"/>
        <v>49747.208333180351</v>
      </c>
      <c r="D63090" s="247"/>
    </row>
    <row r="63091" spans="2:4">
      <c r="B63091" s="245">
        <f t="shared" si="3975"/>
        <v>49747.208333180351</v>
      </c>
      <c r="C63091" s="246">
        <f t="shared" si="3975"/>
        <v>49747.249999847016</v>
      </c>
      <c r="D63091" s="247"/>
    </row>
    <row r="63092" spans="2:4">
      <c r="B63092" s="245">
        <f t="shared" si="3975"/>
        <v>49747.249999847016</v>
      </c>
      <c r="C63092" s="246">
        <f t="shared" si="3975"/>
        <v>49747.29166651368</v>
      </c>
      <c r="D63092" s="247"/>
    </row>
    <row r="63093" spans="2:4">
      <c r="B63093" s="245">
        <f t="shared" si="3975"/>
        <v>49747.29166651368</v>
      </c>
      <c r="C63093" s="246">
        <f t="shared" si="3975"/>
        <v>49747.333333180344</v>
      </c>
      <c r="D63093" s="247"/>
    </row>
    <row r="63094" spans="2:4">
      <c r="B63094" s="245">
        <f t="shared" si="3975"/>
        <v>49747.333333180344</v>
      </c>
      <c r="C63094" s="246">
        <f t="shared" si="3975"/>
        <v>49747.374999847008</v>
      </c>
      <c r="D63094" s="247"/>
    </row>
    <row r="63095" spans="2:4">
      <c r="B63095" s="245">
        <f t="shared" si="3975"/>
        <v>49747.374999847008</v>
      </c>
      <c r="C63095" s="246">
        <f t="shared" si="3975"/>
        <v>49747.416666513673</v>
      </c>
      <c r="D63095" s="247"/>
    </row>
    <row r="63096" spans="2:4">
      <c r="B63096" s="245">
        <f t="shared" si="3975"/>
        <v>49747.416666513673</v>
      </c>
      <c r="C63096" s="246">
        <f t="shared" si="3975"/>
        <v>49747.458333180337</v>
      </c>
      <c r="D63096" s="247"/>
    </row>
    <row r="63097" spans="2:4">
      <c r="B63097" s="245">
        <f t="shared" si="3975"/>
        <v>49747.458333180337</v>
      </c>
      <c r="C63097" s="246">
        <f t="shared" si="3975"/>
        <v>49747.499999847001</v>
      </c>
      <c r="D63097" s="247"/>
    </row>
    <row r="63098" spans="2:4">
      <c r="B63098" s="245">
        <f t="shared" si="3975"/>
        <v>49747.499999847001</v>
      </c>
      <c r="C63098" s="246">
        <f t="shared" si="3975"/>
        <v>49747.541666513665</v>
      </c>
      <c r="D63098" s="247"/>
    </row>
    <row r="63099" spans="2:4">
      <c r="B63099" s="245">
        <f t="shared" si="3975"/>
        <v>49747.541666513665</v>
      </c>
      <c r="C63099" s="246">
        <f t="shared" si="3975"/>
        <v>49747.58333318033</v>
      </c>
      <c r="D63099" s="247"/>
    </row>
    <row r="63100" spans="2:4">
      <c r="B63100" s="245">
        <f t="shared" si="3975"/>
        <v>49747.58333318033</v>
      </c>
      <c r="C63100" s="246">
        <f t="shared" si="3975"/>
        <v>49747.624999846994</v>
      </c>
      <c r="D63100" s="247"/>
    </row>
    <row r="63101" spans="2:4">
      <c r="B63101" s="245">
        <f t="shared" si="3975"/>
        <v>49747.624999846994</v>
      </c>
      <c r="C63101" s="246">
        <f t="shared" si="3975"/>
        <v>49747.666666513658</v>
      </c>
      <c r="D63101" s="247"/>
    </row>
    <row r="63102" spans="2:4">
      <c r="B63102" s="245">
        <f t="shared" si="3975"/>
        <v>49747.666666513658</v>
      </c>
      <c r="C63102" s="246">
        <f t="shared" si="3975"/>
        <v>49747.708333180322</v>
      </c>
      <c r="D63102" s="247"/>
    </row>
    <row r="63103" spans="2:4">
      <c r="B63103" s="245">
        <f t="shared" si="3975"/>
        <v>49747.708333180322</v>
      </c>
      <c r="C63103" s="246">
        <f t="shared" si="3975"/>
        <v>49747.749999846987</v>
      </c>
      <c r="D63103" s="247"/>
    </row>
    <row r="63104" spans="2:4">
      <c r="B63104" s="245">
        <f t="shared" ref="B63104:C63119" si="3976">B63103+1/24</f>
        <v>49747.749999846987</v>
      </c>
      <c r="C63104" s="246">
        <f t="shared" si="3976"/>
        <v>49747.791666513651</v>
      </c>
      <c r="D63104" s="247"/>
    </row>
    <row r="63105" spans="2:4">
      <c r="B63105" s="245">
        <f t="shared" si="3976"/>
        <v>49747.791666513651</v>
      </c>
      <c r="C63105" s="246">
        <f t="shared" si="3976"/>
        <v>49747.833333180315</v>
      </c>
      <c r="D63105" s="247"/>
    </row>
    <row r="63106" spans="2:4">
      <c r="B63106" s="245">
        <f t="shared" si="3976"/>
        <v>49747.833333180315</v>
      </c>
      <c r="C63106" s="246">
        <f t="shared" si="3976"/>
        <v>49747.874999846979</v>
      </c>
      <c r="D63106" s="247"/>
    </row>
    <row r="63107" spans="2:4">
      <c r="B63107" s="245">
        <f t="shared" si="3976"/>
        <v>49747.874999846979</v>
      </c>
      <c r="C63107" s="246">
        <f t="shared" si="3976"/>
        <v>49747.916666513644</v>
      </c>
      <c r="D63107" s="247"/>
    </row>
    <row r="63108" spans="2:4">
      <c r="B63108" s="245">
        <f t="shared" si="3976"/>
        <v>49747.916666513644</v>
      </c>
      <c r="C63108" s="246">
        <f t="shared" si="3976"/>
        <v>49747.958333180308</v>
      </c>
      <c r="D63108" s="247"/>
    </row>
    <row r="63109" spans="2:4">
      <c r="B63109" s="245">
        <f t="shared" si="3976"/>
        <v>49747.958333180308</v>
      </c>
      <c r="C63109" s="246">
        <f t="shared" si="3976"/>
        <v>49747.999999846972</v>
      </c>
      <c r="D63109" s="247"/>
    </row>
    <row r="63110" spans="2:4">
      <c r="B63110" s="245">
        <f t="shared" si="3976"/>
        <v>49747.999999846972</v>
      </c>
      <c r="C63110" s="246">
        <f t="shared" si="3976"/>
        <v>49748.041666513636</v>
      </c>
      <c r="D63110" s="247"/>
    </row>
    <row r="63111" spans="2:4">
      <c r="B63111" s="245">
        <f t="shared" si="3976"/>
        <v>49748.041666513636</v>
      </c>
      <c r="C63111" s="246">
        <f t="shared" si="3976"/>
        <v>49748.083333180301</v>
      </c>
      <c r="D63111" s="247"/>
    </row>
    <row r="63112" spans="2:4">
      <c r="B63112" s="245">
        <f t="shared" si="3976"/>
        <v>49748.083333180301</v>
      </c>
      <c r="C63112" s="246">
        <f t="shared" si="3976"/>
        <v>49748.124999846965</v>
      </c>
      <c r="D63112" s="247"/>
    </row>
    <row r="63113" spans="2:4">
      <c r="B63113" s="245">
        <f t="shared" si="3976"/>
        <v>49748.124999846965</v>
      </c>
      <c r="C63113" s="246">
        <f t="shared" si="3976"/>
        <v>49748.166666513629</v>
      </c>
      <c r="D63113" s="247"/>
    </row>
    <row r="63114" spans="2:4">
      <c r="B63114" s="245">
        <f t="shared" si="3976"/>
        <v>49748.166666513629</v>
      </c>
      <c r="C63114" s="246">
        <f t="shared" si="3976"/>
        <v>49748.208333180293</v>
      </c>
      <c r="D63114" s="247"/>
    </row>
    <row r="63115" spans="2:4">
      <c r="B63115" s="245">
        <f t="shared" si="3976"/>
        <v>49748.208333180293</v>
      </c>
      <c r="C63115" s="246">
        <f t="shared" si="3976"/>
        <v>49748.249999846958</v>
      </c>
      <c r="D63115" s="247"/>
    </row>
    <row r="63116" spans="2:4">
      <c r="B63116" s="245">
        <f t="shared" si="3976"/>
        <v>49748.249999846958</v>
      </c>
      <c r="C63116" s="246">
        <f t="shared" si="3976"/>
        <v>49748.291666513622</v>
      </c>
      <c r="D63116" s="247"/>
    </row>
    <row r="63117" spans="2:4">
      <c r="B63117" s="245">
        <f t="shared" si="3976"/>
        <v>49748.291666513622</v>
      </c>
      <c r="C63117" s="246">
        <f t="shared" si="3976"/>
        <v>49748.333333180286</v>
      </c>
      <c r="D63117" s="247"/>
    </row>
    <row r="63118" spans="2:4">
      <c r="B63118" s="245">
        <f t="shared" si="3976"/>
        <v>49748.333333180286</v>
      </c>
      <c r="C63118" s="246">
        <f t="shared" si="3976"/>
        <v>49748.37499984695</v>
      </c>
      <c r="D63118" s="247"/>
    </row>
    <row r="63119" spans="2:4">
      <c r="B63119" s="245">
        <f t="shared" si="3976"/>
        <v>49748.37499984695</v>
      </c>
      <c r="C63119" s="246">
        <f t="shared" si="3976"/>
        <v>49748.416666513614</v>
      </c>
      <c r="D63119" s="247"/>
    </row>
    <row r="63120" spans="2:4">
      <c r="B63120" s="245">
        <f t="shared" ref="B63120:C63135" si="3977">B63119+1/24</f>
        <v>49748.416666513614</v>
      </c>
      <c r="C63120" s="246">
        <f t="shared" si="3977"/>
        <v>49748.458333180279</v>
      </c>
      <c r="D63120" s="247"/>
    </row>
    <row r="63121" spans="2:4">
      <c r="B63121" s="245">
        <f t="shared" si="3977"/>
        <v>49748.458333180279</v>
      </c>
      <c r="C63121" s="246">
        <f t="shared" si="3977"/>
        <v>49748.499999846943</v>
      </c>
      <c r="D63121" s="247"/>
    </row>
    <row r="63122" spans="2:4">
      <c r="B63122" s="245">
        <f t="shared" si="3977"/>
        <v>49748.499999846943</v>
      </c>
      <c r="C63122" s="246">
        <f t="shared" si="3977"/>
        <v>49748.541666513607</v>
      </c>
      <c r="D63122" s="247"/>
    </row>
    <row r="63123" spans="2:4">
      <c r="B63123" s="245">
        <f t="shared" si="3977"/>
        <v>49748.541666513607</v>
      </c>
      <c r="C63123" s="246">
        <f t="shared" si="3977"/>
        <v>49748.583333180271</v>
      </c>
      <c r="D63123" s="247"/>
    </row>
    <row r="63124" spans="2:4">
      <c r="B63124" s="245">
        <f t="shared" si="3977"/>
        <v>49748.583333180271</v>
      </c>
      <c r="C63124" s="246">
        <f t="shared" si="3977"/>
        <v>49748.624999846936</v>
      </c>
      <c r="D63124" s="247"/>
    </row>
    <row r="63125" spans="2:4">
      <c r="B63125" s="245">
        <f t="shared" si="3977"/>
        <v>49748.624999846936</v>
      </c>
      <c r="C63125" s="246">
        <f t="shared" si="3977"/>
        <v>49748.6666665136</v>
      </c>
      <c r="D63125" s="247"/>
    </row>
    <row r="63126" spans="2:4">
      <c r="B63126" s="245">
        <f t="shared" si="3977"/>
        <v>49748.6666665136</v>
      </c>
      <c r="C63126" s="246">
        <f t="shared" si="3977"/>
        <v>49748.708333180264</v>
      </c>
      <c r="D63126" s="247"/>
    </row>
    <row r="63127" spans="2:4">
      <c r="B63127" s="245">
        <f t="shared" si="3977"/>
        <v>49748.708333180264</v>
      </c>
      <c r="C63127" s="246">
        <f t="shared" si="3977"/>
        <v>49748.749999846928</v>
      </c>
      <c r="D63127" s="247"/>
    </row>
    <row r="63128" spans="2:4">
      <c r="B63128" s="245">
        <f t="shared" si="3977"/>
        <v>49748.749999846928</v>
      </c>
      <c r="C63128" s="246">
        <f t="shared" si="3977"/>
        <v>49748.791666513593</v>
      </c>
      <c r="D63128" s="247"/>
    </row>
    <row r="63129" spans="2:4">
      <c r="B63129" s="245">
        <f t="shared" si="3977"/>
        <v>49748.791666513593</v>
      </c>
      <c r="C63129" s="246">
        <f t="shared" si="3977"/>
        <v>49748.833333180257</v>
      </c>
      <c r="D63129" s="247"/>
    </row>
    <row r="63130" spans="2:4">
      <c r="B63130" s="245">
        <f t="shared" si="3977"/>
        <v>49748.833333180257</v>
      </c>
      <c r="C63130" s="246">
        <f t="shared" si="3977"/>
        <v>49748.874999846921</v>
      </c>
      <c r="D63130" s="247"/>
    </row>
    <row r="63131" spans="2:4">
      <c r="B63131" s="245">
        <f t="shared" si="3977"/>
        <v>49748.874999846921</v>
      </c>
      <c r="C63131" s="246">
        <f t="shared" si="3977"/>
        <v>49748.916666513585</v>
      </c>
      <c r="D63131" s="247"/>
    </row>
    <row r="63132" spans="2:4">
      <c r="B63132" s="245">
        <f t="shared" si="3977"/>
        <v>49748.916666513585</v>
      </c>
      <c r="C63132" s="246">
        <f t="shared" si="3977"/>
        <v>49748.95833318025</v>
      </c>
      <c r="D63132" s="247"/>
    </row>
    <row r="63133" spans="2:4">
      <c r="B63133" s="245">
        <f t="shared" si="3977"/>
        <v>49748.95833318025</v>
      </c>
      <c r="C63133" s="246">
        <f t="shared" si="3977"/>
        <v>49748.999999846914</v>
      </c>
      <c r="D63133" s="247"/>
    </row>
    <row r="63134" spans="2:4">
      <c r="B63134" s="245">
        <f t="shared" si="3977"/>
        <v>49748.999999846914</v>
      </c>
      <c r="C63134" s="246">
        <f t="shared" si="3977"/>
        <v>49749.041666513578</v>
      </c>
      <c r="D63134" s="247"/>
    </row>
    <row r="63135" spans="2:4">
      <c r="B63135" s="245">
        <f t="shared" si="3977"/>
        <v>49749.041666513578</v>
      </c>
      <c r="C63135" s="246">
        <f t="shared" si="3977"/>
        <v>49749.083333180242</v>
      </c>
      <c r="D63135" s="247"/>
    </row>
    <row r="63136" spans="2:4">
      <c r="B63136" s="245">
        <f t="shared" ref="B63136:C63151" si="3978">B63135+1/24</f>
        <v>49749.083333180242</v>
      </c>
      <c r="C63136" s="246">
        <f t="shared" si="3978"/>
        <v>49749.124999846907</v>
      </c>
      <c r="D63136" s="247"/>
    </row>
    <row r="63137" spans="2:4">
      <c r="B63137" s="245">
        <f t="shared" si="3978"/>
        <v>49749.124999846907</v>
      </c>
      <c r="C63137" s="246">
        <f t="shared" si="3978"/>
        <v>49749.166666513571</v>
      </c>
      <c r="D63137" s="247"/>
    </row>
    <row r="63138" spans="2:4">
      <c r="B63138" s="245">
        <f t="shared" si="3978"/>
        <v>49749.166666513571</v>
      </c>
      <c r="C63138" s="246">
        <f t="shared" si="3978"/>
        <v>49749.208333180235</v>
      </c>
      <c r="D63138" s="247"/>
    </row>
    <row r="63139" spans="2:4">
      <c r="B63139" s="245">
        <f t="shared" si="3978"/>
        <v>49749.208333180235</v>
      </c>
      <c r="C63139" s="246">
        <f t="shared" si="3978"/>
        <v>49749.249999846899</v>
      </c>
      <c r="D63139" s="247"/>
    </row>
    <row r="63140" spans="2:4">
      <c r="B63140" s="245">
        <f t="shared" si="3978"/>
        <v>49749.249999846899</v>
      </c>
      <c r="C63140" s="246">
        <f t="shared" si="3978"/>
        <v>49749.291666513564</v>
      </c>
      <c r="D63140" s="247"/>
    </row>
    <row r="63141" spans="2:4">
      <c r="B63141" s="245">
        <f t="shared" si="3978"/>
        <v>49749.291666513564</v>
      </c>
      <c r="C63141" s="246">
        <f t="shared" si="3978"/>
        <v>49749.333333180228</v>
      </c>
      <c r="D63141" s="247"/>
    </row>
    <row r="63142" spans="2:4">
      <c r="B63142" s="245">
        <f t="shared" si="3978"/>
        <v>49749.333333180228</v>
      </c>
      <c r="C63142" s="246">
        <f t="shared" si="3978"/>
        <v>49749.374999846892</v>
      </c>
      <c r="D63142" s="247"/>
    </row>
    <row r="63143" spans="2:4">
      <c r="B63143" s="245">
        <f t="shared" si="3978"/>
        <v>49749.374999846892</v>
      </c>
      <c r="C63143" s="246">
        <f t="shared" si="3978"/>
        <v>49749.416666513556</v>
      </c>
      <c r="D63143" s="247"/>
    </row>
    <row r="63144" spans="2:4">
      <c r="B63144" s="245">
        <f t="shared" si="3978"/>
        <v>49749.416666513556</v>
      </c>
      <c r="C63144" s="246">
        <f t="shared" si="3978"/>
        <v>49749.458333180221</v>
      </c>
      <c r="D63144" s="247"/>
    </row>
    <row r="63145" spans="2:4">
      <c r="B63145" s="245">
        <f t="shared" si="3978"/>
        <v>49749.458333180221</v>
      </c>
      <c r="C63145" s="246">
        <f t="shared" si="3978"/>
        <v>49749.499999846885</v>
      </c>
      <c r="D63145" s="247"/>
    </row>
    <row r="63146" spans="2:4">
      <c r="B63146" s="245">
        <f t="shared" si="3978"/>
        <v>49749.499999846885</v>
      </c>
      <c r="C63146" s="246">
        <f t="shared" si="3978"/>
        <v>49749.541666513549</v>
      </c>
      <c r="D63146" s="247"/>
    </row>
    <row r="63147" spans="2:4">
      <c r="B63147" s="245">
        <f t="shared" si="3978"/>
        <v>49749.541666513549</v>
      </c>
      <c r="C63147" s="246">
        <f t="shared" si="3978"/>
        <v>49749.583333180213</v>
      </c>
      <c r="D63147" s="247"/>
    </row>
    <row r="63148" spans="2:4">
      <c r="B63148" s="245">
        <f t="shared" si="3978"/>
        <v>49749.583333180213</v>
      </c>
      <c r="C63148" s="246">
        <f t="shared" si="3978"/>
        <v>49749.624999846877</v>
      </c>
      <c r="D63148" s="247"/>
    </row>
    <row r="63149" spans="2:4">
      <c r="B63149" s="245">
        <f t="shared" si="3978"/>
        <v>49749.624999846877</v>
      </c>
      <c r="C63149" s="246">
        <f t="shared" si="3978"/>
        <v>49749.666666513542</v>
      </c>
      <c r="D63149" s="247"/>
    </row>
    <row r="63150" spans="2:4">
      <c r="B63150" s="245">
        <f t="shared" si="3978"/>
        <v>49749.666666513542</v>
      </c>
      <c r="C63150" s="246">
        <f t="shared" si="3978"/>
        <v>49749.708333180206</v>
      </c>
      <c r="D63150" s="247"/>
    </row>
    <row r="63151" spans="2:4">
      <c r="B63151" s="245">
        <f t="shared" si="3978"/>
        <v>49749.708333180206</v>
      </c>
      <c r="C63151" s="246">
        <f t="shared" si="3978"/>
        <v>49749.74999984687</v>
      </c>
      <c r="D63151" s="247"/>
    </row>
    <row r="63152" spans="2:4">
      <c r="B63152" s="245">
        <f t="shared" ref="B63152:C63167" si="3979">B63151+1/24</f>
        <v>49749.74999984687</v>
      </c>
      <c r="C63152" s="246">
        <f t="shared" si="3979"/>
        <v>49749.791666513534</v>
      </c>
      <c r="D63152" s="247"/>
    </row>
    <row r="63153" spans="2:4">
      <c r="B63153" s="245">
        <f t="shared" si="3979"/>
        <v>49749.791666513534</v>
      </c>
      <c r="C63153" s="246">
        <f t="shared" si="3979"/>
        <v>49749.833333180199</v>
      </c>
      <c r="D63153" s="247"/>
    </row>
    <row r="63154" spans="2:4">
      <c r="B63154" s="245">
        <f t="shared" si="3979"/>
        <v>49749.833333180199</v>
      </c>
      <c r="C63154" s="246">
        <f t="shared" si="3979"/>
        <v>49749.874999846863</v>
      </c>
      <c r="D63154" s="247"/>
    </row>
    <row r="63155" spans="2:4">
      <c r="B63155" s="245">
        <f t="shared" si="3979"/>
        <v>49749.874999846863</v>
      </c>
      <c r="C63155" s="246">
        <f t="shared" si="3979"/>
        <v>49749.916666513527</v>
      </c>
      <c r="D63155" s="247"/>
    </row>
    <row r="63156" spans="2:4">
      <c r="B63156" s="245">
        <f t="shared" si="3979"/>
        <v>49749.916666513527</v>
      </c>
      <c r="C63156" s="246">
        <f t="shared" si="3979"/>
        <v>49749.958333180191</v>
      </c>
      <c r="D63156" s="247"/>
    </row>
    <row r="63157" spans="2:4">
      <c r="B63157" s="245">
        <f t="shared" si="3979"/>
        <v>49749.958333180191</v>
      </c>
      <c r="C63157" s="246">
        <f t="shared" si="3979"/>
        <v>49749.999999846856</v>
      </c>
      <c r="D63157" s="247"/>
    </row>
    <row r="63158" spans="2:4">
      <c r="B63158" s="245">
        <f t="shared" si="3979"/>
        <v>49749.999999846856</v>
      </c>
      <c r="C63158" s="246">
        <f t="shared" si="3979"/>
        <v>49750.04166651352</v>
      </c>
      <c r="D63158" s="247"/>
    </row>
    <row r="63159" spans="2:4">
      <c r="B63159" s="245">
        <f t="shared" si="3979"/>
        <v>49750.04166651352</v>
      </c>
      <c r="C63159" s="246">
        <f t="shared" si="3979"/>
        <v>49750.083333180184</v>
      </c>
      <c r="D63159" s="247"/>
    </row>
    <row r="63160" spans="2:4">
      <c r="B63160" s="245">
        <f t="shared" si="3979"/>
        <v>49750.083333180184</v>
      </c>
      <c r="C63160" s="246">
        <f t="shared" si="3979"/>
        <v>49750.124999846848</v>
      </c>
      <c r="D63160" s="247"/>
    </row>
    <row r="63161" spans="2:4">
      <c r="B63161" s="245">
        <f t="shared" si="3979"/>
        <v>49750.124999846848</v>
      </c>
      <c r="C63161" s="246">
        <f t="shared" si="3979"/>
        <v>49750.166666513513</v>
      </c>
      <c r="D63161" s="247"/>
    </row>
    <row r="63162" spans="2:4">
      <c r="B63162" s="245">
        <f t="shared" si="3979"/>
        <v>49750.166666513513</v>
      </c>
      <c r="C63162" s="246">
        <f t="shared" si="3979"/>
        <v>49750.208333180177</v>
      </c>
      <c r="D63162" s="247"/>
    </row>
    <row r="63163" spans="2:4">
      <c r="B63163" s="245">
        <f t="shared" si="3979"/>
        <v>49750.208333180177</v>
      </c>
      <c r="C63163" s="246">
        <f t="shared" si="3979"/>
        <v>49750.249999846841</v>
      </c>
      <c r="D63163" s="247"/>
    </row>
    <row r="63164" spans="2:4">
      <c r="B63164" s="245">
        <f t="shared" si="3979"/>
        <v>49750.249999846841</v>
      </c>
      <c r="C63164" s="246">
        <f t="shared" si="3979"/>
        <v>49750.291666513505</v>
      </c>
      <c r="D63164" s="247"/>
    </row>
    <row r="63165" spans="2:4">
      <c r="B63165" s="245">
        <f t="shared" si="3979"/>
        <v>49750.291666513505</v>
      </c>
      <c r="C63165" s="246">
        <f t="shared" si="3979"/>
        <v>49750.33333318017</v>
      </c>
      <c r="D63165" s="247"/>
    </row>
    <row r="63166" spans="2:4">
      <c r="B63166" s="245">
        <f t="shared" si="3979"/>
        <v>49750.33333318017</v>
      </c>
      <c r="C63166" s="246">
        <f t="shared" si="3979"/>
        <v>49750.374999846834</v>
      </c>
      <c r="D63166" s="247"/>
    </row>
    <row r="63167" spans="2:4">
      <c r="B63167" s="245">
        <f t="shared" si="3979"/>
        <v>49750.374999846834</v>
      </c>
      <c r="C63167" s="246">
        <f t="shared" si="3979"/>
        <v>49750.416666513498</v>
      </c>
      <c r="D63167" s="247"/>
    </row>
    <row r="63168" spans="2:4">
      <c r="B63168" s="245">
        <f t="shared" ref="B63168:C63183" si="3980">B63167+1/24</f>
        <v>49750.416666513498</v>
      </c>
      <c r="C63168" s="246">
        <f t="shared" si="3980"/>
        <v>49750.458333180162</v>
      </c>
      <c r="D63168" s="247"/>
    </row>
    <row r="63169" spans="2:4">
      <c r="B63169" s="245">
        <f t="shared" si="3980"/>
        <v>49750.458333180162</v>
      </c>
      <c r="C63169" s="246">
        <f t="shared" si="3980"/>
        <v>49750.499999846827</v>
      </c>
      <c r="D63169" s="247"/>
    </row>
    <row r="63170" spans="2:4">
      <c r="B63170" s="245">
        <f t="shared" si="3980"/>
        <v>49750.499999846827</v>
      </c>
      <c r="C63170" s="246">
        <f t="shared" si="3980"/>
        <v>49750.541666513491</v>
      </c>
      <c r="D63170" s="247"/>
    </row>
    <row r="63171" spans="2:4">
      <c r="B63171" s="245">
        <f t="shared" si="3980"/>
        <v>49750.541666513491</v>
      </c>
      <c r="C63171" s="246">
        <f t="shared" si="3980"/>
        <v>49750.583333180155</v>
      </c>
      <c r="D63171" s="247"/>
    </row>
    <row r="63172" spans="2:4">
      <c r="B63172" s="245">
        <f t="shared" si="3980"/>
        <v>49750.583333180155</v>
      </c>
      <c r="C63172" s="246">
        <f t="shared" si="3980"/>
        <v>49750.624999846819</v>
      </c>
      <c r="D63172" s="247"/>
    </row>
    <row r="63173" spans="2:4">
      <c r="B63173" s="245">
        <f t="shared" si="3980"/>
        <v>49750.624999846819</v>
      </c>
      <c r="C63173" s="246">
        <f t="shared" si="3980"/>
        <v>49750.666666513484</v>
      </c>
      <c r="D63173" s="247"/>
    </row>
    <row r="63174" spans="2:4">
      <c r="B63174" s="245">
        <f t="shared" si="3980"/>
        <v>49750.666666513484</v>
      </c>
      <c r="C63174" s="246">
        <f t="shared" si="3980"/>
        <v>49750.708333180148</v>
      </c>
      <c r="D63174" s="247"/>
    </row>
    <row r="63175" spans="2:4">
      <c r="B63175" s="245">
        <f t="shared" si="3980"/>
        <v>49750.708333180148</v>
      </c>
      <c r="C63175" s="246">
        <f t="shared" si="3980"/>
        <v>49750.749999846812</v>
      </c>
      <c r="D63175" s="247"/>
    </row>
    <row r="63176" spans="2:4">
      <c r="B63176" s="245">
        <f t="shared" si="3980"/>
        <v>49750.749999846812</v>
      </c>
      <c r="C63176" s="246">
        <f t="shared" si="3980"/>
        <v>49750.791666513476</v>
      </c>
      <c r="D63176" s="247"/>
    </row>
    <row r="63177" spans="2:4">
      <c r="B63177" s="245">
        <f t="shared" si="3980"/>
        <v>49750.791666513476</v>
      </c>
      <c r="C63177" s="246">
        <f t="shared" si="3980"/>
        <v>49750.83333318014</v>
      </c>
      <c r="D63177" s="247"/>
    </row>
    <row r="63178" spans="2:4">
      <c r="B63178" s="245">
        <f t="shared" si="3980"/>
        <v>49750.83333318014</v>
      </c>
      <c r="C63178" s="246">
        <f t="shared" si="3980"/>
        <v>49750.874999846805</v>
      </c>
      <c r="D63178" s="247"/>
    </row>
    <row r="63179" spans="2:4">
      <c r="B63179" s="245">
        <f t="shared" si="3980"/>
        <v>49750.874999846805</v>
      </c>
      <c r="C63179" s="246">
        <f t="shared" si="3980"/>
        <v>49750.916666513469</v>
      </c>
      <c r="D63179" s="247"/>
    </row>
    <row r="63180" spans="2:4">
      <c r="B63180" s="245">
        <f t="shared" si="3980"/>
        <v>49750.916666513469</v>
      </c>
      <c r="C63180" s="246">
        <f t="shared" si="3980"/>
        <v>49750.958333180133</v>
      </c>
      <c r="D63180" s="247"/>
    </row>
    <row r="63181" spans="2:4">
      <c r="B63181" s="245">
        <f t="shared" si="3980"/>
        <v>49750.958333180133</v>
      </c>
      <c r="C63181" s="246">
        <f t="shared" si="3980"/>
        <v>49750.999999846797</v>
      </c>
      <c r="D63181" s="247"/>
    </row>
    <row r="63182" spans="2:4">
      <c r="B63182" s="245">
        <f t="shared" si="3980"/>
        <v>49750.999999846797</v>
      </c>
      <c r="C63182" s="246">
        <f t="shared" si="3980"/>
        <v>49751.041666513462</v>
      </c>
      <c r="D63182" s="247"/>
    </row>
    <row r="63183" spans="2:4">
      <c r="B63183" s="245">
        <f t="shared" si="3980"/>
        <v>49751.041666513462</v>
      </c>
      <c r="C63183" s="246">
        <f t="shared" si="3980"/>
        <v>49751.083333180126</v>
      </c>
      <c r="D63183" s="247"/>
    </row>
    <row r="63184" spans="2:4">
      <c r="B63184" s="245">
        <f t="shared" ref="B63184:C63199" si="3981">B63183+1/24</f>
        <v>49751.083333180126</v>
      </c>
      <c r="C63184" s="246">
        <f t="shared" si="3981"/>
        <v>49751.12499984679</v>
      </c>
      <c r="D63184" s="247"/>
    </row>
    <row r="63185" spans="2:4">
      <c r="B63185" s="245">
        <f t="shared" si="3981"/>
        <v>49751.12499984679</v>
      </c>
      <c r="C63185" s="246">
        <f t="shared" si="3981"/>
        <v>49751.166666513454</v>
      </c>
      <c r="D63185" s="247"/>
    </row>
    <row r="63186" spans="2:4">
      <c r="B63186" s="245">
        <f t="shared" si="3981"/>
        <v>49751.166666513454</v>
      </c>
      <c r="C63186" s="246">
        <f t="shared" si="3981"/>
        <v>49751.208333180119</v>
      </c>
      <c r="D63186" s="247"/>
    </row>
    <row r="63187" spans="2:4">
      <c r="B63187" s="245">
        <f t="shared" si="3981"/>
        <v>49751.208333180119</v>
      </c>
      <c r="C63187" s="246">
        <f t="shared" si="3981"/>
        <v>49751.249999846783</v>
      </c>
      <c r="D63187" s="247"/>
    </row>
    <row r="63188" spans="2:4">
      <c r="B63188" s="245">
        <f t="shared" si="3981"/>
        <v>49751.249999846783</v>
      </c>
      <c r="C63188" s="246">
        <f t="shared" si="3981"/>
        <v>49751.291666513447</v>
      </c>
      <c r="D63188" s="247"/>
    </row>
    <row r="63189" spans="2:4">
      <c r="B63189" s="245">
        <f t="shared" si="3981"/>
        <v>49751.291666513447</v>
      </c>
      <c r="C63189" s="246">
        <f t="shared" si="3981"/>
        <v>49751.333333180111</v>
      </c>
      <c r="D63189" s="247"/>
    </row>
    <row r="63190" spans="2:4">
      <c r="B63190" s="245">
        <f t="shared" si="3981"/>
        <v>49751.333333180111</v>
      </c>
      <c r="C63190" s="246">
        <f t="shared" si="3981"/>
        <v>49751.374999846776</v>
      </c>
      <c r="D63190" s="247"/>
    </row>
    <row r="63191" spans="2:4">
      <c r="B63191" s="245">
        <f t="shared" si="3981"/>
        <v>49751.374999846776</v>
      </c>
      <c r="C63191" s="246">
        <f t="shared" si="3981"/>
        <v>49751.41666651344</v>
      </c>
      <c r="D63191" s="247"/>
    </row>
    <row r="63192" spans="2:4">
      <c r="B63192" s="245">
        <f t="shared" si="3981"/>
        <v>49751.41666651344</v>
      </c>
      <c r="C63192" s="246">
        <f t="shared" si="3981"/>
        <v>49751.458333180104</v>
      </c>
      <c r="D63192" s="247"/>
    </row>
    <row r="63193" spans="2:4">
      <c r="B63193" s="245">
        <f t="shared" si="3981"/>
        <v>49751.458333180104</v>
      </c>
      <c r="C63193" s="246">
        <f t="shared" si="3981"/>
        <v>49751.499999846768</v>
      </c>
      <c r="D63193" s="247"/>
    </row>
    <row r="63194" spans="2:4">
      <c r="B63194" s="245">
        <f t="shared" si="3981"/>
        <v>49751.499999846768</v>
      </c>
      <c r="C63194" s="246">
        <f t="shared" si="3981"/>
        <v>49751.541666513433</v>
      </c>
      <c r="D63194" s="247"/>
    </row>
    <row r="63195" spans="2:4">
      <c r="B63195" s="245">
        <f t="shared" si="3981"/>
        <v>49751.541666513433</v>
      </c>
      <c r="C63195" s="246">
        <f t="shared" si="3981"/>
        <v>49751.583333180097</v>
      </c>
      <c r="D63195" s="247"/>
    </row>
    <row r="63196" spans="2:4">
      <c r="B63196" s="245">
        <f t="shared" si="3981"/>
        <v>49751.583333180097</v>
      </c>
      <c r="C63196" s="246">
        <f t="shared" si="3981"/>
        <v>49751.624999846761</v>
      </c>
      <c r="D63196" s="247"/>
    </row>
    <row r="63197" spans="2:4">
      <c r="B63197" s="245">
        <f t="shared" si="3981"/>
        <v>49751.624999846761</v>
      </c>
      <c r="C63197" s="246">
        <f t="shared" si="3981"/>
        <v>49751.666666513425</v>
      </c>
      <c r="D63197" s="247"/>
    </row>
    <row r="63198" spans="2:4">
      <c r="B63198" s="245">
        <f t="shared" si="3981"/>
        <v>49751.666666513425</v>
      </c>
      <c r="C63198" s="246">
        <f t="shared" si="3981"/>
        <v>49751.70833318009</v>
      </c>
      <c r="D63198" s="247"/>
    </row>
    <row r="63199" spans="2:4">
      <c r="B63199" s="245">
        <f t="shared" si="3981"/>
        <v>49751.70833318009</v>
      </c>
      <c r="C63199" s="246">
        <f t="shared" si="3981"/>
        <v>49751.749999846754</v>
      </c>
      <c r="D63199" s="247"/>
    </row>
    <row r="63200" spans="2:4">
      <c r="B63200" s="245">
        <f t="shared" ref="B63200:C63215" si="3982">B63199+1/24</f>
        <v>49751.749999846754</v>
      </c>
      <c r="C63200" s="246">
        <f t="shared" si="3982"/>
        <v>49751.791666513418</v>
      </c>
      <c r="D63200" s="247"/>
    </row>
    <row r="63201" spans="2:4">
      <c r="B63201" s="245">
        <f t="shared" si="3982"/>
        <v>49751.791666513418</v>
      </c>
      <c r="C63201" s="246">
        <f t="shared" si="3982"/>
        <v>49751.833333180082</v>
      </c>
      <c r="D63201" s="247"/>
    </row>
    <row r="63202" spans="2:4">
      <c r="B63202" s="245">
        <f t="shared" si="3982"/>
        <v>49751.833333180082</v>
      </c>
      <c r="C63202" s="246">
        <f t="shared" si="3982"/>
        <v>49751.874999846747</v>
      </c>
      <c r="D63202" s="247"/>
    </row>
    <row r="63203" spans="2:4">
      <c r="B63203" s="245">
        <f t="shared" si="3982"/>
        <v>49751.874999846747</v>
      </c>
      <c r="C63203" s="246">
        <f t="shared" si="3982"/>
        <v>49751.916666513411</v>
      </c>
      <c r="D63203" s="247"/>
    </row>
    <row r="63204" spans="2:4">
      <c r="B63204" s="245">
        <f t="shared" si="3982"/>
        <v>49751.916666513411</v>
      </c>
      <c r="C63204" s="246">
        <f t="shared" si="3982"/>
        <v>49751.958333180075</v>
      </c>
      <c r="D63204" s="247"/>
    </row>
    <row r="63205" spans="2:4">
      <c r="B63205" s="245">
        <f t="shared" si="3982"/>
        <v>49751.958333180075</v>
      </c>
      <c r="C63205" s="246">
        <f t="shared" si="3982"/>
        <v>49751.999999846739</v>
      </c>
      <c r="D63205" s="247"/>
    </row>
    <row r="63206" spans="2:4">
      <c r="B63206" s="245">
        <f t="shared" si="3982"/>
        <v>49751.999999846739</v>
      </c>
      <c r="C63206" s="246">
        <f t="shared" si="3982"/>
        <v>49752.041666513403</v>
      </c>
      <c r="D63206" s="247"/>
    </row>
    <row r="63207" spans="2:4">
      <c r="B63207" s="245">
        <f t="shared" si="3982"/>
        <v>49752.041666513403</v>
      </c>
      <c r="C63207" s="246">
        <f t="shared" si="3982"/>
        <v>49752.083333180068</v>
      </c>
      <c r="D63207" s="247"/>
    </row>
    <row r="63208" spans="2:4">
      <c r="B63208" s="245">
        <f t="shared" si="3982"/>
        <v>49752.083333180068</v>
      </c>
      <c r="C63208" s="246">
        <f t="shared" si="3982"/>
        <v>49752.124999846732</v>
      </c>
      <c r="D63208" s="247"/>
    </row>
    <row r="63209" spans="2:4">
      <c r="B63209" s="245">
        <f t="shared" si="3982"/>
        <v>49752.124999846732</v>
      </c>
      <c r="C63209" s="246">
        <f t="shared" si="3982"/>
        <v>49752.166666513396</v>
      </c>
      <c r="D63209" s="247"/>
    </row>
    <row r="63210" spans="2:4">
      <c r="B63210" s="245">
        <f t="shared" si="3982"/>
        <v>49752.166666513396</v>
      </c>
      <c r="C63210" s="246">
        <f t="shared" si="3982"/>
        <v>49752.20833318006</v>
      </c>
      <c r="D63210" s="247"/>
    </row>
    <row r="63211" spans="2:4">
      <c r="B63211" s="245">
        <f t="shared" si="3982"/>
        <v>49752.20833318006</v>
      </c>
      <c r="C63211" s="246">
        <f t="shared" si="3982"/>
        <v>49752.249999846725</v>
      </c>
      <c r="D63211" s="247"/>
    </row>
    <row r="63212" spans="2:4">
      <c r="B63212" s="245">
        <f t="shared" si="3982"/>
        <v>49752.249999846725</v>
      </c>
      <c r="C63212" s="246">
        <f t="shared" si="3982"/>
        <v>49752.291666513389</v>
      </c>
      <c r="D63212" s="247"/>
    </row>
    <row r="63213" spans="2:4">
      <c r="B63213" s="245">
        <f t="shared" si="3982"/>
        <v>49752.291666513389</v>
      </c>
      <c r="C63213" s="246">
        <f t="shared" si="3982"/>
        <v>49752.333333180053</v>
      </c>
      <c r="D63213" s="247"/>
    </row>
    <row r="63214" spans="2:4">
      <c r="B63214" s="245">
        <f t="shared" si="3982"/>
        <v>49752.333333180053</v>
      </c>
      <c r="C63214" s="246">
        <f t="shared" si="3982"/>
        <v>49752.374999846717</v>
      </c>
      <c r="D63214" s="247"/>
    </row>
    <row r="63215" spans="2:4">
      <c r="B63215" s="245">
        <f t="shared" si="3982"/>
        <v>49752.374999846717</v>
      </c>
      <c r="C63215" s="246">
        <f t="shared" si="3982"/>
        <v>49752.416666513382</v>
      </c>
      <c r="D63215" s="247"/>
    </row>
    <row r="63216" spans="2:4">
      <c r="B63216" s="245">
        <f t="shared" ref="B63216:C63231" si="3983">B63215+1/24</f>
        <v>49752.416666513382</v>
      </c>
      <c r="C63216" s="246">
        <f t="shared" si="3983"/>
        <v>49752.458333180046</v>
      </c>
      <c r="D63216" s="247"/>
    </row>
    <row r="63217" spans="2:4">
      <c r="B63217" s="245">
        <f t="shared" si="3983"/>
        <v>49752.458333180046</v>
      </c>
      <c r="C63217" s="246">
        <f t="shared" si="3983"/>
        <v>49752.49999984671</v>
      </c>
      <c r="D63217" s="247"/>
    </row>
    <row r="63218" spans="2:4">
      <c r="B63218" s="245">
        <f t="shared" si="3983"/>
        <v>49752.49999984671</v>
      </c>
      <c r="C63218" s="246">
        <f t="shared" si="3983"/>
        <v>49752.541666513374</v>
      </c>
      <c r="D63218" s="247"/>
    </row>
    <row r="63219" spans="2:4">
      <c r="B63219" s="245">
        <f t="shared" si="3983"/>
        <v>49752.541666513374</v>
      </c>
      <c r="C63219" s="246">
        <f t="shared" si="3983"/>
        <v>49752.583333180039</v>
      </c>
      <c r="D63219" s="247"/>
    </row>
    <row r="63220" spans="2:4">
      <c r="B63220" s="245">
        <f t="shared" si="3983"/>
        <v>49752.583333180039</v>
      </c>
      <c r="C63220" s="246">
        <f t="shared" si="3983"/>
        <v>49752.624999846703</v>
      </c>
      <c r="D63220" s="247"/>
    </row>
    <row r="63221" spans="2:4">
      <c r="B63221" s="245">
        <f t="shared" si="3983"/>
        <v>49752.624999846703</v>
      </c>
      <c r="C63221" s="246">
        <f t="shared" si="3983"/>
        <v>49752.666666513367</v>
      </c>
      <c r="D63221" s="247"/>
    </row>
    <row r="63222" spans="2:4">
      <c r="B63222" s="245">
        <f t="shared" si="3983"/>
        <v>49752.666666513367</v>
      </c>
      <c r="C63222" s="246">
        <f t="shared" si="3983"/>
        <v>49752.708333180031</v>
      </c>
      <c r="D63222" s="247"/>
    </row>
    <row r="63223" spans="2:4">
      <c r="B63223" s="245">
        <f t="shared" si="3983"/>
        <v>49752.708333180031</v>
      </c>
      <c r="C63223" s="246">
        <f t="shared" si="3983"/>
        <v>49752.749999846696</v>
      </c>
      <c r="D63223" s="247"/>
    </row>
    <row r="63224" spans="2:4">
      <c r="B63224" s="245">
        <f t="shared" si="3983"/>
        <v>49752.749999846696</v>
      </c>
      <c r="C63224" s="246">
        <f t="shared" si="3983"/>
        <v>49752.79166651336</v>
      </c>
      <c r="D63224" s="247"/>
    </row>
    <row r="63225" spans="2:4">
      <c r="B63225" s="245">
        <f t="shared" si="3983"/>
        <v>49752.79166651336</v>
      </c>
      <c r="C63225" s="246">
        <f t="shared" si="3983"/>
        <v>49752.833333180024</v>
      </c>
      <c r="D63225" s="247"/>
    </row>
    <row r="63226" spans="2:4">
      <c r="B63226" s="245">
        <f t="shared" si="3983"/>
        <v>49752.833333180024</v>
      </c>
      <c r="C63226" s="246">
        <f t="shared" si="3983"/>
        <v>49752.874999846688</v>
      </c>
      <c r="D63226" s="247"/>
    </row>
    <row r="63227" spans="2:4">
      <c r="B63227" s="245">
        <f t="shared" si="3983"/>
        <v>49752.874999846688</v>
      </c>
      <c r="C63227" s="246">
        <f t="shared" si="3983"/>
        <v>49752.916666513353</v>
      </c>
      <c r="D63227" s="247"/>
    </row>
    <row r="63228" spans="2:4">
      <c r="B63228" s="245">
        <f t="shared" si="3983"/>
        <v>49752.916666513353</v>
      </c>
      <c r="C63228" s="246">
        <f t="shared" si="3983"/>
        <v>49752.958333180017</v>
      </c>
      <c r="D63228" s="247"/>
    </row>
    <row r="63229" spans="2:4">
      <c r="B63229" s="245">
        <f t="shared" si="3983"/>
        <v>49752.958333180017</v>
      </c>
      <c r="C63229" s="246">
        <f t="shared" si="3983"/>
        <v>49752.999999846681</v>
      </c>
      <c r="D63229" s="247"/>
    </row>
    <row r="63230" spans="2:4">
      <c r="B63230" s="245">
        <f t="shared" si="3983"/>
        <v>49752.999999846681</v>
      </c>
      <c r="C63230" s="246">
        <f t="shared" si="3983"/>
        <v>49753.041666513345</v>
      </c>
      <c r="D63230" s="247"/>
    </row>
    <row r="63231" spans="2:4">
      <c r="B63231" s="245">
        <f t="shared" si="3983"/>
        <v>49753.041666513345</v>
      </c>
      <c r="C63231" s="246">
        <f t="shared" si="3983"/>
        <v>49753.08333318001</v>
      </c>
      <c r="D63231" s="247"/>
    </row>
    <row r="63232" spans="2:4">
      <c r="B63232" s="245">
        <f t="shared" ref="B63232:C63247" si="3984">B63231+1/24</f>
        <v>49753.08333318001</v>
      </c>
      <c r="C63232" s="246">
        <f t="shared" si="3984"/>
        <v>49753.124999846674</v>
      </c>
      <c r="D63232" s="247"/>
    </row>
    <row r="63233" spans="2:4">
      <c r="B63233" s="245">
        <f t="shared" si="3984"/>
        <v>49753.124999846674</v>
      </c>
      <c r="C63233" s="246">
        <f t="shared" si="3984"/>
        <v>49753.166666513338</v>
      </c>
      <c r="D63233" s="247"/>
    </row>
    <row r="63234" spans="2:4">
      <c r="B63234" s="245">
        <f t="shared" si="3984"/>
        <v>49753.166666513338</v>
      </c>
      <c r="C63234" s="246">
        <f t="shared" si="3984"/>
        <v>49753.208333180002</v>
      </c>
      <c r="D63234" s="247"/>
    </row>
    <row r="63235" spans="2:4">
      <c r="B63235" s="245">
        <f t="shared" si="3984"/>
        <v>49753.208333180002</v>
      </c>
      <c r="C63235" s="246">
        <f t="shared" si="3984"/>
        <v>49753.249999846666</v>
      </c>
      <c r="D63235" s="247"/>
    </row>
    <row r="63236" spans="2:4">
      <c r="B63236" s="245">
        <f t="shared" si="3984"/>
        <v>49753.249999846666</v>
      </c>
      <c r="C63236" s="246">
        <f t="shared" si="3984"/>
        <v>49753.291666513331</v>
      </c>
      <c r="D63236" s="247"/>
    </row>
    <row r="63237" spans="2:4">
      <c r="B63237" s="245">
        <f t="shared" si="3984"/>
        <v>49753.291666513331</v>
      </c>
      <c r="C63237" s="246">
        <f t="shared" si="3984"/>
        <v>49753.333333179995</v>
      </c>
      <c r="D63237" s="247"/>
    </row>
    <row r="63238" spans="2:4">
      <c r="B63238" s="245">
        <f t="shared" si="3984"/>
        <v>49753.333333179995</v>
      </c>
      <c r="C63238" s="246">
        <f t="shared" si="3984"/>
        <v>49753.374999846659</v>
      </c>
      <c r="D63238" s="247"/>
    </row>
    <row r="63239" spans="2:4">
      <c r="B63239" s="245">
        <f t="shared" si="3984"/>
        <v>49753.374999846659</v>
      </c>
      <c r="C63239" s="246">
        <f t="shared" si="3984"/>
        <v>49753.416666513323</v>
      </c>
      <c r="D63239" s="247"/>
    </row>
    <row r="63240" spans="2:4">
      <c r="B63240" s="245">
        <f t="shared" si="3984"/>
        <v>49753.416666513323</v>
      </c>
      <c r="C63240" s="246">
        <f t="shared" si="3984"/>
        <v>49753.458333179988</v>
      </c>
      <c r="D63240" s="247"/>
    </row>
    <row r="63241" spans="2:4">
      <c r="B63241" s="245">
        <f t="shared" si="3984"/>
        <v>49753.458333179988</v>
      </c>
      <c r="C63241" s="246">
        <f t="shared" si="3984"/>
        <v>49753.499999846652</v>
      </c>
      <c r="D63241" s="247"/>
    </row>
    <row r="63242" spans="2:4">
      <c r="B63242" s="245">
        <f t="shared" si="3984"/>
        <v>49753.499999846652</v>
      </c>
      <c r="C63242" s="246">
        <f t="shared" si="3984"/>
        <v>49753.541666513316</v>
      </c>
      <c r="D63242" s="247"/>
    </row>
    <row r="63243" spans="2:4">
      <c r="B63243" s="245">
        <f t="shared" si="3984"/>
        <v>49753.541666513316</v>
      </c>
      <c r="C63243" s="246">
        <f t="shared" si="3984"/>
        <v>49753.58333317998</v>
      </c>
      <c r="D63243" s="247"/>
    </row>
    <row r="63244" spans="2:4">
      <c r="B63244" s="245">
        <f t="shared" si="3984"/>
        <v>49753.58333317998</v>
      </c>
      <c r="C63244" s="246">
        <f t="shared" si="3984"/>
        <v>49753.624999846645</v>
      </c>
      <c r="D63244" s="247"/>
    </row>
    <row r="63245" spans="2:4">
      <c r="B63245" s="245">
        <f t="shared" si="3984"/>
        <v>49753.624999846645</v>
      </c>
      <c r="C63245" s="246">
        <f t="shared" si="3984"/>
        <v>49753.666666513309</v>
      </c>
      <c r="D63245" s="247"/>
    </row>
    <row r="63246" spans="2:4">
      <c r="B63246" s="245">
        <f t="shared" si="3984"/>
        <v>49753.666666513309</v>
      </c>
      <c r="C63246" s="246">
        <f t="shared" si="3984"/>
        <v>49753.708333179973</v>
      </c>
      <c r="D63246" s="247"/>
    </row>
    <row r="63247" spans="2:4">
      <c r="B63247" s="245">
        <f t="shared" si="3984"/>
        <v>49753.708333179973</v>
      </c>
      <c r="C63247" s="246">
        <f t="shared" si="3984"/>
        <v>49753.749999846637</v>
      </c>
      <c r="D63247" s="247"/>
    </row>
    <row r="63248" spans="2:4">
      <c r="B63248" s="245">
        <f t="shared" ref="B63248:C63263" si="3985">B63247+1/24</f>
        <v>49753.749999846637</v>
      </c>
      <c r="C63248" s="246">
        <f t="shared" si="3985"/>
        <v>49753.791666513302</v>
      </c>
      <c r="D63248" s="247"/>
    </row>
    <row r="63249" spans="2:4">
      <c r="B63249" s="245">
        <f t="shared" si="3985"/>
        <v>49753.791666513302</v>
      </c>
      <c r="C63249" s="246">
        <f t="shared" si="3985"/>
        <v>49753.833333179966</v>
      </c>
      <c r="D63249" s="247"/>
    </row>
    <row r="63250" spans="2:4">
      <c r="B63250" s="245">
        <f t="shared" si="3985"/>
        <v>49753.833333179966</v>
      </c>
      <c r="C63250" s="246">
        <f t="shared" si="3985"/>
        <v>49753.87499984663</v>
      </c>
      <c r="D63250" s="247"/>
    </row>
    <row r="63251" spans="2:4">
      <c r="B63251" s="245">
        <f t="shared" si="3985"/>
        <v>49753.87499984663</v>
      </c>
      <c r="C63251" s="246">
        <f t="shared" si="3985"/>
        <v>49753.916666513294</v>
      </c>
      <c r="D63251" s="247"/>
    </row>
    <row r="63252" spans="2:4">
      <c r="B63252" s="245">
        <f t="shared" si="3985"/>
        <v>49753.916666513294</v>
      </c>
      <c r="C63252" s="246">
        <f t="shared" si="3985"/>
        <v>49753.958333179959</v>
      </c>
      <c r="D63252" s="247"/>
    </row>
    <row r="63253" spans="2:4">
      <c r="B63253" s="245">
        <f t="shared" si="3985"/>
        <v>49753.958333179959</v>
      </c>
      <c r="C63253" s="246">
        <f t="shared" si="3985"/>
        <v>49753.999999846623</v>
      </c>
      <c r="D63253" s="247"/>
    </row>
    <row r="63254" spans="2:4">
      <c r="B63254" s="245">
        <f t="shared" si="3985"/>
        <v>49753.999999846623</v>
      </c>
      <c r="C63254" s="246">
        <f t="shared" si="3985"/>
        <v>49754.041666513287</v>
      </c>
      <c r="D63254" s="247"/>
    </row>
    <row r="63255" spans="2:4">
      <c r="B63255" s="245">
        <f t="shared" si="3985"/>
        <v>49754.041666513287</v>
      </c>
      <c r="C63255" s="246">
        <f t="shared" si="3985"/>
        <v>49754.083333179951</v>
      </c>
      <c r="D63255" s="247"/>
    </row>
    <row r="63256" spans="2:4">
      <c r="B63256" s="245">
        <f t="shared" si="3985"/>
        <v>49754.083333179951</v>
      </c>
      <c r="C63256" s="246">
        <f t="shared" si="3985"/>
        <v>49754.124999846616</v>
      </c>
      <c r="D63256" s="247"/>
    </row>
    <row r="63257" spans="2:4">
      <c r="B63257" s="245">
        <f t="shared" si="3985"/>
        <v>49754.124999846616</v>
      </c>
      <c r="C63257" s="246">
        <f t="shared" si="3985"/>
        <v>49754.16666651328</v>
      </c>
      <c r="D63257" s="247"/>
    </row>
    <row r="63258" spans="2:4">
      <c r="B63258" s="245">
        <f t="shared" si="3985"/>
        <v>49754.16666651328</v>
      </c>
      <c r="C63258" s="246">
        <f t="shared" si="3985"/>
        <v>49754.208333179944</v>
      </c>
      <c r="D63258" s="247"/>
    </row>
    <row r="63259" spans="2:4">
      <c r="B63259" s="245">
        <f t="shared" si="3985"/>
        <v>49754.208333179944</v>
      </c>
      <c r="C63259" s="246">
        <f t="shared" si="3985"/>
        <v>49754.249999846608</v>
      </c>
      <c r="D63259" s="247"/>
    </row>
    <row r="63260" spans="2:4">
      <c r="B63260" s="245">
        <f t="shared" si="3985"/>
        <v>49754.249999846608</v>
      </c>
      <c r="C63260" s="246">
        <f t="shared" si="3985"/>
        <v>49754.291666513273</v>
      </c>
      <c r="D63260" s="247"/>
    </row>
    <row r="63261" spans="2:4">
      <c r="B63261" s="245">
        <f t="shared" si="3985"/>
        <v>49754.291666513273</v>
      </c>
      <c r="C63261" s="246">
        <f t="shared" si="3985"/>
        <v>49754.333333179937</v>
      </c>
      <c r="D63261" s="247"/>
    </row>
    <row r="63262" spans="2:4">
      <c r="B63262" s="245">
        <f t="shared" si="3985"/>
        <v>49754.333333179937</v>
      </c>
      <c r="C63262" s="246">
        <f t="shared" si="3985"/>
        <v>49754.374999846601</v>
      </c>
      <c r="D63262" s="247"/>
    </row>
    <row r="63263" spans="2:4">
      <c r="B63263" s="245">
        <f t="shared" si="3985"/>
        <v>49754.374999846601</v>
      </c>
      <c r="C63263" s="246">
        <f t="shared" si="3985"/>
        <v>49754.416666513265</v>
      </c>
      <c r="D63263" s="247"/>
    </row>
    <row r="63264" spans="2:4">
      <c r="B63264" s="245">
        <f t="shared" ref="B63264:C63279" si="3986">B63263+1/24</f>
        <v>49754.416666513265</v>
      </c>
      <c r="C63264" s="246">
        <f t="shared" si="3986"/>
        <v>49754.458333179929</v>
      </c>
      <c r="D63264" s="247"/>
    </row>
    <row r="63265" spans="2:4">
      <c r="B63265" s="245">
        <f t="shared" si="3986"/>
        <v>49754.458333179929</v>
      </c>
      <c r="C63265" s="246">
        <f t="shared" si="3986"/>
        <v>49754.499999846594</v>
      </c>
      <c r="D63265" s="247"/>
    </row>
    <row r="63266" spans="2:4">
      <c r="B63266" s="245">
        <f t="shared" si="3986"/>
        <v>49754.499999846594</v>
      </c>
      <c r="C63266" s="246">
        <f t="shared" si="3986"/>
        <v>49754.541666513258</v>
      </c>
      <c r="D63266" s="247"/>
    </row>
    <row r="63267" spans="2:4">
      <c r="B63267" s="245">
        <f t="shared" si="3986"/>
        <v>49754.541666513258</v>
      </c>
      <c r="C63267" s="246">
        <f t="shared" si="3986"/>
        <v>49754.583333179922</v>
      </c>
      <c r="D63267" s="247"/>
    </row>
    <row r="63268" spans="2:4">
      <c r="B63268" s="245">
        <f t="shared" si="3986"/>
        <v>49754.583333179922</v>
      </c>
      <c r="C63268" s="246">
        <f t="shared" si="3986"/>
        <v>49754.624999846586</v>
      </c>
      <c r="D63268" s="247"/>
    </row>
    <row r="63269" spans="2:4">
      <c r="B63269" s="245">
        <f t="shared" si="3986"/>
        <v>49754.624999846586</v>
      </c>
      <c r="C63269" s="246">
        <f t="shared" si="3986"/>
        <v>49754.666666513251</v>
      </c>
      <c r="D63269" s="247"/>
    </row>
    <row r="63270" spans="2:4">
      <c r="B63270" s="245">
        <f t="shared" si="3986"/>
        <v>49754.666666513251</v>
      </c>
      <c r="C63270" s="246">
        <f t="shared" si="3986"/>
        <v>49754.708333179915</v>
      </c>
      <c r="D63270" s="247"/>
    </row>
    <row r="63271" spans="2:4">
      <c r="B63271" s="245">
        <f t="shared" si="3986"/>
        <v>49754.708333179915</v>
      </c>
      <c r="C63271" s="246">
        <f t="shared" si="3986"/>
        <v>49754.749999846579</v>
      </c>
      <c r="D63271" s="247"/>
    </row>
    <row r="63272" spans="2:4">
      <c r="B63272" s="245">
        <f t="shared" si="3986"/>
        <v>49754.749999846579</v>
      </c>
      <c r="C63272" s="246">
        <f t="shared" si="3986"/>
        <v>49754.791666513243</v>
      </c>
      <c r="D63272" s="247"/>
    </row>
    <row r="63273" spans="2:4">
      <c r="B63273" s="245">
        <f t="shared" si="3986"/>
        <v>49754.791666513243</v>
      </c>
      <c r="C63273" s="246">
        <f t="shared" si="3986"/>
        <v>49754.833333179908</v>
      </c>
      <c r="D63273" s="247"/>
    </row>
    <row r="63274" spans="2:4">
      <c r="B63274" s="245">
        <f t="shared" si="3986"/>
        <v>49754.833333179908</v>
      </c>
      <c r="C63274" s="246">
        <f t="shared" si="3986"/>
        <v>49754.874999846572</v>
      </c>
      <c r="D63274" s="247"/>
    </row>
    <row r="63275" spans="2:4">
      <c r="B63275" s="245">
        <f t="shared" si="3986"/>
        <v>49754.874999846572</v>
      </c>
      <c r="C63275" s="246">
        <f t="shared" si="3986"/>
        <v>49754.916666513236</v>
      </c>
      <c r="D63275" s="247"/>
    </row>
    <row r="63276" spans="2:4">
      <c r="B63276" s="245">
        <f t="shared" si="3986"/>
        <v>49754.916666513236</v>
      </c>
      <c r="C63276" s="246">
        <f t="shared" si="3986"/>
        <v>49754.9583331799</v>
      </c>
      <c r="D63276" s="247"/>
    </row>
    <row r="63277" spans="2:4">
      <c r="B63277" s="245">
        <f t="shared" si="3986"/>
        <v>49754.9583331799</v>
      </c>
      <c r="C63277" s="246">
        <f t="shared" si="3986"/>
        <v>49754.999999846565</v>
      </c>
      <c r="D63277" s="247"/>
    </row>
    <row r="63278" spans="2:4">
      <c r="B63278" s="245">
        <f t="shared" si="3986"/>
        <v>49754.999999846565</v>
      </c>
      <c r="C63278" s="246">
        <f t="shared" si="3986"/>
        <v>49755.041666513229</v>
      </c>
      <c r="D63278" s="247"/>
    </row>
    <row r="63279" spans="2:4">
      <c r="B63279" s="245">
        <f t="shared" si="3986"/>
        <v>49755.041666513229</v>
      </c>
      <c r="C63279" s="246">
        <f t="shared" si="3986"/>
        <v>49755.083333179893</v>
      </c>
      <c r="D63279" s="247"/>
    </row>
    <row r="63280" spans="2:4">
      <c r="B63280" s="245">
        <f t="shared" ref="B63280:C63295" si="3987">B63279+1/24</f>
        <v>49755.083333179893</v>
      </c>
      <c r="C63280" s="246">
        <f t="shared" si="3987"/>
        <v>49755.124999846557</v>
      </c>
      <c r="D63280" s="247"/>
    </row>
    <row r="63281" spans="2:4">
      <c r="B63281" s="245">
        <f t="shared" si="3987"/>
        <v>49755.124999846557</v>
      </c>
      <c r="C63281" s="246">
        <f t="shared" si="3987"/>
        <v>49755.166666513222</v>
      </c>
      <c r="D63281" s="247"/>
    </row>
    <row r="63282" spans="2:4">
      <c r="B63282" s="245">
        <f t="shared" si="3987"/>
        <v>49755.166666513222</v>
      </c>
      <c r="C63282" s="246">
        <f t="shared" si="3987"/>
        <v>49755.208333179886</v>
      </c>
      <c r="D63282" s="247"/>
    </row>
    <row r="63283" spans="2:4">
      <c r="B63283" s="245">
        <f t="shared" si="3987"/>
        <v>49755.208333179886</v>
      </c>
      <c r="C63283" s="246">
        <f t="shared" si="3987"/>
        <v>49755.24999984655</v>
      </c>
      <c r="D63283" s="247"/>
    </row>
    <row r="63284" spans="2:4">
      <c r="B63284" s="245">
        <f t="shared" si="3987"/>
        <v>49755.24999984655</v>
      </c>
      <c r="C63284" s="246">
        <f t="shared" si="3987"/>
        <v>49755.291666513214</v>
      </c>
      <c r="D63284" s="247"/>
    </row>
    <row r="63285" spans="2:4">
      <c r="B63285" s="245">
        <f t="shared" si="3987"/>
        <v>49755.291666513214</v>
      </c>
      <c r="C63285" s="246">
        <f t="shared" si="3987"/>
        <v>49755.333333179879</v>
      </c>
      <c r="D63285" s="247"/>
    </row>
    <row r="63286" spans="2:4">
      <c r="B63286" s="245">
        <f t="shared" si="3987"/>
        <v>49755.333333179879</v>
      </c>
      <c r="C63286" s="246">
        <f t="shared" si="3987"/>
        <v>49755.374999846543</v>
      </c>
      <c r="D63286" s="247"/>
    </row>
    <row r="63287" spans="2:4">
      <c r="B63287" s="245">
        <f t="shared" si="3987"/>
        <v>49755.374999846543</v>
      </c>
      <c r="C63287" s="246">
        <f t="shared" si="3987"/>
        <v>49755.416666513207</v>
      </c>
      <c r="D63287" s="247"/>
    </row>
    <row r="63288" spans="2:4">
      <c r="B63288" s="245">
        <f t="shared" si="3987"/>
        <v>49755.416666513207</v>
      </c>
      <c r="C63288" s="246">
        <f t="shared" si="3987"/>
        <v>49755.458333179871</v>
      </c>
      <c r="D63288" s="247"/>
    </row>
    <row r="63289" spans="2:4">
      <c r="B63289" s="245">
        <f t="shared" si="3987"/>
        <v>49755.458333179871</v>
      </c>
      <c r="C63289" s="246">
        <f t="shared" si="3987"/>
        <v>49755.499999846536</v>
      </c>
      <c r="D63289" s="247"/>
    </row>
    <row r="63290" spans="2:4">
      <c r="B63290" s="245">
        <f t="shared" si="3987"/>
        <v>49755.499999846536</v>
      </c>
      <c r="C63290" s="246">
        <f t="shared" si="3987"/>
        <v>49755.5416665132</v>
      </c>
      <c r="D63290" s="247"/>
    </row>
    <row r="63291" spans="2:4">
      <c r="B63291" s="245">
        <f t="shared" si="3987"/>
        <v>49755.5416665132</v>
      </c>
      <c r="C63291" s="246">
        <f t="shared" si="3987"/>
        <v>49755.583333179864</v>
      </c>
      <c r="D63291" s="247"/>
    </row>
    <row r="63292" spans="2:4">
      <c r="B63292" s="245">
        <f t="shared" si="3987"/>
        <v>49755.583333179864</v>
      </c>
      <c r="C63292" s="246">
        <f t="shared" si="3987"/>
        <v>49755.624999846528</v>
      </c>
      <c r="D63292" s="247"/>
    </row>
    <row r="63293" spans="2:4">
      <c r="B63293" s="245">
        <f t="shared" si="3987"/>
        <v>49755.624999846528</v>
      </c>
      <c r="C63293" s="246">
        <f t="shared" si="3987"/>
        <v>49755.666666513192</v>
      </c>
      <c r="D63293" s="247"/>
    </row>
    <row r="63294" spans="2:4">
      <c r="B63294" s="245">
        <f t="shared" si="3987"/>
        <v>49755.666666513192</v>
      </c>
      <c r="C63294" s="246">
        <f t="shared" si="3987"/>
        <v>49755.708333179857</v>
      </c>
      <c r="D63294" s="247"/>
    </row>
    <row r="63295" spans="2:4">
      <c r="B63295" s="245">
        <f t="shared" si="3987"/>
        <v>49755.708333179857</v>
      </c>
      <c r="C63295" s="246">
        <f t="shared" si="3987"/>
        <v>49755.749999846521</v>
      </c>
      <c r="D63295" s="247"/>
    </row>
    <row r="63296" spans="2:4">
      <c r="B63296" s="245">
        <f t="shared" ref="B63296:C63311" si="3988">B63295+1/24</f>
        <v>49755.749999846521</v>
      </c>
      <c r="C63296" s="246">
        <f t="shared" si="3988"/>
        <v>49755.791666513185</v>
      </c>
      <c r="D63296" s="247"/>
    </row>
    <row r="63297" spans="2:4">
      <c r="B63297" s="245">
        <f t="shared" si="3988"/>
        <v>49755.791666513185</v>
      </c>
      <c r="C63297" s="246">
        <f t="shared" si="3988"/>
        <v>49755.833333179849</v>
      </c>
      <c r="D63297" s="247"/>
    </row>
    <row r="63298" spans="2:4">
      <c r="B63298" s="245">
        <f t="shared" si="3988"/>
        <v>49755.833333179849</v>
      </c>
      <c r="C63298" s="246">
        <f t="shared" si="3988"/>
        <v>49755.874999846514</v>
      </c>
      <c r="D63298" s="247"/>
    </row>
    <row r="63299" spans="2:4">
      <c r="B63299" s="245">
        <f t="shared" si="3988"/>
        <v>49755.874999846514</v>
      </c>
      <c r="C63299" s="246">
        <f t="shared" si="3988"/>
        <v>49755.916666513178</v>
      </c>
      <c r="D63299" s="247"/>
    </row>
    <row r="63300" spans="2:4">
      <c r="B63300" s="245">
        <f t="shared" si="3988"/>
        <v>49755.916666513178</v>
      </c>
      <c r="C63300" s="246">
        <f t="shared" si="3988"/>
        <v>49755.958333179842</v>
      </c>
      <c r="D63300" s="247"/>
    </row>
    <row r="63301" spans="2:4">
      <c r="B63301" s="245">
        <f t="shared" si="3988"/>
        <v>49755.958333179842</v>
      </c>
      <c r="C63301" s="246">
        <f t="shared" si="3988"/>
        <v>49755.999999846506</v>
      </c>
      <c r="D63301" s="247"/>
    </row>
    <row r="63302" spans="2:4">
      <c r="B63302" s="245">
        <f t="shared" si="3988"/>
        <v>49755.999999846506</v>
      </c>
      <c r="C63302" s="246">
        <f t="shared" si="3988"/>
        <v>49756.041666513171</v>
      </c>
      <c r="D63302" s="247"/>
    </row>
    <row r="63303" spans="2:4">
      <c r="B63303" s="245">
        <f t="shared" si="3988"/>
        <v>49756.041666513171</v>
      </c>
      <c r="C63303" s="246">
        <f t="shared" si="3988"/>
        <v>49756.083333179835</v>
      </c>
      <c r="D63303" s="247"/>
    </row>
    <row r="63304" spans="2:4">
      <c r="B63304" s="245">
        <f t="shared" si="3988"/>
        <v>49756.083333179835</v>
      </c>
      <c r="C63304" s="246">
        <f t="shared" si="3988"/>
        <v>49756.124999846499</v>
      </c>
      <c r="D63304" s="247"/>
    </row>
    <row r="63305" spans="2:4">
      <c r="B63305" s="245">
        <f t="shared" si="3988"/>
        <v>49756.124999846499</v>
      </c>
      <c r="C63305" s="246">
        <f t="shared" si="3988"/>
        <v>49756.166666513163</v>
      </c>
      <c r="D63305" s="247"/>
    </row>
    <row r="63306" spans="2:4">
      <c r="B63306" s="245">
        <f t="shared" si="3988"/>
        <v>49756.166666513163</v>
      </c>
      <c r="C63306" s="246">
        <f t="shared" si="3988"/>
        <v>49756.208333179828</v>
      </c>
      <c r="D63306" s="247"/>
    </row>
    <row r="63307" spans="2:4">
      <c r="B63307" s="245">
        <f t="shared" si="3988"/>
        <v>49756.208333179828</v>
      </c>
      <c r="C63307" s="246">
        <f t="shared" si="3988"/>
        <v>49756.249999846492</v>
      </c>
      <c r="D63307" s="247"/>
    </row>
    <row r="63308" spans="2:4">
      <c r="B63308" s="245">
        <f t="shared" si="3988"/>
        <v>49756.249999846492</v>
      </c>
      <c r="C63308" s="246">
        <f t="shared" si="3988"/>
        <v>49756.291666513156</v>
      </c>
      <c r="D63308" s="247"/>
    </row>
    <row r="63309" spans="2:4">
      <c r="B63309" s="245">
        <f t="shared" si="3988"/>
        <v>49756.291666513156</v>
      </c>
      <c r="C63309" s="246">
        <f t="shared" si="3988"/>
        <v>49756.33333317982</v>
      </c>
      <c r="D63309" s="247"/>
    </row>
    <row r="63310" spans="2:4">
      <c r="B63310" s="245">
        <f t="shared" si="3988"/>
        <v>49756.33333317982</v>
      </c>
      <c r="C63310" s="246">
        <f t="shared" si="3988"/>
        <v>49756.374999846485</v>
      </c>
      <c r="D63310" s="247"/>
    </row>
    <row r="63311" spans="2:4">
      <c r="B63311" s="245">
        <f t="shared" si="3988"/>
        <v>49756.374999846485</v>
      </c>
      <c r="C63311" s="246">
        <f t="shared" si="3988"/>
        <v>49756.416666513149</v>
      </c>
      <c r="D63311" s="247"/>
    </row>
    <row r="63312" spans="2:4">
      <c r="B63312" s="245">
        <f t="shared" ref="B63312:C63322" si="3989">B63311+1/24</f>
        <v>49756.416666513149</v>
      </c>
      <c r="C63312" s="246">
        <f t="shared" si="3989"/>
        <v>49756.458333179813</v>
      </c>
      <c r="D63312" s="247"/>
    </row>
    <row r="63313" spans="2:4">
      <c r="B63313" s="245">
        <f t="shared" si="3989"/>
        <v>49756.458333179813</v>
      </c>
      <c r="C63313" s="246">
        <f t="shared" si="3989"/>
        <v>49756.499999846477</v>
      </c>
      <c r="D63313" s="247"/>
    </row>
    <row r="63314" spans="2:4">
      <c r="B63314" s="245">
        <f t="shared" si="3989"/>
        <v>49756.499999846477</v>
      </c>
      <c r="C63314" s="246">
        <f t="shared" si="3989"/>
        <v>49756.541666513142</v>
      </c>
      <c r="D63314" s="247"/>
    </row>
    <row r="63315" spans="2:4">
      <c r="B63315" s="245">
        <f t="shared" si="3989"/>
        <v>49756.541666513142</v>
      </c>
      <c r="C63315" s="246">
        <f t="shared" si="3989"/>
        <v>49756.583333179806</v>
      </c>
      <c r="D63315" s="247"/>
    </row>
    <row r="63316" spans="2:4">
      <c r="B63316" s="245">
        <f t="shared" si="3989"/>
        <v>49756.583333179806</v>
      </c>
      <c r="C63316" s="246">
        <f t="shared" si="3989"/>
        <v>49756.62499984647</v>
      </c>
      <c r="D63316" s="247"/>
    </row>
    <row r="63317" spans="2:4">
      <c r="B63317" s="245">
        <f t="shared" si="3989"/>
        <v>49756.62499984647</v>
      </c>
      <c r="C63317" s="246">
        <f t="shared" si="3989"/>
        <v>49756.666666513134</v>
      </c>
      <c r="D63317" s="247"/>
    </row>
    <row r="63318" spans="2:4">
      <c r="B63318" s="245">
        <f t="shared" si="3989"/>
        <v>49756.666666513134</v>
      </c>
      <c r="C63318" s="246">
        <f t="shared" si="3989"/>
        <v>49756.708333179799</v>
      </c>
      <c r="D63318" s="247"/>
    </row>
    <row r="63319" spans="2:4">
      <c r="B63319" s="245">
        <f t="shared" si="3989"/>
        <v>49756.708333179799</v>
      </c>
      <c r="C63319" s="246">
        <f t="shared" si="3989"/>
        <v>49756.749999846463</v>
      </c>
      <c r="D63319" s="247"/>
    </row>
    <row r="63320" spans="2:4">
      <c r="B63320" s="245">
        <f t="shared" si="3989"/>
        <v>49756.749999846463</v>
      </c>
      <c r="C63320" s="246">
        <f t="shared" si="3989"/>
        <v>49756.791666513127</v>
      </c>
      <c r="D63320" s="247"/>
    </row>
    <row r="63321" spans="2:4">
      <c r="B63321" s="245">
        <f t="shared" si="3989"/>
        <v>49756.791666513127</v>
      </c>
      <c r="C63321" s="246">
        <f t="shared" si="3989"/>
        <v>49756.833333179791</v>
      </c>
      <c r="D63321" s="247"/>
    </row>
    <row r="63322" spans="2:4">
      <c r="B63322" s="245">
        <f t="shared" si="3989"/>
        <v>49756.833333179791</v>
      </c>
      <c r="C63322" s="246">
        <f t="shared" si="3989"/>
        <v>49756.874999846455</v>
      </c>
      <c r="D63322" s="247"/>
    </row>
    <row r="63323" spans="2:4">
      <c r="B63323" s="245">
        <f>B63322+1/24</f>
        <v>49756.874999846455</v>
      </c>
      <c r="C63323" s="246">
        <f>C63322+1/24</f>
        <v>49756.91666651312</v>
      </c>
      <c r="D63323" s="247"/>
    </row>
    <row r="63324" spans="2:4">
      <c r="B63324" s="245">
        <f t="shared" ref="B63324:C63339" si="3990">B63323+1/24</f>
        <v>49756.91666651312</v>
      </c>
      <c r="C63324" s="246">
        <f t="shared" si="3990"/>
        <v>49756.958333179784</v>
      </c>
      <c r="D63324" s="247"/>
    </row>
    <row r="63325" spans="2:4">
      <c r="B63325" s="245">
        <f t="shared" si="3990"/>
        <v>49756.958333179784</v>
      </c>
      <c r="C63325" s="246">
        <f t="shared" si="3990"/>
        <v>49756.999999846448</v>
      </c>
      <c r="D63325" s="247"/>
    </row>
    <row r="63326" spans="2:4">
      <c r="B63326" s="245">
        <f t="shared" si="3990"/>
        <v>49756.999999846448</v>
      </c>
      <c r="C63326" s="246">
        <f t="shared" si="3990"/>
        <v>49757.041666513112</v>
      </c>
      <c r="D63326" s="247"/>
    </row>
    <row r="63327" spans="2:4">
      <c r="B63327" s="245">
        <f t="shared" si="3990"/>
        <v>49757.041666513112</v>
      </c>
      <c r="C63327" s="246">
        <f t="shared" si="3990"/>
        <v>49757.083333179777</v>
      </c>
      <c r="D63327" s="247"/>
    </row>
    <row r="63328" spans="2:4">
      <c r="B63328" s="245">
        <f t="shared" si="3990"/>
        <v>49757.083333179777</v>
      </c>
      <c r="C63328" s="246">
        <f t="shared" si="3990"/>
        <v>49757.124999846441</v>
      </c>
      <c r="D63328" s="247"/>
    </row>
    <row r="63329" spans="2:4">
      <c r="B63329" s="245">
        <f t="shared" si="3990"/>
        <v>49757.124999846441</v>
      </c>
      <c r="C63329" s="246">
        <f t="shared" si="3990"/>
        <v>49757.166666513105</v>
      </c>
      <c r="D63329" s="247"/>
    </row>
    <row r="63330" spans="2:4">
      <c r="B63330" s="245">
        <f t="shared" si="3990"/>
        <v>49757.166666513105</v>
      </c>
      <c r="C63330" s="246">
        <f t="shared" si="3990"/>
        <v>49757.208333179769</v>
      </c>
      <c r="D63330" s="247"/>
    </row>
    <row r="63331" spans="2:4">
      <c r="B63331" s="245">
        <f t="shared" si="3990"/>
        <v>49757.208333179769</v>
      </c>
      <c r="C63331" s="246">
        <f t="shared" si="3990"/>
        <v>49757.249999846434</v>
      </c>
      <c r="D63331" s="247"/>
    </row>
    <row r="63332" spans="2:4">
      <c r="B63332" s="245">
        <f t="shared" si="3990"/>
        <v>49757.249999846434</v>
      </c>
      <c r="C63332" s="246">
        <f t="shared" si="3990"/>
        <v>49757.291666513098</v>
      </c>
      <c r="D63332" s="247"/>
    </row>
    <row r="63333" spans="2:4">
      <c r="B63333" s="245">
        <f t="shared" si="3990"/>
        <v>49757.291666513098</v>
      </c>
      <c r="C63333" s="246">
        <f t="shared" si="3990"/>
        <v>49757.333333179762</v>
      </c>
      <c r="D63333" s="247"/>
    </row>
    <row r="63334" spans="2:4">
      <c r="B63334" s="245">
        <f t="shared" si="3990"/>
        <v>49757.333333179762</v>
      </c>
      <c r="C63334" s="246">
        <f t="shared" si="3990"/>
        <v>49757.374999846426</v>
      </c>
      <c r="D63334" s="247"/>
    </row>
    <row r="63335" spans="2:4">
      <c r="B63335" s="245">
        <f t="shared" si="3990"/>
        <v>49757.374999846426</v>
      </c>
      <c r="C63335" s="246">
        <f t="shared" si="3990"/>
        <v>49757.416666513091</v>
      </c>
      <c r="D63335" s="247"/>
    </row>
    <row r="63336" spans="2:4">
      <c r="B63336" s="245">
        <f t="shared" si="3990"/>
        <v>49757.416666513091</v>
      </c>
      <c r="C63336" s="246">
        <f t="shared" si="3990"/>
        <v>49757.458333179755</v>
      </c>
      <c r="D63336" s="247"/>
    </row>
    <row r="63337" spans="2:4">
      <c r="B63337" s="245">
        <f t="shared" si="3990"/>
        <v>49757.458333179755</v>
      </c>
      <c r="C63337" s="246">
        <f t="shared" si="3990"/>
        <v>49757.499999846419</v>
      </c>
      <c r="D63337" s="247"/>
    </row>
    <row r="63338" spans="2:4">
      <c r="B63338" s="245">
        <f t="shared" si="3990"/>
        <v>49757.499999846419</v>
      </c>
      <c r="C63338" s="246">
        <f t="shared" si="3990"/>
        <v>49757.541666513083</v>
      </c>
      <c r="D63338" s="247"/>
    </row>
    <row r="63339" spans="2:4">
      <c r="B63339" s="245">
        <f t="shared" si="3990"/>
        <v>49757.541666513083</v>
      </c>
      <c r="C63339" s="246">
        <f t="shared" si="3990"/>
        <v>49757.583333179748</v>
      </c>
      <c r="D63339" s="247"/>
    </row>
    <row r="63340" spans="2:4">
      <c r="B63340" s="245">
        <f t="shared" ref="B63340:C63355" si="3991">B63339+1/24</f>
        <v>49757.583333179748</v>
      </c>
      <c r="C63340" s="246">
        <f t="shared" si="3991"/>
        <v>49757.624999846412</v>
      </c>
      <c r="D63340" s="247"/>
    </row>
    <row r="63341" spans="2:4">
      <c r="B63341" s="245">
        <f t="shared" si="3991"/>
        <v>49757.624999846412</v>
      </c>
      <c r="C63341" s="246">
        <f t="shared" si="3991"/>
        <v>49757.666666513076</v>
      </c>
      <c r="D63341" s="247"/>
    </row>
    <row r="63342" spans="2:4">
      <c r="B63342" s="245">
        <f t="shared" si="3991"/>
        <v>49757.666666513076</v>
      </c>
      <c r="C63342" s="246">
        <f t="shared" si="3991"/>
        <v>49757.70833317974</v>
      </c>
      <c r="D63342" s="247"/>
    </row>
    <row r="63343" spans="2:4">
      <c r="B63343" s="245">
        <f t="shared" si="3991"/>
        <v>49757.70833317974</v>
      </c>
      <c r="C63343" s="246">
        <f t="shared" si="3991"/>
        <v>49757.749999846405</v>
      </c>
      <c r="D63343" s="247"/>
    </row>
    <row r="63344" spans="2:4">
      <c r="B63344" s="245">
        <f t="shared" si="3991"/>
        <v>49757.749999846405</v>
      </c>
      <c r="C63344" s="246">
        <f t="shared" si="3991"/>
        <v>49757.791666513069</v>
      </c>
      <c r="D63344" s="247"/>
    </row>
    <row r="63345" spans="2:4">
      <c r="B63345" s="245">
        <f t="shared" si="3991"/>
        <v>49757.791666513069</v>
      </c>
      <c r="C63345" s="246">
        <f t="shared" si="3991"/>
        <v>49757.833333179733</v>
      </c>
      <c r="D63345" s="247"/>
    </row>
    <row r="63346" spans="2:4">
      <c r="B63346" s="245">
        <f t="shared" si="3991"/>
        <v>49757.833333179733</v>
      </c>
      <c r="C63346" s="246">
        <f t="shared" si="3991"/>
        <v>49757.874999846397</v>
      </c>
      <c r="D63346" s="247"/>
    </row>
    <row r="63347" spans="2:4">
      <c r="B63347" s="245">
        <f t="shared" si="3991"/>
        <v>49757.874999846397</v>
      </c>
      <c r="C63347" s="246">
        <f t="shared" si="3991"/>
        <v>49757.916666513062</v>
      </c>
      <c r="D63347" s="247"/>
    </row>
    <row r="63348" spans="2:4">
      <c r="B63348" s="245">
        <f t="shared" si="3991"/>
        <v>49757.916666513062</v>
      </c>
      <c r="C63348" s="246">
        <f t="shared" si="3991"/>
        <v>49757.958333179726</v>
      </c>
      <c r="D63348" s="247"/>
    </row>
    <row r="63349" spans="2:4">
      <c r="B63349" s="245">
        <f t="shared" si="3991"/>
        <v>49757.958333179726</v>
      </c>
      <c r="C63349" s="246">
        <f t="shared" si="3991"/>
        <v>49757.99999984639</v>
      </c>
      <c r="D63349" s="247"/>
    </row>
    <row r="63350" spans="2:4">
      <c r="B63350" s="245">
        <f t="shared" si="3991"/>
        <v>49757.99999984639</v>
      </c>
      <c r="C63350" s="246">
        <f t="shared" si="3991"/>
        <v>49758.041666513054</v>
      </c>
      <c r="D63350" s="247"/>
    </row>
    <row r="63351" spans="2:4">
      <c r="B63351" s="245">
        <f t="shared" si="3991"/>
        <v>49758.041666513054</v>
      </c>
      <c r="C63351" s="246">
        <f t="shared" si="3991"/>
        <v>49758.083333179718</v>
      </c>
      <c r="D63351" s="247"/>
    </row>
    <row r="63352" spans="2:4">
      <c r="B63352" s="245">
        <f t="shared" si="3991"/>
        <v>49758.083333179718</v>
      </c>
      <c r="C63352" s="246">
        <f t="shared" si="3991"/>
        <v>49758.124999846383</v>
      </c>
      <c r="D63352" s="247"/>
    </row>
    <row r="63353" spans="2:4">
      <c r="B63353" s="245">
        <f t="shared" si="3991"/>
        <v>49758.124999846383</v>
      </c>
      <c r="C63353" s="246">
        <f t="shared" si="3991"/>
        <v>49758.166666513047</v>
      </c>
      <c r="D63353" s="247"/>
    </row>
    <row r="63354" spans="2:4">
      <c r="B63354" s="245">
        <f t="shared" si="3991"/>
        <v>49758.166666513047</v>
      </c>
      <c r="C63354" s="246">
        <f t="shared" si="3991"/>
        <v>49758.208333179711</v>
      </c>
      <c r="D63354" s="247"/>
    </row>
    <row r="63355" spans="2:4">
      <c r="B63355" s="245">
        <f t="shared" si="3991"/>
        <v>49758.208333179711</v>
      </c>
      <c r="C63355" s="246">
        <f t="shared" si="3991"/>
        <v>49758.249999846375</v>
      </c>
      <c r="D63355" s="247"/>
    </row>
    <row r="63356" spans="2:4">
      <c r="B63356" s="245">
        <f t="shared" ref="B63356:C63371" si="3992">B63355+1/24</f>
        <v>49758.249999846375</v>
      </c>
      <c r="C63356" s="246">
        <f t="shared" si="3992"/>
        <v>49758.29166651304</v>
      </c>
      <c r="D63356" s="247"/>
    </row>
    <row r="63357" spans="2:4">
      <c r="B63357" s="245">
        <f t="shared" si="3992"/>
        <v>49758.29166651304</v>
      </c>
      <c r="C63357" s="246">
        <f t="shared" si="3992"/>
        <v>49758.333333179704</v>
      </c>
      <c r="D63357" s="247"/>
    </row>
    <row r="63358" spans="2:4">
      <c r="B63358" s="245">
        <f t="shared" si="3992"/>
        <v>49758.333333179704</v>
      </c>
      <c r="C63358" s="246">
        <f t="shared" si="3992"/>
        <v>49758.374999846368</v>
      </c>
      <c r="D63358" s="247"/>
    </row>
    <row r="63359" spans="2:4">
      <c r="B63359" s="245">
        <f t="shared" si="3992"/>
        <v>49758.374999846368</v>
      </c>
      <c r="C63359" s="246">
        <f t="shared" si="3992"/>
        <v>49758.416666513032</v>
      </c>
      <c r="D63359" s="247"/>
    </row>
    <row r="63360" spans="2:4">
      <c r="B63360" s="245">
        <f t="shared" si="3992"/>
        <v>49758.416666513032</v>
      </c>
      <c r="C63360" s="246">
        <f t="shared" si="3992"/>
        <v>49758.458333179697</v>
      </c>
      <c r="D63360" s="247"/>
    </row>
    <row r="63361" spans="2:4">
      <c r="B63361" s="245">
        <f t="shared" si="3992"/>
        <v>49758.458333179697</v>
      </c>
      <c r="C63361" s="246">
        <f t="shared" si="3992"/>
        <v>49758.499999846361</v>
      </c>
      <c r="D63361" s="247"/>
    </row>
    <row r="63362" spans="2:4">
      <c r="B63362" s="245">
        <f t="shared" si="3992"/>
        <v>49758.499999846361</v>
      </c>
      <c r="C63362" s="246">
        <f t="shared" si="3992"/>
        <v>49758.541666513025</v>
      </c>
      <c r="D63362" s="247"/>
    </row>
    <row r="63363" spans="2:4">
      <c r="B63363" s="245">
        <f t="shared" si="3992"/>
        <v>49758.541666513025</v>
      </c>
      <c r="C63363" s="246">
        <f t="shared" si="3992"/>
        <v>49758.583333179689</v>
      </c>
      <c r="D63363" s="247"/>
    </row>
    <row r="63364" spans="2:4">
      <c r="B63364" s="245">
        <f t="shared" si="3992"/>
        <v>49758.583333179689</v>
      </c>
      <c r="C63364" s="246">
        <f t="shared" si="3992"/>
        <v>49758.624999846354</v>
      </c>
      <c r="D63364" s="247"/>
    </row>
    <row r="63365" spans="2:4">
      <c r="B63365" s="245">
        <f t="shared" si="3992"/>
        <v>49758.624999846354</v>
      </c>
      <c r="C63365" s="246">
        <f t="shared" si="3992"/>
        <v>49758.666666513018</v>
      </c>
      <c r="D63365" s="247"/>
    </row>
    <row r="63366" spans="2:4">
      <c r="B63366" s="245">
        <f t="shared" si="3992"/>
        <v>49758.666666513018</v>
      </c>
      <c r="C63366" s="246">
        <f t="shared" si="3992"/>
        <v>49758.708333179682</v>
      </c>
      <c r="D63366" s="247"/>
    </row>
    <row r="63367" spans="2:4">
      <c r="B63367" s="245">
        <f t="shared" si="3992"/>
        <v>49758.708333179682</v>
      </c>
      <c r="C63367" s="246">
        <f t="shared" si="3992"/>
        <v>49758.749999846346</v>
      </c>
      <c r="D63367" s="247"/>
    </row>
    <row r="63368" spans="2:4">
      <c r="B63368" s="245">
        <f t="shared" si="3992"/>
        <v>49758.749999846346</v>
      </c>
      <c r="C63368" s="246">
        <f t="shared" si="3992"/>
        <v>49758.791666513011</v>
      </c>
      <c r="D63368" s="247"/>
    </row>
    <row r="63369" spans="2:4">
      <c r="B63369" s="245">
        <f t="shared" si="3992"/>
        <v>49758.791666513011</v>
      </c>
      <c r="C63369" s="246">
        <f t="shared" si="3992"/>
        <v>49758.833333179675</v>
      </c>
      <c r="D63369" s="247"/>
    </row>
    <row r="63370" spans="2:4">
      <c r="B63370" s="245">
        <f t="shared" si="3992"/>
        <v>49758.833333179675</v>
      </c>
      <c r="C63370" s="246">
        <f t="shared" si="3992"/>
        <v>49758.874999846339</v>
      </c>
      <c r="D63370" s="247"/>
    </row>
    <row r="63371" spans="2:4">
      <c r="B63371" s="245">
        <f t="shared" si="3992"/>
        <v>49758.874999846339</v>
      </c>
      <c r="C63371" s="246">
        <f t="shared" si="3992"/>
        <v>49758.916666513003</v>
      </c>
      <c r="D63371" s="247"/>
    </row>
    <row r="63372" spans="2:4">
      <c r="B63372" s="245">
        <f t="shared" ref="B63372:C63387" si="3993">B63371+1/24</f>
        <v>49758.916666513003</v>
      </c>
      <c r="C63372" s="246">
        <f t="shared" si="3993"/>
        <v>49758.958333179668</v>
      </c>
      <c r="D63372" s="247"/>
    </row>
    <row r="63373" spans="2:4">
      <c r="B63373" s="245">
        <f t="shared" si="3993"/>
        <v>49758.958333179668</v>
      </c>
      <c r="C63373" s="246">
        <f t="shared" si="3993"/>
        <v>49758.999999846332</v>
      </c>
      <c r="D63373" s="247"/>
    </row>
    <row r="63374" spans="2:4">
      <c r="B63374" s="245">
        <f t="shared" si="3993"/>
        <v>49758.999999846332</v>
      </c>
      <c r="C63374" s="246">
        <f t="shared" si="3993"/>
        <v>49759.041666512996</v>
      </c>
      <c r="D63374" s="247"/>
    </row>
    <row r="63375" spans="2:4">
      <c r="B63375" s="245">
        <f t="shared" si="3993"/>
        <v>49759.041666512996</v>
      </c>
      <c r="C63375" s="246">
        <f t="shared" si="3993"/>
        <v>49759.08333317966</v>
      </c>
      <c r="D63375" s="247"/>
    </row>
    <row r="63376" spans="2:4">
      <c r="B63376" s="245">
        <f t="shared" si="3993"/>
        <v>49759.08333317966</v>
      </c>
      <c r="C63376" s="246">
        <f t="shared" si="3993"/>
        <v>49759.124999846324</v>
      </c>
      <c r="D63376" s="247"/>
    </row>
    <row r="63377" spans="2:4">
      <c r="B63377" s="245">
        <f t="shared" si="3993"/>
        <v>49759.124999846324</v>
      </c>
      <c r="C63377" s="246">
        <f t="shared" si="3993"/>
        <v>49759.166666512989</v>
      </c>
      <c r="D63377" s="247"/>
    </row>
    <row r="63378" spans="2:4">
      <c r="B63378" s="245">
        <f t="shared" si="3993"/>
        <v>49759.166666512989</v>
      </c>
      <c r="C63378" s="246">
        <f t="shared" si="3993"/>
        <v>49759.208333179653</v>
      </c>
      <c r="D63378" s="247"/>
    </row>
    <row r="63379" spans="2:4">
      <c r="B63379" s="245">
        <f t="shared" si="3993"/>
        <v>49759.208333179653</v>
      </c>
      <c r="C63379" s="246">
        <f t="shared" si="3993"/>
        <v>49759.249999846317</v>
      </c>
      <c r="D63379" s="247"/>
    </row>
    <row r="63380" spans="2:4">
      <c r="B63380" s="245">
        <f t="shared" si="3993"/>
        <v>49759.249999846317</v>
      </c>
      <c r="C63380" s="246">
        <f t="shared" si="3993"/>
        <v>49759.291666512981</v>
      </c>
      <c r="D63380" s="247"/>
    </row>
    <row r="63381" spans="2:4">
      <c r="B63381" s="245">
        <f t="shared" si="3993"/>
        <v>49759.291666512981</v>
      </c>
      <c r="C63381" s="246">
        <f t="shared" si="3993"/>
        <v>49759.333333179646</v>
      </c>
      <c r="D63381" s="247"/>
    </row>
    <row r="63382" spans="2:4">
      <c r="B63382" s="245">
        <f t="shared" si="3993"/>
        <v>49759.333333179646</v>
      </c>
      <c r="C63382" s="246">
        <f t="shared" si="3993"/>
        <v>49759.37499984631</v>
      </c>
      <c r="D63382" s="247"/>
    </row>
    <row r="63383" spans="2:4">
      <c r="B63383" s="245">
        <f t="shared" si="3993"/>
        <v>49759.37499984631</v>
      </c>
      <c r="C63383" s="246">
        <f t="shared" si="3993"/>
        <v>49759.416666512974</v>
      </c>
      <c r="D63383" s="247"/>
    </row>
    <row r="63384" spans="2:4">
      <c r="B63384" s="245">
        <f t="shared" si="3993"/>
        <v>49759.416666512974</v>
      </c>
      <c r="C63384" s="246">
        <f t="shared" si="3993"/>
        <v>49759.458333179638</v>
      </c>
      <c r="D63384" s="247"/>
    </row>
    <row r="63385" spans="2:4">
      <c r="B63385" s="245">
        <f t="shared" si="3993"/>
        <v>49759.458333179638</v>
      </c>
      <c r="C63385" s="246">
        <f t="shared" si="3993"/>
        <v>49759.499999846303</v>
      </c>
      <c r="D63385" s="247"/>
    </row>
    <row r="63386" spans="2:4">
      <c r="B63386" s="245">
        <f t="shared" si="3993"/>
        <v>49759.499999846303</v>
      </c>
      <c r="C63386" s="246">
        <f t="shared" si="3993"/>
        <v>49759.541666512967</v>
      </c>
      <c r="D63386" s="247"/>
    </row>
    <row r="63387" spans="2:4">
      <c r="B63387" s="245">
        <f t="shared" si="3993"/>
        <v>49759.541666512967</v>
      </c>
      <c r="C63387" s="246">
        <f t="shared" si="3993"/>
        <v>49759.583333179631</v>
      </c>
      <c r="D63387" s="247"/>
    </row>
    <row r="63388" spans="2:4">
      <c r="B63388" s="245">
        <f t="shared" ref="B63388:C63403" si="3994">B63387+1/24</f>
        <v>49759.583333179631</v>
      </c>
      <c r="C63388" s="246">
        <f t="shared" si="3994"/>
        <v>49759.624999846295</v>
      </c>
      <c r="D63388" s="247"/>
    </row>
    <row r="63389" spans="2:4">
      <c r="B63389" s="245">
        <f t="shared" si="3994"/>
        <v>49759.624999846295</v>
      </c>
      <c r="C63389" s="246">
        <f t="shared" si="3994"/>
        <v>49759.66666651296</v>
      </c>
      <c r="D63389" s="247"/>
    </row>
    <row r="63390" spans="2:4">
      <c r="B63390" s="245">
        <f t="shared" si="3994"/>
        <v>49759.66666651296</v>
      </c>
      <c r="C63390" s="246">
        <f t="shared" si="3994"/>
        <v>49759.708333179624</v>
      </c>
      <c r="D63390" s="247"/>
    </row>
    <row r="63391" spans="2:4">
      <c r="B63391" s="245">
        <f t="shared" si="3994"/>
        <v>49759.708333179624</v>
      </c>
      <c r="C63391" s="246">
        <f t="shared" si="3994"/>
        <v>49759.749999846288</v>
      </c>
      <c r="D63391" s="247"/>
    </row>
    <row r="63392" spans="2:4">
      <c r="B63392" s="245">
        <f t="shared" si="3994"/>
        <v>49759.749999846288</v>
      </c>
      <c r="C63392" s="246">
        <f t="shared" si="3994"/>
        <v>49759.791666512952</v>
      </c>
      <c r="D63392" s="247"/>
    </row>
    <row r="63393" spans="2:4">
      <c r="B63393" s="245">
        <f t="shared" si="3994"/>
        <v>49759.791666512952</v>
      </c>
      <c r="C63393" s="246">
        <f t="shared" si="3994"/>
        <v>49759.833333179617</v>
      </c>
      <c r="D63393" s="247"/>
    </row>
    <row r="63394" spans="2:4">
      <c r="B63394" s="245">
        <f t="shared" si="3994"/>
        <v>49759.833333179617</v>
      </c>
      <c r="C63394" s="246">
        <f t="shared" si="3994"/>
        <v>49759.874999846281</v>
      </c>
      <c r="D63394" s="247"/>
    </row>
    <row r="63395" spans="2:4">
      <c r="B63395" s="245">
        <f t="shared" si="3994"/>
        <v>49759.874999846281</v>
      </c>
      <c r="C63395" s="246">
        <f t="shared" si="3994"/>
        <v>49759.916666512945</v>
      </c>
      <c r="D63395" s="247"/>
    </row>
    <row r="63396" spans="2:4">
      <c r="B63396" s="245">
        <f t="shared" si="3994"/>
        <v>49759.916666512945</v>
      </c>
      <c r="C63396" s="246">
        <f t="shared" si="3994"/>
        <v>49759.958333179609</v>
      </c>
      <c r="D63396" s="247"/>
    </row>
    <row r="63397" spans="2:4">
      <c r="B63397" s="245">
        <f t="shared" si="3994"/>
        <v>49759.958333179609</v>
      </c>
      <c r="C63397" s="246">
        <f t="shared" si="3994"/>
        <v>49759.999999846274</v>
      </c>
      <c r="D63397" s="247"/>
    </row>
    <row r="63398" spans="2:4">
      <c r="B63398" s="245">
        <f t="shared" si="3994"/>
        <v>49759.999999846274</v>
      </c>
      <c r="C63398" s="246">
        <f t="shared" si="3994"/>
        <v>49760.041666512938</v>
      </c>
      <c r="D63398" s="247"/>
    </row>
    <row r="63399" spans="2:4">
      <c r="B63399" s="245">
        <f t="shared" si="3994"/>
        <v>49760.041666512938</v>
      </c>
      <c r="C63399" s="246">
        <f t="shared" si="3994"/>
        <v>49760.083333179602</v>
      </c>
      <c r="D63399" s="247"/>
    </row>
    <row r="63400" spans="2:4">
      <c r="B63400" s="245">
        <f t="shared" si="3994"/>
        <v>49760.083333179602</v>
      </c>
      <c r="C63400" s="246">
        <f t="shared" si="3994"/>
        <v>49760.124999846266</v>
      </c>
      <c r="D63400" s="247"/>
    </row>
    <row r="63401" spans="2:4">
      <c r="B63401" s="245">
        <f t="shared" si="3994"/>
        <v>49760.124999846266</v>
      </c>
      <c r="C63401" s="246">
        <f t="shared" si="3994"/>
        <v>49760.166666512931</v>
      </c>
      <c r="D63401" s="247"/>
    </row>
    <row r="63402" spans="2:4">
      <c r="B63402" s="245">
        <f t="shared" si="3994"/>
        <v>49760.166666512931</v>
      </c>
      <c r="C63402" s="246">
        <f t="shared" si="3994"/>
        <v>49760.208333179595</v>
      </c>
      <c r="D63402" s="247"/>
    </row>
    <row r="63403" spans="2:4">
      <c r="B63403" s="245">
        <f t="shared" si="3994"/>
        <v>49760.208333179595</v>
      </c>
      <c r="C63403" s="246">
        <f t="shared" si="3994"/>
        <v>49760.249999846259</v>
      </c>
      <c r="D63403" s="247"/>
    </row>
    <row r="63404" spans="2:4">
      <c r="B63404" s="245">
        <f t="shared" ref="B63404:C63419" si="3995">B63403+1/24</f>
        <v>49760.249999846259</v>
      </c>
      <c r="C63404" s="246">
        <f t="shared" si="3995"/>
        <v>49760.291666512923</v>
      </c>
      <c r="D63404" s="247"/>
    </row>
    <row r="63405" spans="2:4">
      <c r="B63405" s="245">
        <f t="shared" si="3995"/>
        <v>49760.291666512923</v>
      </c>
      <c r="C63405" s="246">
        <f t="shared" si="3995"/>
        <v>49760.333333179587</v>
      </c>
      <c r="D63405" s="247"/>
    </row>
    <row r="63406" spans="2:4">
      <c r="B63406" s="245">
        <f t="shared" si="3995"/>
        <v>49760.333333179587</v>
      </c>
      <c r="C63406" s="246">
        <f t="shared" si="3995"/>
        <v>49760.374999846252</v>
      </c>
      <c r="D63406" s="247"/>
    </row>
    <row r="63407" spans="2:4">
      <c r="B63407" s="245">
        <f t="shared" si="3995"/>
        <v>49760.374999846252</v>
      </c>
      <c r="C63407" s="246">
        <f t="shared" si="3995"/>
        <v>49760.416666512916</v>
      </c>
      <c r="D63407" s="247"/>
    </row>
    <row r="63408" spans="2:4">
      <c r="B63408" s="245">
        <f t="shared" si="3995"/>
        <v>49760.416666512916</v>
      </c>
      <c r="C63408" s="246">
        <f t="shared" si="3995"/>
        <v>49760.45833317958</v>
      </c>
      <c r="D63408" s="247"/>
    </row>
    <row r="63409" spans="2:4">
      <c r="B63409" s="245">
        <f t="shared" si="3995"/>
        <v>49760.45833317958</v>
      </c>
      <c r="C63409" s="246">
        <f t="shared" si="3995"/>
        <v>49760.499999846244</v>
      </c>
      <c r="D63409" s="247"/>
    </row>
    <row r="63410" spans="2:4">
      <c r="B63410" s="245">
        <f t="shared" si="3995"/>
        <v>49760.499999846244</v>
      </c>
      <c r="C63410" s="246">
        <f t="shared" si="3995"/>
        <v>49760.541666512909</v>
      </c>
      <c r="D63410" s="247"/>
    </row>
    <row r="63411" spans="2:4">
      <c r="B63411" s="245">
        <f t="shared" si="3995"/>
        <v>49760.541666512909</v>
      </c>
      <c r="C63411" s="246">
        <f t="shared" si="3995"/>
        <v>49760.583333179573</v>
      </c>
      <c r="D63411" s="247"/>
    </row>
    <row r="63412" spans="2:4">
      <c r="B63412" s="245">
        <f t="shared" si="3995"/>
        <v>49760.583333179573</v>
      </c>
      <c r="C63412" s="246">
        <f t="shared" si="3995"/>
        <v>49760.624999846237</v>
      </c>
      <c r="D63412" s="247"/>
    </row>
    <row r="63413" spans="2:4">
      <c r="B63413" s="245">
        <f t="shared" si="3995"/>
        <v>49760.624999846237</v>
      </c>
      <c r="C63413" s="246">
        <f t="shared" si="3995"/>
        <v>49760.666666512901</v>
      </c>
      <c r="D63413" s="247"/>
    </row>
    <row r="63414" spans="2:4">
      <c r="B63414" s="245">
        <f t="shared" si="3995"/>
        <v>49760.666666512901</v>
      </c>
      <c r="C63414" s="246">
        <f t="shared" si="3995"/>
        <v>49760.708333179566</v>
      </c>
      <c r="D63414" s="247"/>
    </row>
    <row r="63415" spans="2:4">
      <c r="B63415" s="245">
        <f t="shared" si="3995"/>
        <v>49760.708333179566</v>
      </c>
      <c r="C63415" s="246">
        <f t="shared" si="3995"/>
        <v>49760.74999984623</v>
      </c>
      <c r="D63415" s="247"/>
    </row>
    <row r="63416" spans="2:4">
      <c r="B63416" s="245">
        <f t="shared" si="3995"/>
        <v>49760.74999984623</v>
      </c>
      <c r="C63416" s="246">
        <f t="shared" si="3995"/>
        <v>49760.791666512894</v>
      </c>
      <c r="D63416" s="247"/>
    </row>
    <row r="63417" spans="2:4">
      <c r="B63417" s="245">
        <f t="shared" si="3995"/>
        <v>49760.791666512894</v>
      </c>
      <c r="C63417" s="246">
        <f t="shared" si="3995"/>
        <v>49760.833333179558</v>
      </c>
      <c r="D63417" s="247"/>
    </row>
    <row r="63418" spans="2:4">
      <c r="B63418" s="245">
        <f t="shared" si="3995"/>
        <v>49760.833333179558</v>
      </c>
      <c r="C63418" s="246">
        <f t="shared" si="3995"/>
        <v>49760.874999846223</v>
      </c>
      <c r="D63418" s="247"/>
    </row>
    <row r="63419" spans="2:4">
      <c r="B63419" s="245">
        <f t="shared" si="3995"/>
        <v>49760.874999846223</v>
      </c>
      <c r="C63419" s="246">
        <f t="shared" si="3995"/>
        <v>49760.916666512887</v>
      </c>
      <c r="D63419" s="247"/>
    </row>
    <row r="63420" spans="2:4">
      <c r="B63420" s="245">
        <f t="shared" ref="B63420:C63435" si="3996">B63419+1/24</f>
        <v>49760.916666512887</v>
      </c>
      <c r="C63420" s="246">
        <f t="shared" si="3996"/>
        <v>49760.958333179551</v>
      </c>
      <c r="D63420" s="247"/>
    </row>
    <row r="63421" spans="2:4">
      <c r="B63421" s="245">
        <f t="shared" si="3996"/>
        <v>49760.958333179551</v>
      </c>
      <c r="C63421" s="246">
        <f t="shared" si="3996"/>
        <v>49760.999999846215</v>
      </c>
      <c r="D63421" s="247"/>
    </row>
    <row r="63422" spans="2:4">
      <c r="B63422" s="245">
        <f t="shared" si="3996"/>
        <v>49760.999999846215</v>
      </c>
      <c r="C63422" s="246">
        <f t="shared" si="3996"/>
        <v>49761.04166651288</v>
      </c>
      <c r="D63422" s="247"/>
    </row>
    <row r="63423" spans="2:4">
      <c r="B63423" s="245">
        <f t="shared" si="3996"/>
        <v>49761.04166651288</v>
      </c>
      <c r="C63423" s="246">
        <f t="shared" si="3996"/>
        <v>49761.083333179544</v>
      </c>
      <c r="D63423" s="247"/>
    </row>
    <row r="63424" spans="2:4">
      <c r="B63424" s="245">
        <f t="shared" si="3996"/>
        <v>49761.083333179544</v>
      </c>
      <c r="C63424" s="246">
        <f t="shared" si="3996"/>
        <v>49761.124999846208</v>
      </c>
      <c r="D63424" s="247"/>
    </row>
    <row r="63425" spans="2:4">
      <c r="B63425" s="245">
        <f t="shared" si="3996"/>
        <v>49761.124999846208</v>
      </c>
      <c r="C63425" s="246">
        <f t="shared" si="3996"/>
        <v>49761.166666512872</v>
      </c>
      <c r="D63425" s="247"/>
    </row>
    <row r="63426" spans="2:4">
      <c r="B63426" s="245">
        <f t="shared" si="3996"/>
        <v>49761.166666512872</v>
      </c>
      <c r="C63426" s="246">
        <f t="shared" si="3996"/>
        <v>49761.208333179537</v>
      </c>
      <c r="D63426" s="247"/>
    </row>
    <row r="63427" spans="2:4">
      <c r="B63427" s="245">
        <f t="shared" si="3996"/>
        <v>49761.208333179537</v>
      </c>
      <c r="C63427" s="246">
        <f t="shared" si="3996"/>
        <v>49761.249999846201</v>
      </c>
      <c r="D63427" s="247"/>
    </row>
    <row r="63428" spans="2:4">
      <c r="B63428" s="245">
        <f t="shared" si="3996"/>
        <v>49761.249999846201</v>
      </c>
      <c r="C63428" s="246">
        <f t="shared" si="3996"/>
        <v>49761.291666512865</v>
      </c>
      <c r="D63428" s="247"/>
    </row>
    <row r="63429" spans="2:4">
      <c r="B63429" s="245">
        <f t="shared" si="3996"/>
        <v>49761.291666512865</v>
      </c>
      <c r="C63429" s="246">
        <f t="shared" si="3996"/>
        <v>49761.333333179529</v>
      </c>
      <c r="D63429" s="247"/>
    </row>
    <row r="63430" spans="2:4">
      <c r="B63430" s="245">
        <f t="shared" si="3996"/>
        <v>49761.333333179529</v>
      </c>
      <c r="C63430" s="246">
        <f t="shared" si="3996"/>
        <v>49761.374999846194</v>
      </c>
      <c r="D63430" s="247"/>
    </row>
    <row r="63431" spans="2:4">
      <c r="B63431" s="245">
        <f t="shared" si="3996"/>
        <v>49761.374999846194</v>
      </c>
      <c r="C63431" s="246">
        <f t="shared" si="3996"/>
        <v>49761.416666512858</v>
      </c>
      <c r="D63431" s="247"/>
    </row>
    <row r="63432" spans="2:4">
      <c r="B63432" s="245">
        <f t="shared" si="3996"/>
        <v>49761.416666512858</v>
      </c>
      <c r="C63432" s="246">
        <f t="shared" si="3996"/>
        <v>49761.458333179522</v>
      </c>
      <c r="D63432" s="247"/>
    </row>
    <row r="63433" spans="2:4">
      <c r="B63433" s="245">
        <f t="shared" si="3996"/>
        <v>49761.458333179522</v>
      </c>
      <c r="C63433" s="246">
        <f t="shared" si="3996"/>
        <v>49761.499999846186</v>
      </c>
      <c r="D63433" s="247"/>
    </row>
    <row r="63434" spans="2:4">
      <c r="B63434" s="245">
        <f t="shared" si="3996"/>
        <v>49761.499999846186</v>
      </c>
      <c r="C63434" s="246">
        <f t="shared" si="3996"/>
        <v>49761.54166651285</v>
      </c>
      <c r="D63434" s="247"/>
    </row>
    <row r="63435" spans="2:4">
      <c r="B63435" s="245">
        <f t="shared" si="3996"/>
        <v>49761.54166651285</v>
      </c>
      <c r="C63435" s="246">
        <f t="shared" si="3996"/>
        <v>49761.583333179515</v>
      </c>
      <c r="D63435" s="247"/>
    </row>
    <row r="63436" spans="2:4">
      <c r="B63436" s="245">
        <f t="shared" ref="B63436:C63451" si="3997">B63435+1/24</f>
        <v>49761.583333179515</v>
      </c>
      <c r="C63436" s="246">
        <f t="shared" si="3997"/>
        <v>49761.624999846179</v>
      </c>
      <c r="D63436" s="247"/>
    </row>
    <row r="63437" spans="2:4">
      <c r="B63437" s="245">
        <f t="shared" si="3997"/>
        <v>49761.624999846179</v>
      </c>
      <c r="C63437" s="246">
        <f t="shared" si="3997"/>
        <v>49761.666666512843</v>
      </c>
      <c r="D63437" s="247"/>
    </row>
    <row r="63438" spans="2:4">
      <c r="B63438" s="245">
        <f t="shared" si="3997"/>
        <v>49761.666666512843</v>
      </c>
      <c r="C63438" s="246">
        <f t="shared" si="3997"/>
        <v>49761.708333179507</v>
      </c>
      <c r="D63438" s="247"/>
    </row>
    <row r="63439" spans="2:4">
      <c r="B63439" s="245">
        <f t="shared" si="3997"/>
        <v>49761.708333179507</v>
      </c>
      <c r="C63439" s="246">
        <f t="shared" si="3997"/>
        <v>49761.749999846172</v>
      </c>
      <c r="D63439" s="247"/>
    </row>
    <row r="63440" spans="2:4">
      <c r="B63440" s="245">
        <f t="shared" si="3997"/>
        <v>49761.749999846172</v>
      </c>
      <c r="C63440" s="246">
        <f t="shared" si="3997"/>
        <v>49761.791666512836</v>
      </c>
      <c r="D63440" s="247"/>
    </row>
    <row r="63441" spans="2:4">
      <c r="B63441" s="245">
        <f t="shared" si="3997"/>
        <v>49761.791666512836</v>
      </c>
      <c r="C63441" s="246">
        <f t="shared" si="3997"/>
        <v>49761.8333331795</v>
      </c>
      <c r="D63441" s="247"/>
    </row>
    <row r="63442" spans="2:4">
      <c r="B63442" s="245">
        <f t="shared" si="3997"/>
        <v>49761.8333331795</v>
      </c>
      <c r="C63442" s="246">
        <f t="shared" si="3997"/>
        <v>49761.874999846164</v>
      </c>
      <c r="D63442" s="247"/>
    </row>
    <row r="63443" spans="2:4">
      <c r="B63443" s="245">
        <f t="shared" si="3997"/>
        <v>49761.874999846164</v>
      </c>
      <c r="C63443" s="246">
        <f t="shared" si="3997"/>
        <v>49761.916666512829</v>
      </c>
      <c r="D63443" s="247"/>
    </row>
    <row r="63444" spans="2:4">
      <c r="B63444" s="245">
        <f t="shared" si="3997"/>
        <v>49761.916666512829</v>
      </c>
      <c r="C63444" s="246">
        <f t="shared" si="3997"/>
        <v>49761.958333179493</v>
      </c>
      <c r="D63444" s="247"/>
    </row>
    <row r="63445" spans="2:4">
      <c r="B63445" s="245">
        <f t="shared" si="3997"/>
        <v>49761.958333179493</v>
      </c>
      <c r="C63445" s="246">
        <f t="shared" si="3997"/>
        <v>49761.999999846157</v>
      </c>
      <c r="D63445" s="247"/>
    </row>
    <row r="63446" spans="2:4">
      <c r="B63446" s="245">
        <f t="shared" si="3997"/>
        <v>49761.999999846157</v>
      </c>
      <c r="C63446" s="246">
        <f t="shared" si="3997"/>
        <v>49762.041666512821</v>
      </c>
      <c r="D63446" s="247"/>
    </row>
    <row r="63447" spans="2:4">
      <c r="B63447" s="245">
        <f t="shared" si="3997"/>
        <v>49762.041666512821</v>
      </c>
      <c r="C63447" s="246">
        <f t="shared" si="3997"/>
        <v>49762.083333179486</v>
      </c>
      <c r="D63447" s="247"/>
    </row>
    <row r="63448" spans="2:4">
      <c r="B63448" s="245">
        <f t="shared" si="3997"/>
        <v>49762.083333179486</v>
      </c>
      <c r="C63448" s="246">
        <f t="shared" si="3997"/>
        <v>49762.12499984615</v>
      </c>
      <c r="D63448" s="247"/>
    </row>
    <row r="63449" spans="2:4">
      <c r="B63449" s="245">
        <f t="shared" si="3997"/>
        <v>49762.12499984615</v>
      </c>
      <c r="C63449" s="246">
        <f t="shared" si="3997"/>
        <v>49762.166666512814</v>
      </c>
      <c r="D63449" s="247"/>
    </row>
    <row r="63450" spans="2:4">
      <c r="B63450" s="245">
        <f t="shared" si="3997"/>
        <v>49762.166666512814</v>
      </c>
      <c r="C63450" s="246">
        <f t="shared" si="3997"/>
        <v>49762.208333179478</v>
      </c>
      <c r="D63450" s="247"/>
    </row>
    <row r="63451" spans="2:4">
      <c r="B63451" s="245">
        <f t="shared" si="3997"/>
        <v>49762.208333179478</v>
      </c>
      <c r="C63451" s="246">
        <f t="shared" si="3997"/>
        <v>49762.249999846143</v>
      </c>
      <c r="D63451" s="247"/>
    </row>
    <row r="63452" spans="2:4">
      <c r="B63452" s="245">
        <f t="shared" ref="B63452:C63467" si="3998">B63451+1/24</f>
        <v>49762.249999846143</v>
      </c>
      <c r="C63452" s="246">
        <f t="shared" si="3998"/>
        <v>49762.291666512807</v>
      </c>
      <c r="D63452" s="247"/>
    </row>
    <row r="63453" spans="2:4">
      <c r="B63453" s="245">
        <f t="shared" si="3998"/>
        <v>49762.291666512807</v>
      </c>
      <c r="C63453" s="246">
        <f t="shared" si="3998"/>
        <v>49762.333333179471</v>
      </c>
      <c r="D63453" s="247"/>
    </row>
    <row r="63454" spans="2:4">
      <c r="B63454" s="245">
        <f t="shared" si="3998"/>
        <v>49762.333333179471</v>
      </c>
      <c r="C63454" s="246">
        <f t="shared" si="3998"/>
        <v>49762.374999846135</v>
      </c>
      <c r="D63454" s="247"/>
    </row>
    <row r="63455" spans="2:4">
      <c r="B63455" s="245">
        <f t="shared" si="3998"/>
        <v>49762.374999846135</v>
      </c>
      <c r="C63455" s="246">
        <f t="shared" si="3998"/>
        <v>49762.4166665128</v>
      </c>
      <c r="D63455" s="247"/>
    </row>
    <row r="63456" spans="2:4">
      <c r="B63456" s="245">
        <f t="shared" si="3998"/>
        <v>49762.4166665128</v>
      </c>
      <c r="C63456" s="246">
        <f t="shared" si="3998"/>
        <v>49762.458333179464</v>
      </c>
      <c r="D63456" s="247"/>
    </row>
    <row r="63457" spans="2:4">
      <c r="B63457" s="245">
        <f t="shared" si="3998"/>
        <v>49762.458333179464</v>
      </c>
      <c r="C63457" s="246">
        <f t="shared" si="3998"/>
        <v>49762.499999846128</v>
      </c>
      <c r="D63457" s="247"/>
    </row>
    <row r="63458" spans="2:4">
      <c r="B63458" s="245">
        <f t="shared" si="3998"/>
        <v>49762.499999846128</v>
      </c>
      <c r="C63458" s="246">
        <f t="shared" si="3998"/>
        <v>49762.541666512792</v>
      </c>
      <c r="D63458" s="247"/>
    </row>
    <row r="63459" spans="2:4">
      <c r="B63459" s="245">
        <f t="shared" si="3998"/>
        <v>49762.541666512792</v>
      </c>
      <c r="C63459" s="246">
        <f t="shared" si="3998"/>
        <v>49762.583333179457</v>
      </c>
      <c r="D63459" s="247"/>
    </row>
    <row r="63460" spans="2:4">
      <c r="B63460" s="245">
        <f t="shared" si="3998"/>
        <v>49762.583333179457</v>
      </c>
      <c r="C63460" s="246">
        <f t="shared" si="3998"/>
        <v>49762.624999846121</v>
      </c>
      <c r="D63460" s="247"/>
    </row>
    <row r="63461" spans="2:4">
      <c r="B63461" s="245">
        <f t="shared" si="3998"/>
        <v>49762.624999846121</v>
      </c>
      <c r="C63461" s="246">
        <f t="shared" si="3998"/>
        <v>49762.666666512785</v>
      </c>
      <c r="D63461" s="247"/>
    </row>
    <row r="63462" spans="2:4">
      <c r="B63462" s="245">
        <f t="shared" si="3998"/>
        <v>49762.666666512785</v>
      </c>
      <c r="C63462" s="246">
        <f t="shared" si="3998"/>
        <v>49762.708333179449</v>
      </c>
      <c r="D63462" s="247"/>
    </row>
    <row r="63463" spans="2:4">
      <c r="B63463" s="245">
        <f t="shared" si="3998"/>
        <v>49762.708333179449</v>
      </c>
      <c r="C63463" s="246">
        <f t="shared" si="3998"/>
        <v>49762.749999846113</v>
      </c>
      <c r="D63463" s="247"/>
    </row>
    <row r="63464" spans="2:4">
      <c r="B63464" s="245">
        <f t="shared" si="3998"/>
        <v>49762.749999846113</v>
      </c>
      <c r="C63464" s="246">
        <f t="shared" si="3998"/>
        <v>49762.791666512778</v>
      </c>
      <c r="D63464" s="247"/>
    </row>
    <row r="63465" spans="2:4">
      <c r="B63465" s="245">
        <f t="shared" si="3998"/>
        <v>49762.791666512778</v>
      </c>
      <c r="C63465" s="246">
        <f t="shared" si="3998"/>
        <v>49762.833333179442</v>
      </c>
      <c r="D63465" s="247"/>
    </row>
    <row r="63466" spans="2:4">
      <c r="B63466" s="245">
        <f t="shared" si="3998"/>
        <v>49762.833333179442</v>
      </c>
      <c r="C63466" s="246">
        <f t="shared" si="3998"/>
        <v>49762.874999846106</v>
      </c>
      <c r="D63466" s="247"/>
    </row>
    <row r="63467" spans="2:4">
      <c r="B63467" s="245">
        <f t="shared" si="3998"/>
        <v>49762.874999846106</v>
      </c>
      <c r="C63467" s="246">
        <f t="shared" si="3998"/>
        <v>49762.91666651277</v>
      </c>
      <c r="D63467" s="247"/>
    </row>
    <row r="63468" spans="2:4">
      <c r="B63468" s="245">
        <f t="shared" ref="B63468:C63483" si="3999">B63467+1/24</f>
        <v>49762.91666651277</v>
      </c>
      <c r="C63468" s="246">
        <f t="shared" si="3999"/>
        <v>49762.958333179435</v>
      </c>
      <c r="D63468" s="247"/>
    </row>
    <row r="63469" spans="2:4">
      <c r="B63469" s="245">
        <f t="shared" si="3999"/>
        <v>49762.958333179435</v>
      </c>
      <c r="C63469" s="246">
        <f t="shared" si="3999"/>
        <v>49762.999999846099</v>
      </c>
      <c r="D63469" s="247"/>
    </row>
    <row r="63470" spans="2:4">
      <c r="B63470" s="245">
        <f t="shared" si="3999"/>
        <v>49762.999999846099</v>
      </c>
      <c r="C63470" s="246">
        <f t="shared" si="3999"/>
        <v>49763.041666512763</v>
      </c>
      <c r="D63470" s="247"/>
    </row>
    <row r="63471" spans="2:4">
      <c r="B63471" s="245">
        <f t="shared" si="3999"/>
        <v>49763.041666512763</v>
      </c>
      <c r="C63471" s="246">
        <f t="shared" si="3999"/>
        <v>49763.083333179427</v>
      </c>
      <c r="D63471" s="247"/>
    </row>
    <row r="63472" spans="2:4">
      <c r="B63472" s="245">
        <f t="shared" si="3999"/>
        <v>49763.083333179427</v>
      </c>
      <c r="C63472" s="246">
        <f t="shared" si="3999"/>
        <v>49763.124999846092</v>
      </c>
      <c r="D63472" s="247"/>
    </row>
    <row r="63473" spans="2:4">
      <c r="B63473" s="245">
        <f t="shared" si="3999"/>
        <v>49763.124999846092</v>
      </c>
      <c r="C63473" s="246">
        <f t="shared" si="3999"/>
        <v>49763.166666512756</v>
      </c>
      <c r="D63473" s="247"/>
    </row>
    <row r="63474" spans="2:4">
      <c r="B63474" s="245">
        <f t="shared" si="3999"/>
        <v>49763.166666512756</v>
      </c>
      <c r="C63474" s="246">
        <f t="shared" si="3999"/>
        <v>49763.20833317942</v>
      </c>
      <c r="D63474" s="247"/>
    </row>
    <row r="63475" spans="2:4">
      <c r="B63475" s="245">
        <f t="shared" si="3999"/>
        <v>49763.20833317942</v>
      </c>
      <c r="C63475" s="246">
        <f t="shared" si="3999"/>
        <v>49763.249999846084</v>
      </c>
      <c r="D63475" s="247"/>
    </row>
    <row r="63476" spans="2:4">
      <c r="B63476" s="245">
        <f t="shared" si="3999"/>
        <v>49763.249999846084</v>
      </c>
      <c r="C63476" s="246">
        <f t="shared" si="3999"/>
        <v>49763.291666512749</v>
      </c>
      <c r="D63476" s="247"/>
    </row>
    <row r="63477" spans="2:4">
      <c r="B63477" s="245">
        <f t="shared" si="3999"/>
        <v>49763.291666512749</v>
      </c>
      <c r="C63477" s="246">
        <f t="shared" si="3999"/>
        <v>49763.333333179413</v>
      </c>
      <c r="D63477" s="247"/>
    </row>
    <row r="63478" spans="2:4">
      <c r="B63478" s="245">
        <f t="shared" si="3999"/>
        <v>49763.333333179413</v>
      </c>
      <c r="C63478" s="246">
        <f t="shared" si="3999"/>
        <v>49763.374999846077</v>
      </c>
      <c r="D63478" s="247"/>
    </row>
    <row r="63479" spans="2:4">
      <c r="B63479" s="245">
        <f t="shared" si="3999"/>
        <v>49763.374999846077</v>
      </c>
      <c r="C63479" s="246">
        <f t="shared" si="3999"/>
        <v>49763.416666512741</v>
      </c>
      <c r="D63479" s="247"/>
    </row>
    <row r="63480" spans="2:4">
      <c r="B63480" s="245">
        <f t="shared" si="3999"/>
        <v>49763.416666512741</v>
      </c>
      <c r="C63480" s="246">
        <f t="shared" si="3999"/>
        <v>49763.458333179406</v>
      </c>
      <c r="D63480" s="247"/>
    </row>
    <row r="63481" spans="2:4">
      <c r="B63481" s="245">
        <f t="shared" si="3999"/>
        <v>49763.458333179406</v>
      </c>
      <c r="C63481" s="246">
        <f t="shared" si="3999"/>
        <v>49763.49999984607</v>
      </c>
      <c r="D63481" s="247"/>
    </row>
    <row r="63482" spans="2:4">
      <c r="B63482" s="245">
        <f t="shared" si="3999"/>
        <v>49763.49999984607</v>
      </c>
      <c r="C63482" s="246">
        <f t="shared" si="3999"/>
        <v>49763.541666512734</v>
      </c>
      <c r="D63482" s="247"/>
    </row>
    <row r="63483" spans="2:4">
      <c r="B63483" s="245">
        <f t="shared" si="3999"/>
        <v>49763.541666512734</v>
      </c>
      <c r="C63483" s="246">
        <f t="shared" si="3999"/>
        <v>49763.583333179398</v>
      </c>
      <c r="D63483" s="247"/>
    </row>
    <row r="63484" spans="2:4">
      <c r="B63484" s="245">
        <f t="shared" ref="B63484:C63499" si="4000">B63483+1/24</f>
        <v>49763.583333179398</v>
      </c>
      <c r="C63484" s="246">
        <f t="shared" si="4000"/>
        <v>49763.624999846063</v>
      </c>
      <c r="D63484" s="247"/>
    </row>
    <row r="63485" spans="2:4">
      <c r="B63485" s="245">
        <f t="shared" si="4000"/>
        <v>49763.624999846063</v>
      </c>
      <c r="C63485" s="246">
        <f t="shared" si="4000"/>
        <v>49763.666666512727</v>
      </c>
      <c r="D63485" s="247"/>
    </row>
    <row r="63486" spans="2:4">
      <c r="B63486" s="245">
        <f t="shared" si="4000"/>
        <v>49763.666666512727</v>
      </c>
      <c r="C63486" s="246">
        <f t="shared" si="4000"/>
        <v>49763.708333179391</v>
      </c>
      <c r="D63486" s="247"/>
    </row>
    <row r="63487" spans="2:4">
      <c r="B63487" s="245">
        <f t="shared" si="4000"/>
        <v>49763.708333179391</v>
      </c>
      <c r="C63487" s="246">
        <f t="shared" si="4000"/>
        <v>49763.749999846055</v>
      </c>
      <c r="D63487" s="247"/>
    </row>
    <row r="63488" spans="2:4">
      <c r="B63488" s="245">
        <f t="shared" si="4000"/>
        <v>49763.749999846055</v>
      </c>
      <c r="C63488" s="246">
        <f t="shared" si="4000"/>
        <v>49763.79166651272</v>
      </c>
      <c r="D63488" s="247"/>
    </row>
    <row r="63489" spans="2:4">
      <c r="B63489" s="245">
        <f t="shared" si="4000"/>
        <v>49763.79166651272</v>
      </c>
      <c r="C63489" s="246">
        <f t="shared" si="4000"/>
        <v>49763.833333179384</v>
      </c>
      <c r="D63489" s="247"/>
    </row>
    <row r="63490" spans="2:4">
      <c r="B63490" s="245">
        <f t="shared" si="4000"/>
        <v>49763.833333179384</v>
      </c>
      <c r="C63490" s="246">
        <f t="shared" si="4000"/>
        <v>49763.874999846048</v>
      </c>
      <c r="D63490" s="247"/>
    </row>
    <row r="63491" spans="2:4">
      <c r="B63491" s="245">
        <f t="shared" si="4000"/>
        <v>49763.874999846048</v>
      </c>
      <c r="C63491" s="246">
        <f t="shared" si="4000"/>
        <v>49763.916666512712</v>
      </c>
      <c r="D63491" s="247"/>
    </row>
    <row r="63492" spans="2:4">
      <c r="B63492" s="245">
        <f t="shared" si="4000"/>
        <v>49763.916666512712</v>
      </c>
      <c r="C63492" s="246">
        <f t="shared" si="4000"/>
        <v>49763.958333179376</v>
      </c>
      <c r="D63492" s="247"/>
    </row>
    <row r="63493" spans="2:4">
      <c r="B63493" s="245">
        <f t="shared" si="4000"/>
        <v>49763.958333179376</v>
      </c>
      <c r="C63493" s="246">
        <f t="shared" si="4000"/>
        <v>49763.999999846041</v>
      </c>
      <c r="D63493" s="247"/>
    </row>
    <row r="63494" spans="2:4">
      <c r="B63494" s="245">
        <f t="shared" si="4000"/>
        <v>49763.999999846041</v>
      </c>
      <c r="C63494" s="246">
        <f t="shared" si="4000"/>
        <v>49764.041666512705</v>
      </c>
      <c r="D63494" s="247"/>
    </row>
    <row r="63495" spans="2:4">
      <c r="B63495" s="245">
        <f t="shared" si="4000"/>
        <v>49764.041666512705</v>
      </c>
      <c r="C63495" s="246">
        <f t="shared" si="4000"/>
        <v>49764.083333179369</v>
      </c>
      <c r="D63495" s="247"/>
    </row>
    <row r="63496" spans="2:4">
      <c r="B63496" s="245">
        <f t="shared" si="4000"/>
        <v>49764.083333179369</v>
      </c>
      <c r="C63496" s="246">
        <f t="shared" si="4000"/>
        <v>49764.124999846033</v>
      </c>
      <c r="D63496" s="247"/>
    </row>
    <row r="63497" spans="2:4">
      <c r="B63497" s="245">
        <f t="shared" si="4000"/>
        <v>49764.124999846033</v>
      </c>
      <c r="C63497" s="246">
        <f t="shared" si="4000"/>
        <v>49764.166666512698</v>
      </c>
      <c r="D63497" s="247"/>
    </row>
    <row r="63498" spans="2:4">
      <c r="B63498" s="245">
        <f t="shared" si="4000"/>
        <v>49764.166666512698</v>
      </c>
      <c r="C63498" s="246">
        <f t="shared" si="4000"/>
        <v>49764.208333179362</v>
      </c>
      <c r="D63498" s="247"/>
    </row>
    <row r="63499" spans="2:4">
      <c r="B63499" s="245">
        <f t="shared" si="4000"/>
        <v>49764.208333179362</v>
      </c>
      <c r="C63499" s="246">
        <f t="shared" si="4000"/>
        <v>49764.249999846026</v>
      </c>
      <c r="D63499" s="247"/>
    </row>
    <row r="63500" spans="2:4">
      <c r="B63500" s="245">
        <f t="shared" ref="B63500:C63515" si="4001">B63499+1/24</f>
        <v>49764.249999846026</v>
      </c>
      <c r="C63500" s="246">
        <f t="shared" si="4001"/>
        <v>49764.29166651269</v>
      </c>
      <c r="D63500" s="247"/>
    </row>
    <row r="63501" spans="2:4">
      <c r="B63501" s="245">
        <f t="shared" si="4001"/>
        <v>49764.29166651269</v>
      </c>
      <c r="C63501" s="246">
        <f t="shared" si="4001"/>
        <v>49764.333333179355</v>
      </c>
      <c r="D63501" s="247"/>
    </row>
    <row r="63502" spans="2:4">
      <c r="B63502" s="245">
        <f t="shared" si="4001"/>
        <v>49764.333333179355</v>
      </c>
      <c r="C63502" s="246">
        <f t="shared" si="4001"/>
        <v>49764.374999846019</v>
      </c>
      <c r="D63502" s="247"/>
    </row>
    <row r="63503" spans="2:4">
      <c r="B63503" s="245">
        <f t="shared" si="4001"/>
        <v>49764.374999846019</v>
      </c>
      <c r="C63503" s="246">
        <f t="shared" si="4001"/>
        <v>49764.416666512683</v>
      </c>
      <c r="D63503" s="247"/>
    </row>
    <row r="63504" spans="2:4">
      <c r="B63504" s="245">
        <f t="shared" si="4001"/>
        <v>49764.416666512683</v>
      </c>
      <c r="C63504" s="246">
        <f t="shared" si="4001"/>
        <v>49764.458333179347</v>
      </c>
      <c r="D63504" s="247"/>
    </row>
    <row r="63505" spans="2:4">
      <c r="B63505" s="245">
        <f t="shared" si="4001"/>
        <v>49764.458333179347</v>
      </c>
      <c r="C63505" s="246">
        <f t="shared" si="4001"/>
        <v>49764.499999846012</v>
      </c>
      <c r="D63505" s="247"/>
    </row>
    <row r="63506" spans="2:4">
      <c r="B63506" s="245">
        <f t="shared" si="4001"/>
        <v>49764.499999846012</v>
      </c>
      <c r="C63506" s="246">
        <f t="shared" si="4001"/>
        <v>49764.541666512676</v>
      </c>
      <c r="D63506" s="247"/>
    </row>
    <row r="63507" spans="2:4">
      <c r="B63507" s="245">
        <f t="shared" si="4001"/>
        <v>49764.541666512676</v>
      </c>
      <c r="C63507" s="246">
        <f t="shared" si="4001"/>
        <v>49764.58333317934</v>
      </c>
      <c r="D63507" s="247"/>
    </row>
    <row r="63508" spans="2:4">
      <c r="B63508" s="245">
        <f t="shared" si="4001"/>
        <v>49764.58333317934</v>
      </c>
      <c r="C63508" s="246">
        <f t="shared" si="4001"/>
        <v>49764.624999846004</v>
      </c>
      <c r="D63508" s="247"/>
    </row>
    <row r="63509" spans="2:4">
      <c r="B63509" s="245">
        <f t="shared" si="4001"/>
        <v>49764.624999846004</v>
      </c>
      <c r="C63509" s="246">
        <f t="shared" si="4001"/>
        <v>49764.666666512669</v>
      </c>
      <c r="D63509" s="247"/>
    </row>
    <row r="63510" spans="2:4">
      <c r="B63510" s="245">
        <f t="shared" si="4001"/>
        <v>49764.666666512669</v>
      </c>
      <c r="C63510" s="246">
        <f t="shared" si="4001"/>
        <v>49764.708333179333</v>
      </c>
      <c r="D63510" s="247"/>
    </row>
    <row r="63511" spans="2:4">
      <c r="B63511" s="245">
        <f t="shared" si="4001"/>
        <v>49764.708333179333</v>
      </c>
      <c r="C63511" s="246">
        <f t="shared" si="4001"/>
        <v>49764.749999845997</v>
      </c>
      <c r="D63511" s="247"/>
    </row>
    <row r="63512" spans="2:4">
      <c r="B63512" s="245">
        <f t="shared" si="4001"/>
        <v>49764.749999845997</v>
      </c>
      <c r="C63512" s="246">
        <f t="shared" si="4001"/>
        <v>49764.791666512661</v>
      </c>
      <c r="D63512" s="247"/>
    </row>
    <row r="63513" spans="2:4">
      <c r="B63513" s="245">
        <f t="shared" si="4001"/>
        <v>49764.791666512661</v>
      </c>
      <c r="C63513" s="246">
        <f t="shared" si="4001"/>
        <v>49764.833333179326</v>
      </c>
      <c r="D63513" s="247"/>
    </row>
    <row r="63514" spans="2:4">
      <c r="B63514" s="245">
        <f t="shared" si="4001"/>
        <v>49764.833333179326</v>
      </c>
      <c r="C63514" s="246">
        <f t="shared" si="4001"/>
        <v>49764.87499984599</v>
      </c>
      <c r="D63514" s="247"/>
    </row>
    <row r="63515" spans="2:4">
      <c r="B63515" s="245">
        <f t="shared" si="4001"/>
        <v>49764.87499984599</v>
      </c>
      <c r="C63515" s="246">
        <f t="shared" si="4001"/>
        <v>49764.916666512654</v>
      </c>
      <c r="D63515" s="247"/>
    </row>
    <row r="63516" spans="2:4">
      <c r="B63516" s="245">
        <f t="shared" ref="B63516:C63531" si="4002">B63515+1/24</f>
        <v>49764.916666512654</v>
      </c>
      <c r="C63516" s="246">
        <f t="shared" si="4002"/>
        <v>49764.958333179318</v>
      </c>
      <c r="D63516" s="247"/>
    </row>
    <row r="63517" spans="2:4">
      <c r="B63517" s="245">
        <f t="shared" si="4002"/>
        <v>49764.958333179318</v>
      </c>
      <c r="C63517" s="246">
        <f t="shared" si="4002"/>
        <v>49764.999999845983</v>
      </c>
      <c r="D63517" s="247"/>
    </row>
    <row r="63518" spans="2:4">
      <c r="B63518" s="245">
        <f t="shared" si="4002"/>
        <v>49764.999999845983</v>
      </c>
      <c r="C63518" s="246">
        <f t="shared" si="4002"/>
        <v>49765.041666512647</v>
      </c>
      <c r="D63518" s="247"/>
    </row>
    <row r="63519" spans="2:4">
      <c r="B63519" s="245">
        <f t="shared" si="4002"/>
        <v>49765.041666512647</v>
      </c>
      <c r="C63519" s="246">
        <f t="shared" si="4002"/>
        <v>49765.083333179311</v>
      </c>
      <c r="D63519" s="247"/>
    </row>
    <row r="63520" spans="2:4">
      <c r="B63520" s="245">
        <f t="shared" si="4002"/>
        <v>49765.083333179311</v>
      </c>
      <c r="C63520" s="246">
        <f t="shared" si="4002"/>
        <v>49765.124999845975</v>
      </c>
      <c r="D63520" s="247"/>
    </row>
    <row r="63521" spans="2:4">
      <c r="B63521" s="245">
        <f t="shared" si="4002"/>
        <v>49765.124999845975</v>
      </c>
      <c r="C63521" s="246">
        <f t="shared" si="4002"/>
        <v>49765.166666512639</v>
      </c>
      <c r="D63521" s="247"/>
    </row>
    <row r="63522" spans="2:4">
      <c r="B63522" s="245">
        <f t="shared" si="4002"/>
        <v>49765.166666512639</v>
      </c>
      <c r="C63522" s="246">
        <f t="shared" si="4002"/>
        <v>49765.208333179304</v>
      </c>
      <c r="D63522" s="247"/>
    </row>
    <row r="63523" spans="2:4">
      <c r="B63523" s="245">
        <f t="shared" si="4002"/>
        <v>49765.208333179304</v>
      </c>
      <c r="C63523" s="246">
        <f t="shared" si="4002"/>
        <v>49765.249999845968</v>
      </c>
      <c r="D63523" s="247"/>
    </row>
    <row r="63524" spans="2:4">
      <c r="B63524" s="245">
        <f t="shared" si="4002"/>
        <v>49765.249999845968</v>
      </c>
      <c r="C63524" s="246">
        <f t="shared" si="4002"/>
        <v>49765.291666512632</v>
      </c>
      <c r="D63524" s="247"/>
    </row>
    <row r="63525" spans="2:4">
      <c r="B63525" s="245">
        <f t="shared" si="4002"/>
        <v>49765.291666512632</v>
      </c>
      <c r="C63525" s="246">
        <f t="shared" si="4002"/>
        <v>49765.333333179296</v>
      </c>
      <c r="D63525" s="247"/>
    </row>
    <row r="63526" spans="2:4">
      <c r="B63526" s="245">
        <f t="shared" si="4002"/>
        <v>49765.333333179296</v>
      </c>
      <c r="C63526" s="246">
        <f t="shared" si="4002"/>
        <v>49765.374999845961</v>
      </c>
      <c r="D63526" s="247"/>
    </row>
    <row r="63527" spans="2:4">
      <c r="B63527" s="245">
        <f t="shared" si="4002"/>
        <v>49765.374999845961</v>
      </c>
      <c r="C63527" s="246">
        <f t="shared" si="4002"/>
        <v>49765.416666512625</v>
      </c>
      <c r="D63527" s="247"/>
    </row>
    <row r="63528" spans="2:4">
      <c r="B63528" s="245">
        <f t="shared" si="4002"/>
        <v>49765.416666512625</v>
      </c>
      <c r="C63528" s="246">
        <f t="shared" si="4002"/>
        <v>49765.458333179289</v>
      </c>
      <c r="D63528" s="247"/>
    </row>
    <row r="63529" spans="2:4">
      <c r="B63529" s="245">
        <f t="shared" si="4002"/>
        <v>49765.458333179289</v>
      </c>
      <c r="C63529" s="246">
        <f t="shared" si="4002"/>
        <v>49765.499999845953</v>
      </c>
      <c r="D63529" s="247"/>
    </row>
    <row r="63530" spans="2:4">
      <c r="B63530" s="245">
        <f t="shared" si="4002"/>
        <v>49765.499999845953</v>
      </c>
      <c r="C63530" s="246">
        <f t="shared" si="4002"/>
        <v>49765.541666512618</v>
      </c>
      <c r="D63530" s="247"/>
    </row>
    <row r="63531" spans="2:4">
      <c r="B63531" s="245">
        <f t="shared" si="4002"/>
        <v>49765.541666512618</v>
      </c>
      <c r="C63531" s="246">
        <f t="shared" si="4002"/>
        <v>49765.583333179282</v>
      </c>
      <c r="D63531" s="247"/>
    </row>
    <row r="63532" spans="2:4">
      <c r="B63532" s="245">
        <f t="shared" ref="B63532:C63547" si="4003">B63531+1/24</f>
        <v>49765.583333179282</v>
      </c>
      <c r="C63532" s="246">
        <f t="shared" si="4003"/>
        <v>49765.624999845946</v>
      </c>
      <c r="D63532" s="247"/>
    </row>
    <row r="63533" spans="2:4">
      <c r="B63533" s="245">
        <f t="shared" si="4003"/>
        <v>49765.624999845946</v>
      </c>
      <c r="C63533" s="246">
        <f t="shared" si="4003"/>
        <v>49765.66666651261</v>
      </c>
      <c r="D63533" s="247"/>
    </row>
    <row r="63534" spans="2:4">
      <c r="B63534" s="245">
        <f t="shared" si="4003"/>
        <v>49765.66666651261</v>
      </c>
      <c r="C63534" s="246">
        <f t="shared" si="4003"/>
        <v>49765.708333179275</v>
      </c>
      <c r="D63534" s="247"/>
    </row>
    <row r="63535" spans="2:4">
      <c r="B63535" s="245">
        <f t="shared" si="4003"/>
        <v>49765.708333179275</v>
      </c>
      <c r="C63535" s="246">
        <f t="shared" si="4003"/>
        <v>49765.749999845939</v>
      </c>
      <c r="D63535" s="247"/>
    </row>
    <row r="63536" spans="2:4">
      <c r="B63536" s="245">
        <f t="shared" si="4003"/>
        <v>49765.749999845939</v>
      </c>
      <c r="C63536" s="246">
        <f t="shared" si="4003"/>
        <v>49765.791666512603</v>
      </c>
      <c r="D63536" s="247"/>
    </row>
    <row r="63537" spans="2:4">
      <c r="B63537" s="245">
        <f t="shared" si="4003"/>
        <v>49765.791666512603</v>
      </c>
      <c r="C63537" s="246">
        <f t="shared" si="4003"/>
        <v>49765.833333179267</v>
      </c>
      <c r="D63537" s="247"/>
    </row>
    <row r="63538" spans="2:4">
      <c r="B63538" s="245">
        <f t="shared" si="4003"/>
        <v>49765.833333179267</v>
      </c>
      <c r="C63538" s="246">
        <f t="shared" si="4003"/>
        <v>49765.874999845932</v>
      </c>
      <c r="D63538" s="247"/>
    </row>
    <row r="63539" spans="2:4">
      <c r="B63539" s="245">
        <f t="shared" si="4003"/>
        <v>49765.874999845932</v>
      </c>
      <c r="C63539" s="246">
        <f t="shared" si="4003"/>
        <v>49765.916666512596</v>
      </c>
      <c r="D63539" s="247"/>
    </row>
    <row r="63540" spans="2:4">
      <c r="B63540" s="245">
        <f t="shared" si="4003"/>
        <v>49765.916666512596</v>
      </c>
      <c r="C63540" s="246">
        <f t="shared" si="4003"/>
        <v>49765.95833317926</v>
      </c>
      <c r="D63540" s="247"/>
    </row>
    <row r="63541" spans="2:4">
      <c r="B63541" s="245">
        <f t="shared" si="4003"/>
        <v>49765.95833317926</v>
      </c>
      <c r="C63541" s="246">
        <f t="shared" si="4003"/>
        <v>49765.999999845924</v>
      </c>
      <c r="D63541" s="247"/>
    </row>
    <row r="63542" spans="2:4">
      <c r="B63542" s="245">
        <f t="shared" si="4003"/>
        <v>49765.999999845924</v>
      </c>
      <c r="C63542" s="246">
        <f t="shared" si="4003"/>
        <v>49766.041666512589</v>
      </c>
      <c r="D63542" s="247"/>
    </row>
    <row r="63543" spans="2:4">
      <c r="B63543" s="245">
        <f t="shared" si="4003"/>
        <v>49766.041666512589</v>
      </c>
      <c r="C63543" s="246">
        <f t="shared" si="4003"/>
        <v>49766.083333179253</v>
      </c>
      <c r="D63543" s="247"/>
    </row>
    <row r="63544" spans="2:4">
      <c r="B63544" s="245">
        <f t="shared" si="4003"/>
        <v>49766.083333179253</v>
      </c>
      <c r="C63544" s="246">
        <f t="shared" si="4003"/>
        <v>49766.124999845917</v>
      </c>
      <c r="D63544" s="247"/>
    </row>
    <row r="63545" spans="2:4">
      <c r="B63545" s="245">
        <f t="shared" si="4003"/>
        <v>49766.124999845917</v>
      </c>
      <c r="C63545" s="246">
        <f t="shared" si="4003"/>
        <v>49766.166666512581</v>
      </c>
      <c r="D63545" s="247"/>
    </row>
    <row r="63546" spans="2:4">
      <c r="B63546" s="245">
        <f t="shared" si="4003"/>
        <v>49766.166666512581</v>
      </c>
      <c r="C63546" s="246">
        <f t="shared" si="4003"/>
        <v>49766.208333179246</v>
      </c>
      <c r="D63546" s="247"/>
    </row>
    <row r="63547" spans="2:4">
      <c r="B63547" s="245">
        <f t="shared" si="4003"/>
        <v>49766.208333179246</v>
      </c>
      <c r="C63547" s="246">
        <f t="shared" si="4003"/>
        <v>49766.24999984591</v>
      </c>
      <c r="D63547" s="247"/>
    </row>
    <row r="63548" spans="2:4">
      <c r="B63548" s="245">
        <f t="shared" ref="B63548:C63563" si="4004">B63547+1/24</f>
        <v>49766.24999984591</v>
      </c>
      <c r="C63548" s="246">
        <f t="shared" si="4004"/>
        <v>49766.291666512574</v>
      </c>
      <c r="D63548" s="247"/>
    </row>
    <row r="63549" spans="2:4">
      <c r="B63549" s="245">
        <f t="shared" si="4004"/>
        <v>49766.291666512574</v>
      </c>
      <c r="C63549" s="246">
        <f t="shared" si="4004"/>
        <v>49766.333333179238</v>
      </c>
      <c r="D63549" s="247"/>
    </row>
    <row r="63550" spans="2:4">
      <c r="B63550" s="245">
        <f t="shared" si="4004"/>
        <v>49766.333333179238</v>
      </c>
      <c r="C63550" s="246">
        <f t="shared" si="4004"/>
        <v>49766.374999845902</v>
      </c>
      <c r="D63550" s="247"/>
    </row>
    <row r="63551" spans="2:4">
      <c r="B63551" s="245">
        <f t="shared" si="4004"/>
        <v>49766.374999845902</v>
      </c>
      <c r="C63551" s="246">
        <f t="shared" si="4004"/>
        <v>49766.416666512567</v>
      </c>
      <c r="D63551" s="247"/>
    </row>
    <row r="63552" spans="2:4">
      <c r="B63552" s="245">
        <f t="shared" si="4004"/>
        <v>49766.416666512567</v>
      </c>
      <c r="C63552" s="246">
        <f t="shared" si="4004"/>
        <v>49766.458333179231</v>
      </c>
      <c r="D63552" s="247"/>
    </row>
    <row r="63553" spans="2:4">
      <c r="B63553" s="245">
        <f t="shared" si="4004"/>
        <v>49766.458333179231</v>
      </c>
      <c r="C63553" s="246">
        <f t="shared" si="4004"/>
        <v>49766.499999845895</v>
      </c>
      <c r="D63553" s="247"/>
    </row>
    <row r="63554" spans="2:4">
      <c r="B63554" s="245">
        <f t="shared" si="4004"/>
        <v>49766.499999845895</v>
      </c>
      <c r="C63554" s="246">
        <f t="shared" si="4004"/>
        <v>49766.541666512559</v>
      </c>
      <c r="D63554" s="247"/>
    </row>
    <row r="63555" spans="2:4">
      <c r="B63555" s="245">
        <f t="shared" si="4004"/>
        <v>49766.541666512559</v>
      </c>
      <c r="C63555" s="246">
        <f t="shared" si="4004"/>
        <v>49766.583333179224</v>
      </c>
      <c r="D63555" s="247"/>
    </row>
    <row r="63556" spans="2:4">
      <c r="B63556" s="245">
        <f t="shared" si="4004"/>
        <v>49766.583333179224</v>
      </c>
      <c r="C63556" s="246">
        <f t="shared" si="4004"/>
        <v>49766.624999845888</v>
      </c>
      <c r="D63556" s="247"/>
    </row>
    <row r="63557" spans="2:4">
      <c r="B63557" s="245">
        <f t="shared" si="4004"/>
        <v>49766.624999845888</v>
      </c>
      <c r="C63557" s="246">
        <f t="shared" si="4004"/>
        <v>49766.666666512552</v>
      </c>
      <c r="D63557" s="247"/>
    </row>
    <row r="63558" spans="2:4">
      <c r="B63558" s="245">
        <f t="shared" si="4004"/>
        <v>49766.666666512552</v>
      </c>
      <c r="C63558" s="246">
        <f t="shared" si="4004"/>
        <v>49766.708333179216</v>
      </c>
      <c r="D63558" s="247"/>
    </row>
    <row r="63559" spans="2:4">
      <c r="B63559" s="245">
        <f t="shared" si="4004"/>
        <v>49766.708333179216</v>
      </c>
      <c r="C63559" s="246">
        <f t="shared" si="4004"/>
        <v>49766.749999845881</v>
      </c>
      <c r="D63559" s="247"/>
    </row>
    <row r="63560" spans="2:4">
      <c r="B63560" s="245">
        <f t="shared" si="4004"/>
        <v>49766.749999845881</v>
      </c>
      <c r="C63560" s="246">
        <f t="shared" si="4004"/>
        <v>49766.791666512545</v>
      </c>
      <c r="D63560" s="247"/>
    </row>
    <row r="63561" spans="2:4">
      <c r="B63561" s="245">
        <f t="shared" si="4004"/>
        <v>49766.791666512545</v>
      </c>
      <c r="C63561" s="246">
        <f t="shared" si="4004"/>
        <v>49766.833333179209</v>
      </c>
      <c r="D63561" s="247"/>
    </row>
    <row r="63562" spans="2:4">
      <c r="B63562" s="245">
        <f t="shared" si="4004"/>
        <v>49766.833333179209</v>
      </c>
      <c r="C63562" s="246">
        <f t="shared" si="4004"/>
        <v>49766.874999845873</v>
      </c>
      <c r="D63562" s="247"/>
    </row>
    <row r="63563" spans="2:4">
      <c r="B63563" s="245">
        <f t="shared" si="4004"/>
        <v>49766.874999845873</v>
      </c>
      <c r="C63563" s="246">
        <f t="shared" si="4004"/>
        <v>49766.916666512538</v>
      </c>
      <c r="D63563" s="247"/>
    </row>
    <row r="63564" spans="2:4">
      <c r="B63564" s="245">
        <f t="shared" ref="B63564:C63579" si="4005">B63563+1/24</f>
        <v>49766.916666512538</v>
      </c>
      <c r="C63564" s="246">
        <f t="shared" si="4005"/>
        <v>49766.958333179202</v>
      </c>
      <c r="D63564" s="247"/>
    </row>
    <row r="63565" spans="2:4">
      <c r="B63565" s="245">
        <f t="shared" si="4005"/>
        <v>49766.958333179202</v>
      </c>
      <c r="C63565" s="246">
        <f t="shared" si="4005"/>
        <v>49766.999999845866</v>
      </c>
      <c r="D63565" s="247"/>
    </row>
    <row r="63566" spans="2:4">
      <c r="B63566" s="245">
        <f t="shared" si="4005"/>
        <v>49766.999999845866</v>
      </c>
      <c r="C63566" s="246">
        <f t="shared" si="4005"/>
        <v>49767.04166651253</v>
      </c>
      <c r="D63566" s="247"/>
    </row>
    <row r="63567" spans="2:4">
      <c r="B63567" s="245">
        <f t="shared" si="4005"/>
        <v>49767.04166651253</v>
      </c>
      <c r="C63567" s="246">
        <f t="shared" si="4005"/>
        <v>49767.083333179195</v>
      </c>
      <c r="D63567" s="247"/>
    </row>
    <row r="63568" spans="2:4">
      <c r="B63568" s="245">
        <f t="shared" si="4005"/>
        <v>49767.083333179195</v>
      </c>
      <c r="C63568" s="246">
        <f t="shared" si="4005"/>
        <v>49767.124999845859</v>
      </c>
      <c r="D63568" s="247"/>
    </row>
    <row r="63569" spans="2:4">
      <c r="B63569" s="245">
        <f t="shared" si="4005"/>
        <v>49767.124999845859</v>
      </c>
      <c r="C63569" s="246">
        <f t="shared" si="4005"/>
        <v>49767.166666512523</v>
      </c>
      <c r="D63569" s="247"/>
    </row>
    <row r="63570" spans="2:4">
      <c r="B63570" s="245">
        <f t="shared" si="4005"/>
        <v>49767.166666512523</v>
      </c>
      <c r="C63570" s="246">
        <f t="shared" si="4005"/>
        <v>49767.208333179187</v>
      </c>
      <c r="D63570" s="247"/>
    </row>
    <row r="63571" spans="2:4">
      <c r="B63571" s="245">
        <f t="shared" si="4005"/>
        <v>49767.208333179187</v>
      </c>
      <c r="C63571" s="246">
        <f t="shared" si="4005"/>
        <v>49767.249999845852</v>
      </c>
      <c r="D63571" s="247"/>
    </row>
    <row r="63572" spans="2:4">
      <c r="B63572" s="245">
        <f t="shared" si="4005"/>
        <v>49767.249999845852</v>
      </c>
      <c r="C63572" s="246">
        <f t="shared" si="4005"/>
        <v>49767.291666512516</v>
      </c>
      <c r="D63572" s="247"/>
    </row>
    <row r="63573" spans="2:4">
      <c r="B63573" s="245">
        <f t="shared" si="4005"/>
        <v>49767.291666512516</v>
      </c>
      <c r="C63573" s="246">
        <f t="shared" si="4005"/>
        <v>49767.33333317918</v>
      </c>
      <c r="D63573" s="247"/>
    </row>
    <row r="63574" spans="2:4">
      <c r="B63574" s="245">
        <f t="shared" si="4005"/>
        <v>49767.33333317918</v>
      </c>
      <c r="C63574" s="246">
        <f t="shared" si="4005"/>
        <v>49767.374999845844</v>
      </c>
      <c r="D63574" s="247"/>
    </row>
    <row r="63575" spans="2:4">
      <c r="B63575" s="245">
        <f t="shared" si="4005"/>
        <v>49767.374999845844</v>
      </c>
      <c r="C63575" s="246">
        <f t="shared" si="4005"/>
        <v>49767.416666512509</v>
      </c>
      <c r="D63575" s="247"/>
    </row>
    <row r="63576" spans="2:4">
      <c r="B63576" s="245">
        <f t="shared" si="4005"/>
        <v>49767.416666512509</v>
      </c>
      <c r="C63576" s="246">
        <f t="shared" si="4005"/>
        <v>49767.458333179173</v>
      </c>
      <c r="D63576" s="247"/>
    </row>
    <row r="63577" spans="2:4">
      <c r="B63577" s="245">
        <f t="shared" si="4005"/>
        <v>49767.458333179173</v>
      </c>
      <c r="C63577" s="246">
        <f t="shared" si="4005"/>
        <v>49767.499999845837</v>
      </c>
      <c r="D63577" s="247"/>
    </row>
    <row r="63578" spans="2:4">
      <c r="B63578" s="245">
        <f t="shared" si="4005"/>
        <v>49767.499999845837</v>
      </c>
      <c r="C63578" s="246">
        <f t="shared" si="4005"/>
        <v>49767.541666512501</v>
      </c>
      <c r="D63578" s="247"/>
    </row>
    <row r="63579" spans="2:4">
      <c r="B63579" s="245">
        <f t="shared" si="4005"/>
        <v>49767.541666512501</v>
      </c>
      <c r="C63579" s="246">
        <f t="shared" si="4005"/>
        <v>49767.583333179165</v>
      </c>
      <c r="D63579" s="247"/>
    </row>
    <row r="63580" spans="2:4">
      <c r="B63580" s="245">
        <f t="shared" ref="B63580:C63595" si="4006">B63579+1/24</f>
        <v>49767.583333179165</v>
      </c>
      <c r="C63580" s="246">
        <f t="shared" si="4006"/>
        <v>49767.62499984583</v>
      </c>
      <c r="D63580" s="247"/>
    </row>
    <row r="63581" spans="2:4">
      <c r="B63581" s="245">
        <f t="shared" si="4006"/>
        <v>49767.62499984583</v>
      </c>
      <c r="C63581" s="246">
        <f t="shared" si="4006"/>
        <v>49767.666666512494</v>
      </c>
      <c r="D63581" s="247"/>
    </row>
    <row r="63582" spans="2:4">
      <c r="B63582" s="245">
        <f t="shared" si="4006"/>
        <v>49767.666666512494</v>
      </c>
      <c r="C63582" s="246">
        <f t="shared" si="4006"/>
        <v>49767.708333179158</v>
      </c>
      <c r="D63582" s="247"/>
    </row>
    <row r="63583" spans="2:4">
      <c r="B63583" s="245">
        <f t="shared" si="4006"/>
        <v>49767.708333179158</v>
      </c>
      <c r="C63583" s="246">
        <f t="shared" si="4006"/>
        <v>49767.749999845822</v>
      </c>
      <c r="D63583" s="247"/>
    </row>
    <row r="63584" spans="2:4">
      <c r="B63584" s="245">
        <f t="shared" si="4006"/>
        <v>49767.749999845822</v>
      </c>
      <c r="C63584" s="246">
        <f t="shared" si="4006"/>
        <v>49767.791666512487</v>
      </c>
      <c r="D63584" s="247"/>
    </row>
    <row r="63585" spans="2:4">
      <c r="B63585" s="245">
        <f t="shared" si="4006"/>
        <v>49767.791666512487</v>
      </c>
      <c r="C63585" s="246">
        <f t="shared" si="4006"/>
        <v>49767.833333179151</v>
      </c>
      <c r="D63585" s="247"/>
    </row>
    <row r="63586" spans="2:4">
      <c r="B63586" s="245">
        <f t="shared" si="4006"/>
        <v>49767.833333179151</v>
      </c>
      <c r="C63586" s="246">
        <f t="shared" si="4006"/>
        <v>49767.874999845815</v>
      </c>
      <c r="D63586" s="247"/>
    </row>
    <row r="63587" spans="2:4">
      <c r="B63587" s="245">
        <f t="shared" si="4006"/>
        <v>49767.874999845815</v>
      </c>
      <c r="C63587" s="246">
        <f t="shared" si="4006"/>
        <v>49767.916666512479</v>
      </c>
      <c r="D63587" s="247"/>
    </row>
    <row r="63588" spans="2:4">
      <c r="B63588" s="245">
        <f t="shared" si="4006"/>
        <v>49767.916666512479</v>
      </c>
      <c r="C63588" s="246">
        <f t="shared" si="4006"/>
        <v>49767.958333179144</v>
      </c>
      <c r="D63588" s="247"/>
    </row>
    <row r="63589" spans="2:4">
      <c r="B63589" s="245">
        <f t="shared" si="4006"/>
        <v>49767.958333179144</v>
      </c>
      <c r="C63589" s="246">
        <f t="shared" si="4006"/>
        <v>49767.999999845808</v>
      </c>
      <c r="D63589" s="247"/>
    </row>
    <row r="63590" spans="2:4">
      <c r="B63590" s="245">
        <f t="shared" si="4006"/>
        <v>49767.999999845808</v>
      </c>
      <c r="C63590" s="246">
        <f t="shared" si="4006"/>
        <v>49768.041666512472</v>
      </c>
      <c r="D63590" s="247"/>
    </row>
    <row r="63591" spans="2:4">
      <c r="B63591" s="245">
        <f t="shared" si="4006"/>
        <v>49768.041666512472</v>
      </c>
      <c r="C63591" s="246">
        <f t="shared" si="4006"/>
        <v>49768.083333179136</v>
      </c>
      <c r="D63591" s="247"/>
    </row>
    <row r="63592" spans="2:4">
      <c r="B63592" s="245">
        <f t="shared" si="4006"/>
        <v>49768.083333179136</v>
      </c>
      <c r="C63592" s="246">
        <f t="shared" si="4006"/>
        <v>49768.124999845801</v>
      </c>
      <c r="D63592" s="247"/>
    </row>
    <row r="63593" spans="2:4">
      <c r="B63593" s="245">
        <f t="shared" si="4006"/>
        <v>49768.124999845801</v>
      </c>
      <c r="C63593" s="246">
        <f t="shared" si="4006"/>
        <v>49768.166666512465</v>
      </c>
      <c r="D63593" s="247"/>
    </row>
    <row r="63594" spans="2:4">
      <c r="B63594" s="245">
        <f t="shared" si="4006"/>
        <v>49768.166666512465</v>
      </c>
      <c r="C63594" s="246">
        <f t="shared" si="4006"/>
        <v>49768.208333179129</v>
      </c>
      <c r="D63594" s="247"/>
    </row>
    <row r="63595" spans="2:4">
      <c r="B63595" s="245">
        <f t="shared" si="4006"/>
        <v>49768.208333179129</v>
      </c>
      <c r="C63595" s="246">
        <f t="shared" si="4006"/>
        <v>49768.249999845793</v>
      </c>
      <c r="D63595" s="247"/>
    </row>
    <row r="63596" spans="2:4">
      <c r="B63596" s="245">
        <f t="shared" ref="B63596:C63611" si="4007">B63595+1/24</f>
        <v>49768.249999845793</v>
      </c>
      <c r="C63596" s="246">
        <f t="shared" si="4007"/>
        <v>49768.291666512458</v>
      </c>
      <c r="D63596" s="247"/>
    </row>
    <row r="63597" spans="2:4">
      <c r="B63597" s="245">
        <f t="shared" si="4007"/>
        <v>49768.291666512458</v>
      </c>
      <c r="C63597" s="246">
        <f t="shared" si="4007"/>
        <v>49768.333333179122</v>
      </c>
      <c r="D63597" s="247"/>
    </row>
    <row r="63598" spans="2:4">
      <c r="B63598" s="245">
        <f t="shared" si="4007"/>
        <v>49768.333333179122</v>
      </c>
      <c r="C63598" s="246">
        <f t="shared" si="4007"/>
        <v>49768.374999845786</v>
      </c>
      <c r="D63598" s="247"/>
    </row>
    <row r="63599" spans="2:4">
      <c r="B63599" s="245">
        <f t="shared" si="4007"/>
        <v>49768.374999845786</v>
      </c>
      <c r="C63599" s="246">
        <f t="shared" si="4007"/>
        <v>49768.41666651245</v>
      </c>
      <c r="D63599" s="247"/>
    </row>
    <row r="63600" spans="2:4">
      <c r="B63600" s="245">
        <f t="shared" si="4007"/>
        <v>49768.41666651245</v>
      </c>
      <c r="C63600" s="246">
        <f t="shared" si="4007"/>
        <v>49768.458333179115</v>
      </c>
      <c r="D63600" s="247"/>
    </row>
    <row r="63601" spans="2:4">
      <c r="B63601" s="245">
        <f t="shared" si="4007"/>
        <v>49768.458333179115</v>
      </c>
      <c r="C63601" s="246">
        <f t="shared" si="4007"/>
        <v>49768.499999845779</v>
      </c>
      <c r="D63601" s="247"/>
    </row>
    <row r="63602" spans="2:4">
      <c r="B63602" s="245">
        <f t="shared" si="4007"/>
        <v>49768.499999845779</v>
      </c>
      <c r="C63602" s="246">
        <f t="shared" si="4007"/>
        <v>49768.541666512443</v>
      </c>
      <c r="D63602" s="247"/>
    </row>
    <row r="63603" spans="2:4">
      <c r="B63603" s="245">
        <f t="shared" si="4007"/>
        <v>49768.541666512443</v>
      </c>
      <c r="C63603" s="246">
        <f t="shared" si="4007"/>
        <v>49768.583333179107</v>
      </c>
      <c r="D63603" s="247"/>
    </row>
    <row r="63604" spans="2:4">
      <c r="B63604" s="245">
        <f t="shared" si="4007"/>
        <v>49768.583333179107</v>
      </c>
      <c r="C63604" s="246">
        <f t="shared" si="4007"/>
        <v>49768.624999845772</v>
      </c>
      <c r="D63604" s="247"/>
    </row>
    <row r="63605" spans="2:4">
      <c r="B63605" s="245">
        <f t="shared" si="4007"/>
        <v>49768.624999845772</v>
      </c>
      <c r="C63605" s="246">
        <f t="shared" si="4007"/>
        <v>49768.666666512436</v>
      </c>
      <c r="D63605" s="247"/>
    </row>
    <row r="63606" spans="2:4">
      <c r="B63606" s="245">
        <f t="shared" si="4007"/>
        <v>49768.666666512436</v>
      </c>
      <c r="C63606" s="246">
        <f t="shared" si="4007"/>
        <v>49768.7083331791</v>
      </c>
      <c r="D63606" s="247"/>
    </row>
    <row r="63607" spans="2:4">
      <c r="B63607" s="245">
        <f t="shared" si="4007"/>
        <v>49768.7083331791</v>
      </c>
      <c r="C63607" s="246">
        <f t="shared" si="4007"/>
        <v>49768.749999845764</v>
      </c>
      <c r="D63607" s="247"/>
    </row>
    <row r="63608" spans="2:4">
      <c r="B63608" s="245">
        <f t="shared" si="4007"/>
        <v>49768.749999845764</v>
      </c>
      <c r="C63608" s="246">
        <f t="shared" si="4007"/>
        <v>49768.791666512428</v>
      </c>
      <c r="D63608" s="247"/>
    </row>
    <row r="63609" spans="2:4">
      <c r="B63609" s="245">
        <f t="shared" si="4007"/>
        <v>49768.791666512428</v>
      </c>
      <c r="C63609" s="246">
        <f t="shared" si="4007"/>
        <v>49768.833333179093</v>
      </c>
      <c r="D63609" s="247"/>
    </row>
    <row r="63610" spans="2:4">
      <c r="B63610" s="245">
        <f t="shared" si="4007"/>
        <v>49768.833333179093</v>
      </c>
      <c r="C63610" s="246">
        <f t="shared" si="4007"/>
        <v>49768.874999845757</v>
      </c>
      <c r="D63610" s="247"/>
    </row>
    <row r="63611" spans="2:4">
      <c r="B63611" s="245">
        <f t="shared" si="4007"/>
        <v>49768.874999845757</v>
      </c>
      <c r="C63611" s="246">
        <f t="shared" si="4007"/>
        <v>49768.916666512421</v>
      </c>
      <c r="D63611" s="247"/>
    </row>
    <row r="63612" spans="2:4">
      <c r="B63612" s="245">
        <f t="shared" ref="B63612:C63627" si="4008">B63611+1/24</f>
        <v>49768.916666512421</v>
      </c>
      <c r="C63612" s="246">
        <f t="shared" si="4008"/>
        <v>49768.958333179085</v>
      </c>
      <c r="D63612" s="247"/>
    </row>
    <row r="63613" spans="2:4">
      <c r="B63613" s="245">
        <f t="shared" si="4008"/>
        <v>49768.958333179085</v>
      </c>
      <c r="C63613" s="246">
        <f t="shared" si="4008"/>
        <v>49768.99999984575</v>
      </c>
      <c r="D63613" s="247"/>
    </row>
    <row r="63614" spans="2:4">
      <c r="B63614" s="245">
        <f t="shared" si="4008"/>
        <v>49768.99999984575</v>
      </c>
      <c r="C63614" s="246">
        <f t="shared" si="4008"/>
        <v>49769.041666512414</v>
      </c>
      <c r="D63614" s="247"/>
    </row>
    <row r="63615" spans="2:4">
      <c r="B63615" s="245">
        <f t="shared" si="4008"/>
        <v>49769.041666512414</v>
      </c>
      <c r="C63615" s="246">
        <f t="shared" si="4008"/>
        <v>49769.083333179078</v>
      </c>
      <c r="D63615" s="247"/>
    </row>
    <row r="63616" spans="2:4">
      <c r="B63616" s="245">
        <f t="shared" si="4008"/>
        <v>49769.083333179078</v>
      </c>
      <c r="C63616" s="246">
        <f t="shared" si="4008"/>
        <v>49769.124999845742</v>
      </c>
      <c r="D63616" s="247"/>
    </row>
    <row r="63617" spans="2:4">
      <c r="B63617" s="245">
        <f t="shared" si="4008"/>
        <v>49769.124999845742</v>
      </c>
      <c r="C63617" s="246">
        <f t="shared" si="4008"/>
        <v>49769.166666512407</v>
      </c>
      <c r="D63617" s="247"/>
    </row>
    <row r="63618" spans="2:4">
      <c r="B63618" s="245">
        <f t="shared" si="4008"/>
        <v>49769.166666512407</v>
      </c>
      <c r="C63618" s="246">
        <f t="shared" si="4008"/>
        <v>49769.208333179071</v>
      </c>
      <c r="D63618" s="247"/>
    </row>
    <row r="63619" spans="2:4">
      <c r="B63619" s="245">
        <f t="shared" si="4008"/>
        <v>49769.208333179071</v>
      </c>
      <c r="C63619" s="246">
        <f t="shared" si="4008"/>
        <v>49769.249999845735</v>
      </c>
      <c r="D63619" s="247"/>
    </row>
    <row r="63620" spans="2:4">
      <c r="B63620" s="245">
        <f t="shared" si="4008"/>
        <v>49769.249999845735</v>
      </c>
      <c r="C63620" s="246">
        <f t="shared" si="4008"/>
        <v>49769.291666512399</v>
      </c>
      <c r="D63620" s="247"/>
    </row>
    <row r="63621" spans="2:4">
      <c r="B63621" s="245">
        <f t="shared" si="4008"/>
        <v>49769.291666512399</v>
      </c>
      <c r="C63621" s="246">
        <f t="shared" si="4008"/>
        <v>49769.333333179064</v>
      </c>
      <c r="D63621" s="247"/>
    </row>
    <row r="63622" spans="2:4">
      <c r="B63622" s="245">
        <f t="shared" si="4008"/>
        <v>49769.333333179064</v>
      </c>
      <c r="C63622" s="246">
        <f t="shared" si="4008"/>
        <v>49769.374999845728</v>
      </c>
      <c r="D63622" s="247"/>
    </row>
    <row r="63623" spans="2:4">
      <c r="B63623" s="245">
        <f t="shared" si="4008"/>
        <v>49769.374999845728</v>
      </c>
      <c r="C63623" s="246">
        <f t="shared" si="4008"/>
        <v>49769.416666512392</v>
      </c>
      <c r="D63623" s="247"/>
    </row>
    <row r="63624" spans="2:4">
      <c r="B63624" s="245">
        <f t="shared" si="4008"/>
        <v>49769.416666512392</v>
      </c>
      <c r="C63624" s="246">
        <f t="shared" si="4008"/>
        <v>49769.458333179056</v>
      </c>
      <c r="D63624" s="247"/>
    </row>
    <row r="63625" spans="2:4">
      <c r="B63625" s="245">
        <f t="shared" si="4008"/>
        <v>49769.458333179056</v>
      </c>
      <c r="C63625" s="246">
        <f t="shared" si="4008"/>
        <v>49769.499999845721</v>
      </c>
      <c r="D63625" s="247"/>
    </row>
    <row r="63626" spans="2:4">
      <c r="B63626" s="245">
        <f t="shared" si="4008"/>
        <v>49769.499999845721</v>
      </c>
      <c r="C63626" s="246">
        <f t="shared" si="4008"/>
        <v>49769.541666512385</v>
      </c>
      <c r="D63626" s="247"/>
    </row>
    <row r="63627" spans="2:4">
      <c r="B63627" s="245">
        <f t="shared" si="4008"/>
        <v>49769.541666512385</v>
      </c>
      <c r="C63627" s="246">
        <f t="shared" si="4008"/>
        <v>49769.583333179049</v>
      </c>
      <c r="D63627" s="247"/>
    </row>
    <row r="63628" spans="2:4">
      <c r="B63628" s="245">
        <f t="shared" ref="B63628:C63643" si="4009">B63627+1/24</f>
        <v>49769.583333179049</v>
      </c>
      <c r="C63628" s="246">
        <f t="shared" si="4009"/>
        <v>49769.624999845713</v>
      </c>
      <c r="D63628" s="247"/>
    </row>
    <row r="63629" spans="2:4">
      <c r="B63629" s="245">
        <f t="shared" si="4009"/>
        <v>49769.624999845713</v>
      </c>
      <c r="C63629" s="246">
        <f t="shared" si="4009"/>
        <v>49769.666666512378</v>
      </c>
      <c r="D63629" s="247"/>
    </row>
    <row r="63630" spans="2:4">
      <c r="B63630" s="245">
        <f t="shared" si="4009"/>
        <v>49769.666666512378</v>
      </c>
      <c r="C63630" s="246">
        <f t="shared" si="4009"/>
        <v>49769.708333179042</v>
      </c>
      <c r="D63630" s="247"/>
    </row>
    <row r="63631" spans="2:4">
      <c r="B63631" s="245">
        <f t="shared" si="4009"/>
        <v>49769.708333179042</v>
      </c>
      <c r="C63631" s="246">
        <f t="shared" si="4009"/>
        <v>49769.749999845706</v>
      </c>
      <c r="D63631" s="247"/>
    </row>
    <row r="63632" spans="2:4">
      <c r="B63632" s="245">
        <f t="shared" si="4009"/>
        <v>49769.749999845706</v>
      </c>
      <c r="C63632" s="246">
        <f t="shared" si="4009"/>
        <v>49769.79166651237</v>
      </c>
      <c r="D63632" s="247"/>
    </row>
    <row r="63633" spans="2:4">
      <c r="B63633" s="245">
        <f t="shared" si="4009"/>
        <v>49769.79166651237</v>
      </c>
      <c r="C63633" s="246">
        <f t="shared" si="4009"/>
        <v>49769.833333179035</v>
      </c>
      <c r="D63633" s="247"/>
    </row>
    <row r="63634" spans="2:4">
      <c r="B63634" s="245">
        <f t="shared" si="4009"/>
        <v>49769.833333179035</v>
      </c>
      <c r="C63634" s="246">
        <f t="shared" si="4009"/>
        <v>49769.874999845699</v>
      </c>
      <c r="D63634" s="247"/>
    </row>
    <row r="63635" spans="2:4">
      <c r="B63635" s="245">
        <f t="shared" si="4009"/>
        <v>49769.874999845699</v>
      </c>
      <c r="C63635" s="246">
        <f t="shared" si="4009"/>
        <v>49769.916666512363</v>
      </c>
      <c r="D63635" s="247"/>
    </row>
    <row r="63636" spans="2:4">
      <c r="B63636" s="245">
        <f t="shared" si="4009"/>
        <v>49769.916666512363</v>
      </c>
      <c r="C63636" s="246">
        <f t="shared" si="4009"/>
        <v>49769.958333179027</v>
      </c>
      <c r="D63636" s="247"/>
    </row>
    <row r="63637" spans="2:4">
      <c r="B63637" s="245">
        <f t="shared" si="4009"/>
        <v>49769.958333179027</v>
      </c>
      <c r="C63637" s="246">
        <f t="shared" si="4009"/>
        <v>49769.999999845691</v>
      </c>
      <c r="D63637" s="247"/>
    </row>
    <row r="63638" spans="2:4">
      <c r="B63638" s="245">
        <f t="shared" si="4009"/>
        <v>49769.999999845691</v>
      </c>
      <c r="C63638" s="246">
        <f t="shared" si="4009"/>
        <v>49770.041666512356</v>
      </c>
      <c r="D63638" s="247"/>
    </row>
    <row r="63639" spans="2:4">
      <c r="B63639" s="245">
        <f t="shared" si="4009"/>
        <v>49770.041666512356</v>
      </c>
      <c r="C63639" s="246">
        <f t="shared" si="4009"/>
        <v>49770.08333317902</v>
      </c>
      <c r="D63639" s="247"/>
    </row>
    <row r="63640" spans="2:4">
      <c r="B63640" s="245">
        <f t="shared" si="4009"/>
        <v>49770.08333317902</v>
      </c>
      <c r="C63640" s="246">
        <f t="shared" si="4009"/>
        <v>49770.124999845684</v>
      </c>
      <c r="D63640" s="247"/>
    </row>
    <row r="63641" spans="2:4">
      <c r="B63641" s="245">
        <f t="shared" si="4009"/>
        <v>49770.124999845684</v>
      </c>
      <c r="C63641" s="246">
        <f t="shared" si="4009"/>
        <v>49770.166666512348</v>
      </c>
      <c r="D63641" s="247"/>
    </row>
    <row r="63642" spans="2:4">
      <c r="B63642" s="245">
        <f t="shared" si="4009"/>
        <v>49770.166666512348</v>
      </c>
      <c r="C63642" s="246">
        <f t="shared" si="4009"/>
        <v>49770.208333179013</v>
      </c>
      <c r="D63642" s="247"/>
    </row>
    <row r="63643" spans="2:4">
      <c r="B63643" s="245">
        <f t="shared" si="4009"/>
        <v>49770.208333179013</v>
      </c>
      <c r="C63643" s="246">
        <f t="shared" si="4009"/>
        <v>49770.249999845677</v>
      </c>
      <c r="D63643" s="247"/>
    </row>
    <row r="63644" spans="2:4">
      <c r="B63644" s="245">
        <f t="shared" ref="B63644:C63659" si="4010">B63643+1/24</f>
        <v>49770.249999845677</v>
      </c>
      <c r="C63644" s="246">
        <f t="shared" si="4010"/>
        <v>49770.291666512341</v>
      </c>
      <c r="D63644" s="247"/>
    </row>
    <row r="63645" spans="2:4">
      <c r="B63645" s="245">
        <f t="shared" si="4010"/>
        <v>49770.291666512341</v>
      </c>
      <c r="C63645" s="246">
        <f t="shared" si="4010"/>
        <v>49770.333333179005</v>
      </c>
      <c r="D63645" s="247"/>
    </row>
    <row r="63646" spans="2:4">
      <c r="B63646" s="245">
        <f t="shared" si="4010"/>
        <v>49770.333333179005</v>
      </c>
      <c r="C63646" s="246">
        <f t="shared" si="4010"/>
        <v>49770.37499984567</v>
      </c>
      <c r="D63646" s="247"/>
    </row>
    <row r="63647" spans="2:4">
      <c r="B63647" s="245">
        <f t="shared" si="4010"/>
        <v>49770.37499984567</v>
      </c>
      <c r="C63647" s="246">
        <f t="shared" si="4010"/>
        <v>49770.416666512334</v>
      </c>
      <c r="D63647" s="247"/>
    </row>
    <row r="63648" spans="2:4">
      <c r="B63648" s="245">
        <f t="shared" si="4010"/>
        <v>49770.416666512334</v>
      </c>
      <c r="C63648" s="246">
        <f t="shared" si="4010"/>
        <v>49770.458333178998</v>
      </c>
      <c r="D63648" s="247"/>
    </row>
    <row r="63649" spans="2:4">
      <c r="B63649" s="245">
        <f t="shared" si="4010"/>
        <v>49770.458333178998</v>
      </c>
      <c r="C63649" s="246">
        <f t="shared" si="4010"/>
        <v>49770.499999845662</v>
      </c>
      <c r="D63649" s="247"/>
    </row>
    <row r="63650" spans="2:4">
      <c r="B63650" s="245">
        <f t="shared" si="4010"/>
        <v>49770.499999845662</v>
      </c>
      <c r="C63650" s="246">
        <f t="shared" si="4010"/>
        <v>49770.541666512327</v>
      </c>
      <c r="D63650" s="247"/>
    </row>
    <row r="63651" spans="2:4">
      <c r="B63651" s="245">
        <f t="shared" si="4010"/>
        <v>49770.541666512327</v>
      </c>
      <c r="C63651" s="246">
        <f t="shared" si="4010"/>
        <v>49770.583333178991</v>
      </c>
      <c r="D63651" s="247"/>
    </row>
    <row r="63652" spans="2:4">
      <c r="B63652" s="245">
        <f t="shared" si="4010"/>
        <v>49770.583333178991</v>
      </c>
      <c r="C63652" s="246">
        <f t="shared" si="4010"/>
        <v>49770.624999845655</v>
      </c>
      <c r="D63652" s="247"/>
    </row>
    <row r="63653" spans="2:4">
      <c r="B63653" s="245">
        <f t="shared" si="4010"/>
        <v>49770.624999845655</v>
      </c>
      <c r="C63653" s="246">
        <f t="shared" si="4010"/>
        <v>49770.666666512319</v>
      </c>
      <c r="D63653" s="247"/>
    </row>
    <row r="63654" spans="2:4">
      <c r="B63654" s="245">
        <f t="shared" si="4010"/>
        <v>49770.666666512319</v>
      </c>
      <c r="C63654" s="246">
        <f t="shared" si="4010"/>
        <v>49770.708333178984</v>
      </c>
      <c r="D63654" s="247"/>
    </row>
    <row r="63655" spans="2:4">
      <c r="B63655" s="245">
        <f t="shared" si="4010"/>
        <v>49770.708333178984</v>
      </c>
      <c r="C63655" s="246">
        <f t="shared" si="4010"/>
        <v>49770.749999845648</v>
      </c>
      <c r="D63655" s="247"/>
    </row>
    <row r="63656" spans="2:4">
      <c r="B63656" s="245">
        <f t="shared" si="4010"/>
        <v>49770.749999845648</v>
      </c>
      <c r="C63656" s="246">
        <f t="shared" si="4010"/>
        <v>49770.791666512312</v>
      </c>
      <c r="D63656" s="247"/>
    </row>
    <row r="63657" spans="2:4">
      <c r="B63657" s="245">
        <f t="shared" si="4010"/>
        <v>49770.791666512312</v>
      </c>
      <c r="C63657" s="246">
        <f t="shared" si="4010"/>
        <v>49770.833333178976</v>
      </c>
      <c r="D63657" s="247"/>
    </row>
    <row r="63658" spans="2:4">
      <c r="B63658" s="245">
        <f t="shared" si="4010"/>
        <v>49770.833333178976</v>
      </c>
      <c r="C63658" s="246">
        <f t="shared" si="4010"/>
        <v>49770.874999845641</v>
      </c>
      <c r="D63658" s="247"/>
    </row>
    <row r="63659" spans="2:4">
      <c r="B63659" s="245">
        <f t="shared" si="4010"/>
        <v>49770.874999845641</v>
      </c>
      <c r="C63659" s="246">
        <f t="shared" si="4010"/>
        <v>49770.916666512305</v>
      </c>
      <c r="D63659" s="247"/>
    </row>
    <row r="63660" spans="2:4">
      <c r="B63660" s="245">
        <f t="shared" ref="B63660:C63675" si="4011">B63659+1/24</f>
        <v>49770.916666512305</v>
      </c>
      <c r="C63660" s="246">
        <f t="shared" si="4011"/>
        <v>49770.958333178969</v>
      </c>
      <c r="D63660" s="247"/>
    </row>
    <row r="63661" spans="2:4">
      <c r="B63661" s="245">
        <f t="shared" si="4011"/>
        <v>49770.958333178969</v>
      </c>
      <c r="C63661" s="246">
        <f t="shared" si="4011"/>
        <v>49770.999999845633</v>
      </c>
      <c r="D63661" s="247"/>
    </row>
    <row r="63662" spans="2:4">
      <c r="B63662" s="245">
        <f t="shared" si="4011"/>
        <v>49770.999999845633</v>
      </c>
      <c r="C63662" s="246">
        <f t="shared" si="4011"/>
        <v>49771.041666512298</v>
      </c>
      <c r="D63662" s="247"/>
    </row>
    <row r="63663" spans="2:4">
      <c r="B63663" s="245">
        <f t="shared" si="4011"/>
        <v>49771.041666512298</v>
      </c>
      <c r="C63663" s="246">
        <f t="shared" si="4011"/>
        <v>49771.083333178962</v>
      </c>
      <c r="D63663" s="247"/>
    </row>
    <row r="63664" spans="2:4">
      <c r="B63664" s="245">
        <f t="shared" si="4011"/>
        <v>49771.083333178962</v>
      </c>
      <c r="C63664" s="246">
        <f t="shared" si="4011"/>
        <v>49771.124999845626</v>
      </c>
      <c r="D63664" s="247"/>
    </row>
    <row r="63665" spans="2:4">
      <c r="B63665" s="245">
        <f t="shared" si="4011"/>
        <v>49771.124999845626</v>
      </c>
      <c r="C63665" s="246">
        <f t="shared" si="4011"/>
        <v>49771.16666651229</v>
      </c>
      <c r="D63665" s="247"/>
    </row>
    <row r="63666" spans="2:4">
      <c r="B63666" s="245">
        <f t="shared" si="4011"/>
        <v>49771.16666651229</v>
      </c>
      <c r="C63666" s="246">
        <f t="shared" si="4011"/>
        <v>49771.208333178954</v>
      </c>
      <c r="D63666" s="247"/>
    </row>
    <row r="63667" spans="2:4">
      <c r="B63667" s="245">
        <f t="shared" si="4011"/>
        <v>49771.208333178954</v>
      </c>
      <c r="C63667" s="246">
        <f t="shared" si="4011"/>
        <v>49771.249999845619</v>
      </c>
      <c r="D63667" s="247"/>
    </row>
    <row r="63668" spans="2:4">
      <c r="B63668" s="245">
        <f t="shared" si="4011"/>
        <v>49771.249999845619</v>
      </c>
      <c r="C63668" s="246">
        <f t="shared" si="4011"/>
        <v>49771.291666512283</v>
      </c>
      <c r="D63668" s="247"/>
    </row>
    <row r="63669" spans="2:4">
      <c r="B63669" s="245">
        <f t="shared" si="4011"/>
        <v>49771.291666512283</v>
      </c>
      <c r="C63669" s="246">
        <f t="shared" si="4011"/>
        <v>49771.333333178947</v>
      </c>
      <c r="D63669" s="247"/>
    </row>
    <row r="63670" spans="2:4">
      <c r="B63670" s="245">
        <f t="shared" si="4011"/>
        <v>49771.333333178947</v>
      </c>
      <c r="C63670" s="246">
        <f t="shared" si="4011"/>
        <v>49771.374999845611</v>
      </c>
      <c r="D63670" s="247"/>
    </row>
    <row r="63671" spans="2:4">
      <c r="B63671" s="245">
        <f t="shared" si="4011"/>
        <v>49771.374999845611</v>
      </c>
      <c r="C63671" s="246">
        <f t="shared" si="4011"/>
        <v>49771.416666512276</v>
      </c>
      <c r="D63671" s="247"/>
    </row>
    <row r="63672" spans="2:4">
      <c r="B63672" s="245">
        <f t="shared" si="4011"/>
        <v>49771.416666512276</v>
      </c>
      <c r="C63672" s="246">
        <f t="shared" si="4011"/>
        <v>49771.45833317894</v>
      </c>
      <c r="D63672" s="247"/>
    </row>
    <row r="63673" spans="2:4">
      <c r="B63673" s="245">
        <f t="shared" si="4011"/>
        <v>49771.45833317894</v>
      </c>
      <c r="C63673" s="246">
        <f t="shared" si="4011"/>
        <v>49771.499999845604</v>
      </c>
      <c r="D63673" s="247"/>
    </row>
    <row r="63674" spans="2:4">
      <c r="B63674" s="245">
        <f t="shared" si="4011"/>
        <v>49771.499999845604</v>
      </c>
      <c r="C63674" s="246">
        <f t="shared" si="4011"/>
        <v>49771.541666512268</v>
      </c>
      <c r="D63674" s="247"/>
    </row>
    <row r="63675" spans="2:4">
      <c r="B63675" s="245">
        <f t="shared" si="4011"/>
        <v>49771.541666512268</v>
      </c>
      <c r="C63675" s="246">
        <f t="shared" si="4011"/>
        <v>49771.583333178933</v>
      </c>
      <c r="D63675" s="247"/>
    </row>
    <row r="63676" spans="2:4">
      <c r="B63676" s="245">
        <f t="shared" ref="B63676:C63691" si="4012">B63675+1/24</f>
        <v>49771.583333178933</v>
      </c>
      <c r="C63676" s="246">
        <f t="shared" si="4012"/>
        <v>49771.624999845597</v>
      </c>
      <c r="D63676" s="247"/>
    </row>
    <row r="63677" spans="2:4">
      <c r="B63677" s="245">
        <f t="shared" si="4012"/>
        <v>49771.624999845597</v>
      </c>
      <c r="C63677" s="246">
        <f t="shared" si="4012"/>
        <v>49771.666666512261</v>
      </c>
      <c r="D63677" s="247"/>
    </row>
    <row r="63678" spans="2:4">
      <c r="B63678" s="245">
        <f t="shared" si="4012"/>
        <v>49771.666666512261</v>
      </c>
      <c r="C63678" s="246">
        <f t="shared" si="4012"/>
        <v>49771.708333178925</v>
      </c>
      <c r="D63678" s="247"/>
    </row>
    <row r="63679" spans="2:4">
      <c r="B63679" s="245">
        <f t="shared" si="4012"/>
        <v>49771.708333178925</v>
      </c>
      <c r="C63679" s="246">
        <f t="shared" si="4012"/>
        <v>49771.74999984559</v>
      </c>
      <c r="D63679" s="247"/>
    </row>
    <row r="63680" spans="2:4">
      <c r="B63680" s="245">
        <f t="shared" si="4012"/>
        <v>49771.74999984559</v>
      </c>
      <c r="C63680" s="246">
        <f t="shared" si="4012"/>
        <v>49771.791666512254</v>
      </c>
      <c r="D63680" s="247"/>
    </row>
    <row r="63681" spans="2:4">
      <c r="B63681" s="245">
        <f t="shared" si="4012"/>
        <v>49771.791666512254</v>
      </c>
      <c r="C63681" s="246">
        <f t="shared" si="4012"/>
        <v>49771.833333178918</v>
      </c>
      <c r="D63681" s="247"/>
    </row>
    <row r="63682" spans="2:4">
      <c r="B63682" s="245">
        <f t="shared" si="4012"/>
        <v>49771.833333178918</v>
      </c>
      <c r="C63682" s="246">
        <f t="shared" si="4012"/>
        <v>49771.874999845582</v>
      </c>
      <c r="D63682" s="247"/>
    </row>
    <row r="63683" spans="2:4">
      <c r="B63683" s="245">
        <f t="shared" si="4012"/>
        <v>49771.874999845582</v>
      </c>
      <c r="C63683" s="246">
        <f t="shared" si="4012"/>
        <v>49771.916666512247</v>
      </c>
      <c r="D63683" s="247"/>
    </row>
    <row r="63684" spans="2:4">
      <c r="B63684" s="245">
        <f t="shared" si="4012"/>
        <v>49771.916666512247</v>
      </c>
      <c r="C63684" s="246">
        <f t="shared" si="4012"/>
        <v>49771.958333178911</v>
      </c>
      <c r="D63684" s="247"/>
    </row>
    <row r="63685" spans="2:4">
      <c r="B63685" s="245">
        <f t="shared" si="4012"/>
        <v>49771.958333178911</v>
      </c>
      <c r="C63685" s="246">
        <f t="shared" si="4012"/>
        <v>49771.999999845575</v>
      </c>
      <c r="D63685" s="247"/>
    </row>
    <row r="63686" spans="2:4">
      <c r="B63686" s="245">
        <f t="shared" si="4012"/>
        <v>49771.999999845575</v>
      </c>
      <c r="C63686" s="246">
        <f t="shared" si="4012"/>
        <v>49772.041666512239</v>
      </c>
      <c r="D63686" s="247"/>
    </row>
    <row r="63687" spans="2:4">
      <c r="B63687" s="245">
        <f t="shared" si="4012"/>
        <v>49772.041666512239</v>
      </c>
      <c r="C63687" s="246">
        <f t="shared" si="4012"/>
        <v>49772.083333178904</v>
      </c>
      <c r="D63687" s="247"/>
    </row>
    <row r="63688" spans="2:4">
      <c r="B63688" s="245">
        <f t="shared" si="4012"/>
        <v>49772.083333178904</v>
      </c>
      <c r="C63688" s="246">
        <f t="shared" si="4012"/>
        <v>49772.124999845568</v>
      </c>
      <c r="D63688" s="247"/>
    </row>
    <row r="63689" spans="2:4">
      <c r="B63689" s="245">
        <f t="shared" si="4012"/>
        <v>49772.124999845568</v>
      </c>
      <c r="C63689" s="246">
        <f t="shared" si="4012"/>
        <v>49772.166666512232</v>
      </c>
      <c r="D63689" s="247"/>
    </row>
    <row r="63690" spans="2:4">
      <c r="B63690" s="245">
        <f t="shared" si="4012"/>
        <v>49772.166666512232</v>
      </c>
      <c r="C63690" s="246">
        <f t="shared" si="4012"/>
        <v>49772.208333178896</v>
      </c>
      <c r="D63690" s="247"/>
    </row>
    <row r="63691" spans="2:4">
      <c r="B63691" s="245">
        <f t="shared" si="4012"/>
        <v>49772.208333178896</v>
      </c>
      <c r="C63691" s="246">
        <f t="shared" si="4012"/>
        <v>49772.249999845561</v>
      </c>
      <c r="D63691" s="247"/>
    </row>
    <row r="63692" spans="2:4">
      <c r="B63692" s="245">
        <f t="shared" ref="B63692:C63707" si="4013">B63691+1/24</f>
        <v>49772.249999845561</v>
      </c>
      <c r="C63692" s="246">
        <f t="shared" si="4013"/>
        <v>49772.291666512225</v>
      </c>
      <c r="D63692" s="247"/>
    </row>
    <row r="63693" spans="2:4">
      <c r="B63693" s="245">
        <f t="shared" si="4013"/>
        <v>49772.291666512225</v>
      </c>
      <c r="C63693" s="246">
        <f t="shared" si="4013"/>
        <v>49772.333333178889</v>
      </c>
      <c r="D63693" s="247"/>
    </row>
    <row r="63694" spans="2:4">
      <c r="B63694" s="245">
        <f t="shared" si="4013"/>
        <v>49772.333333178889</v>
      </c>
      <c r="C63694" s="246">
        <f t="shared" si="4013"/>
        <v>49772.374999845553</v>
      </c>
      <c r="D63694" s="247"/>
    </row>
    <row r="63695" spans="2:4">
      <c r="B63695" s="245">
        <f t="shared" si="4013"/>
        <v>49772.374999845553</v>
      </c>
      <c r="C63695" s="246">
        <f t="shared" si="4013"/>
        <v>49772.416666512217</v>
      </c>
      <c r="D63695" s="247"/>
    </row>
    <row r="63696" spans="2:4">
      <c r="B63696" s="245">
        <f t="shared" si="4013"/>
        <v>49772.416666512217</v>
      </c>
      <c r="C63696" s="246">
        <f t="shared" si="4013"/>
        <v>49772.458333178882</v>
      </c>
      <c r="D63696" s="247"/>
    </row>
    <row r="63697" spans="2:4">
      <c r="B63697" s="245">
        <f t="shared" si="4013"/>
        <v>49772.458333178882</v>
      </c>
      <c r="C63697" s="246">
        <f t="shared" si="4013"/>
        <v>49772.499999845546</v>
      </c>
      <c r="D63697" s="247"/>
    </row>
    <row r="63698" spans="2:4">
      <c r="B63698" s="245">
        <f t="shared" si="4013"/>
        <v>49772.499999845546</v>
      </c>
      <c r="C63698" s="246">
        <f t="shared" si="4013"/>
        <v>49772.54166651221</v>
      </c>
      <c r="D63698" s="247"/>
    </row>
    <row r="63699" spans="2:4">
      <c r="B63699" s="245">
        <f t="shared" si="4013"/>
        <v>49772.54166651221</v>
      </c>
      <c r="C63699" s="246">
        <f t="shared" si="4013"/>
        <v>49772.583333178874</v>
      </c>
      <c r="D63699" s="247"/>
    </row>
    <row r="63700" spans="2:4">
      <c r="B63700" s="245">
        <f t="shared" si="4013"/>
        <v>49772.583333178874</v>
      </c>
      <c r="C63700" s="246">
        <f t="shared" si="4013"/>
        <v>49772.624999845539</v>
      </c>
      <c r="D63700" s="247"/>
    </row>
    <row r="63701" spans="2:4">
      <c r="B63701" s="245">
        <f t="shared" si="4013"/>
        <v>49772.624999845539</v>
      </c>
      <c r="C63701" s="246">
        <f t="shared" si="4013"/>
        <v>49772.666666512203</v>
      </c>
      <c r="D63701" s="247"/>
    </row>
    <row r="63702" spans="2:4">
      <c r="B63702" s="245">
        <f t="shared" si="4013"/>
        <v>49772.666666512203</v>
      </c>
      <c r="C63702" s="246">
        <f t="shared" si="4013"/>
        <v>49772.708333178867</v>
      </c>
      <c r="D63702" s="247"/>
    </row>
    <row r="63703" spans="2:4">
      <c r="B63703" s="245">
        <f t="shared" si="4013"/>
        <v>49772.708333178867</v>
      </c>
      <c r="C63703" s="246">
        <f t="shared" si="4013"/>
        <v>49772.749999845531</v>
      </c>
      <c r="D63703" s="247"/>
    </row>
    <row r="63704" spans="2:4">
      <c r="B63704" s="245">
        <f t="shared" si="4013"/>
        <v>49772.749999845531</v>
      </c>
      <c r="C63704" s="246">
        <f t="shared" si="4013"/>
        <v>49772.791666512196</v>
      </c>
      <c r="D63704" s="247"/>
    </row>
    <row r="63705" spans="2:4">
      <c r="B63705" s="245">
        <f t="shared" si="4013"/>
        <v>49772.791666512196</v>
      </c>
      <c r="C63705" s="246">
        <f t="shared" si="4013"/>
        <v>49772.83333317886</v>
      </c>
      <c r="D63705" s="247"/>
    </row>
    <row r="63706" spans="2:4">
      <c r="B63706" s="245">
        <f t="shared" si="4013"/>
        <v>49772.83333317886</v>
      </c>
      <c r="C63706" s="246">
        <f t="shared" si="4013"/>
        <v>49772.874999845524</v>
      </c>
      <c r="D63706" s="247"/>
    </row>
    <row r="63707" spans="2:4">
      <c r="B63707" s="245">
        <f t="shared" si="4013"/>
        <v>49772.874999845524</v>
      </c>
      <c r="C63707" s="246">
        <f t="shared" si="4013"/>
        <v>49772.916666512188</v>
      </c>
      <c r="D63707" s="247"/>
    </row>
    <row r="63708" spans="2:4">
      <c r="B63708" s="245">
        <f t="shared" ref="B63708:C63723" si="4014">B63707+1/24</f>
        <v>49772.916666512188</v>
      </c>
      <c r="C63708" s="246">
        <f t="shared" si="4014"/>
        <v>49772.958333178853</v>
      </c>
      <c r="D63708" s="247"/>
    </row>
    <row r="63709" spans="2:4">
      <c r="B63709" s="245">
        <f t="shared" si="4014"/>
        <v>49772.958333178853</v>
      </c>
      <c r="C63709" s="246">
        <f t="shared" si="4014"/>
        <v>49772.999999845517</v>
      </c>
      <c r="D63709" s="247"/>
    </row>
    <row r="63710" spans="2:4">
      <c r="B63710" s="245">
        <f t="shared" si="4014"/>
        <v>49772.999999845517</v>
      </c>
      <c r="C63710" s="246">
        <f t="shared" si="4014"/>
        <v>49773.041666512181</v>
      </c>
      <c r="D63710" s="247"/>
    </row>
    <row r="63711" spans="2:4">
      <c r="B63711" s="245">
        <f t="shared" si="4014"/>
        <v>49773.041666512181</v>
      </c>
      <c r="C63711" s="246">
        <f t="shared" si="4014"/>
        <v>49773.083333178845</v>
      </c>
      <c r="D63711" s="247"/>
    </row>
    <row r="63712" spans="2:4">
      <c r="B63712" s="245">
        <f t="shared" si="4014"/>
        <v>49773.083333178845</v>
      </c>
      <c r="C63712" s="246">
        <f t="shared" si="4014"/>
        <v>49773.12499984551</v>
      </c>
      <c r="D63712" s="247"/>
    </row>
    <row r="63713" spans="2:4">
      <c r="B63713" s="245">
        <f t="shared" si="4014"/>
        <v>49773.12499984551</v>
      </c>
      <c r="C63713" s="246">
        <f t="shared" si="4014"/>
        <v>49773.166666512174</v>
      </c>
      <c r="D63713" s="247"/>
    </row>
    <row r="63714" spans="2:4">
      <c r="B63714" s="245">
        <f t="shared" si="4014"/>
        <v>49773.166666512174</v>
      </c>
      <c r="C63714" s="246">
        <f t="shared" si="4014"/>
        <v>49773.208333178838</v>
      </c>
      <c r="D63714" s="247"/>
    </row>
    <row r="63715" spans="2:4">
      <c r="B63715" s="245">
        <f t="shared" si="4014"/>
        <v>49773.208333178838</v>
      </c>
      <c r="C63715" s="246">
        <f t="shared" si="4014"/>
        <v>49773.249999845502</v>
      </c>
      <c r="D63715" s="247"/>
    </row>
    <row r="63716" spans="2:4">
      <c r="B63716" s="245">
        <f t="shared" si="4014"/>
        <v>49773.249999845502</v>
      </c>
      <c r="C63716" s="246">
        <f t="shared" si="4014"/>
        <v>49773.291666512167</v>
      </c>
      <c r="D63716" s="247"/>
    </row>
    <row r="63717" spans="2:4">
      <c r="B63717" s="245">
        <f t="shared" si="4014"/>
        <v>49773.291666512167</v>
      </c>
      <c r="C63717" s="246">
        <f t="shared" si="4014"/>
        <v>49773.333333178831</v>
      </c>
      <c r="D63717" s="247"/>
    </row>
    <row r="63718" spans="2:4">
      <c r="B63718" s="245">
        <f t="shared" si="4014"/>
        <v>49773.333333178831</v>
      </c>
      <c r="C63718" s="246">
        <f t="shared" si="4014"/>
        <v>49773.374999845495</v>
      </c>
      <c r="D63718" s="247"/>
    </row>
    <row r="63719" spans="2:4">
      <c r="B63719" s="245">
        <f t="shared" si="4014"/>
        <v>49773.374999845495</v>
      </c>
      <c r="C63719" s="246">
        <f t="shared" si="4014"/>
        <v>49773.416666512159</v>
      </c>
      <c r="D63719" s="247"/>
    </row>
    <row r="63720" spans="2:4">
      <c r="B63720" s="245">
        <f t="shared" si="4014"/>
        <v>49773.416666512159</v>
      </c>
      <c r="C63720" s="246">
        <f t="shared" si="4014"/>
        <v>49773.458333178824</v>
      </c>
      <c r="D63720" s="247"/>
    </row>
    <row r="63721" spans="2:4">
      <c r="B63721" s="245">
        <f t="shared" si="4014"/>
        <v>49773.458333178824</v>
      </c>
      <c r="C63721" s="246">
        <f t="shared" si="4014"/>
        <v>49773.499999845488</v>
      </c>
      <c r="D63721" s="247"/>
    </row>
    <row r="63722" spans="2:4">
      <c r="B63722" s="245">
        <f t="shared" si="4014"/>
        <v>49773.499999845488</v>
      </c>
      <c r="C63722" s="246">
        <f t="shared" si="4014"/>
        <v>49773.541666512152</v>
      </c>
      <c r="D63722" s="247"/>
    </row>
    <row r="63723" spans="2:4">
      <c r="B63723" s="245">
        <f t="shared" si="4014"/>
        <v>49773.541666512152</v>
      </c>
      <c r="C63723" s="246">
        <f t="shared" si="4014"/>
        <v>49773.583333178816</v>
      </c>
      <c r="D63723" s="247"/>
    </row>
    <row r="63724" spans="2:4">
      <c r="B63724" s="245">
        <f t="shared" ref="B63724:C63739" si="4015">B63723+1/24</f>
        <v>49773.583333178816</v>
      </c>
      <c r="C63724" s="246">
        <f t="shared" si="4015"/>
        <v>49773.62499984548</v>
      </c>
      <c r="D63724" s="247"/>
    </row>
    <row r="63725" spans="2:4">
      <c r="B63725" s="245">
        <f t="shared" si="4015"/>
        <v>49773.62499984548</v>
      </c>
      <c r="C63725" s="246">
        <f t="shared" si="4015"/>
        <v>49773.666666512145</v>
      </c>
      <c r="D63725" s="247"/>
    </row>
    <row r="63726" spans="2:4">
      <c r="B63726" s="245">
        <f t="shared" si="4015"/>
        <v>49773.666666512145</v>
      </c>
      <c r="C63726" s="246">
        <f t="shared" si="4015"/>
        <v>49773.708333178809</v>
      </c>
      <c r="D63726" s="247"/>
    </row>
    <row r="63727" spans="2:4">
      <c r="B63727" s="245">
        <f t="shared" si="4015"/>
        <v>49773.708333178809</v>
      </c>
      <c r="C63727" s="246">
        <f t="shared" si="4015"/>
        <v>49773.749999845473</v>
      </c>
      <c r="D63727" s="247"/>
    </row>
    <row r="63728" spans="2:4">
      <c r="B63728" s="245">
        <f t="shared" si="4015"/>
        <v>49773.749999845473</v>
      </c>
      <c r="C63728" s="246">
        <f t="shared" si="4015"/>
        <v>49773.791666512137</v>
      </c>
      <c r="D63728" s="247"/>
    </row>
    <row r="63729" spans="2:4">
      <c r="B63729" s="245">
        <f t="shared" si="4015"/>
        <v>49773.791666512137</v>
      </c>
      <c r="C63729" s="246">
        <f t="shared" si="4015"/>
        <v>49773.833333178802</v>
      </c>
      <c r="D63729" s="247"/>
    </row>
    <row r="63730" spans="2:4">
      <c r="B63730" s="245">
        <f t="shared" si="4015"/>
        <v>49773.833333178802</v>
      </c>
      <c r="C63730" s="246">
        <f t="shared" si="4015"/>
        <v>49773.874999845466</v>
      </c>
      <c r="D63730" s="247"/>
    </row>
    <row r="63731" spans="2:4">
      <c r="B63731" s="245">
        <f t="shared" si="4015"/>
        <v>49773.874999845466</v>
      </c>
      <c r="C63731" s="246">
        <f t="shared" si="4015"/>
        <v>49773.91666651213</v>
      </c>
      <c r="D63731" s="247"/>
    </row>
    <row r="63732" spans="2:4">
      <c r="B63732" s="245">
        <f t="shared" si="4015"/>
        <v>49773.91666651213</v>
      </c>
      <c r="C63732" s="246">
        <f t="shared" si="4015"/>
        <v>49773.958333178794</v>
      </c>
      <c r="D63732" s="247"/>
    </row>
    <row r="63733" spans="2:4">
      <c r="B63733" s="245">
        <f t="shared" si="4015"/>
        <v>49773.958333178794</v>
      </c>
      <c r="C63733" s="246">
        <f t="shared" si="4015"/>
        <v>49773.999999845459</v>
      </c>
      <c r="D63733" s="247"/>
    </row>
    <row r="63734" spans="2:4">
      <c r="B63734" s="245">
        <f t="shared" si="4015"/>
        <v>49773.999999845459</v>
      </c>
      <c r="C63734" s="246">
        <f t="shared" si="4015"/>
        <v>49774.041666512123</v>
      </c>
      <c r="D63734" s="247"/>
    </row>
    <row r="63735" spans="2:4">
      <c r="B63735" s="245">
        <f t="shared" si="4015"/>
        <v>49774.041666512123</v>
      </c>
      <c r="C63735" s="246">
        <f t="shared" si="4015"/>
        <v>49774.083333178787</v>
      </c>
      <c r="D63735" s="247"/>
    </row>
    <row r="63736" spans="2:4">
      <c r="B63736" s="245">
        <f t="shared" si="4015"/>
        <v>49774.083333178787</v>
      </c>
      <c r="C63736" s="246">
        <f t="shared" si="4015"/>
        <v>49774.124999845451</v>
      </c>
      <c r="D63736" s="247"/>
    </row>
    <row r="63737" spans="2:4">
      <c r="B63737" s="245">
        <f t="shared" si="4015"/>
        <v>49774.124999845451</v>
      </c>
      <c r="C63737" s="246">
        <f t="shared" si="4015"/>
        <v>49774.166666512116</v>
      </c>
      <c r="D63737" s="247"/>
    </row>
    <row r="63738" spans="2:4">
      <c r="B63738" s="245">
        <f t="shared" si="4015"/>
        <v>49774.166666512116</v>
      </c>
      <c r="C63738" s="246">
        <f t="shared" si="4015"/>
        <v>49774.20833317878</v>
      </c>
      <c r="D63738" s="247"/>
    </row>
    <row r="63739" spans="2:4">
      <c r="B63739" s="245">
        <f t="shared" si="4015"/>
        <v>49774.20833317878</v>
      </c>
      <c r="C63739" s="246">
        <f t="shared" si="4015"/>
        <v>49774.249999845444</v>
      </c>
      <c r="D63739" s="247"/>
    </row>
    <row r="63740" spans="2:4">
      <c r="B63740" s="245">
        <f t="shared" ref="B63740:C63755" si="4016">B63739+1/24</f>
        <v>49774.249999845444</v>
      </c>
      <c r="C63740" s="246">
        <f t="shared" si="4016"/>
        <v>49774.291666512108</v>
      </c>
      <c r="D63740" s="247"/>
    </row>
    <row r="63741" spans="2:4">
      <c r="B63741" s="245">
        <f t="shared" si="4016"/>
        <v>49774.291666512108</v>
      </c>
      <c r="C63741" s="246">
        <f t="shared" si="4016"/>
        <v>49774.333333178773</v>
      </c>
      <c r="D63741" s="247"/>
    </row>
    <row r="63742" spans="2:4">
      <c r="B63742" s="245">
        <f t="shared" si="4016"/>
        <v>49774.333333178773</v>
      </c>
      <c r="C63742" s="246">
        <f t="shared" si="4016"/>
        <v>49774.374999845437</v>
      </c>
      <c r="D63742" s="247"/>
    </row>
    <row r="63743" spans="2:4">
      <c r="B63743" s="245">
        <f t="shared" si="4016"/>
        <v>49774.374999845437</v>
      </c>
      <c r="C63743" s="246">
        <f t="shared" si="4016"/>
        <v>49774.416666512101</v>
      </c>
      <c r="D63743" s="247"/>
    </row>
    <row r="63744" spans="2:4">
      <c r="B63744" s="245">
        <f t="shared" si="4016"/>
        <v>49774.416666512101</v>
      </c>
      <c r="C63744" s="246">
        <f t="shared" si="4016"/>
        <v>49774.458333178765</v>
      </c>
      <c r="D63744" s="247"/>
    </row>
    <row r="63745" spans="2:4">
      <c r="B63745" s="245">
        <f t="shared" si="4016"/>
        <v>49774.458333178765</v>
      </c>
      <c r="C63745" s="246">
        <f t="shared" si="4016"/>
        <v>49774.49999984543</v>
      </c>
      <c r="D63745" s="247"/>
    </row>
    <row r="63746" spans="2:4">
      <c r="B63746" s="245">
        <f t="shared" si="4016"/>
        <v>49774.49999984543</v>
      </c>
      <c r="C63746" s="246">
        <f t="shared" si="4016"/>
        <v>49774.541666512094</v>
      </c>
      <c r="D63746" s="247"/>
    </row>
    <row r="63747" spans="2:4">
      <c r="B63747" s="245">
        <f t="shared" si="4016"/>
        <v>49774.541666512094</v>
      </c>
      <c r="C63747" s="246">
        <f t="shared" si="4016"/>
        <v>49774.583333178758</v>
      </c>
      <c r="D63747" s="247"/>
    </row>
    <row r="63748" spans="2:4">
      <c r="B63748" s="245">
        <f t="shared" si="4016"/>
        <v>49774.583333178758</v>
      </c>
      <c r="C63748" s="246">
        <f t="shared" si="4016"/>
        <v>49774.624999845422</v>
      </c>
      <c r="D63748" s="247"/>
    </row>
    <row r="63749" spans="2:4">
      <c r="B63749" s="245">
        <f t="shared" si="4016"/>
        <v>49774.624999845422</v>
      </c>
      <c r="C63749" s="246">
        <f t="shared" si="4016"/>
        <v>49774.666666512087</v>
      </c>
      <c r="D63749" s="247"/>
    </row>
    <row r="63750" spans="2:4">
      <c r="B63750" s="245">
        <f t="shared" si="4016"/>
        <v>49774.666666512087</v>
      </c>
      <c r="C63750" s="246">
        <f t="shared" si="4016"/>
        <v>49774.708333178751</v>
      </c>
      <c r="D63750" s="247"/>
    </row>
    <row r="63751" spans="2:4">
      <c r="B63751" s="245">
        <f t="shared" si="4016"/>
        <v>49774.708333178751</v>
      </c>
      <c r="C63751" s="246">
        <f t="shared" si="4016"/>
        <v>49774.749999845415</v>
      </c>
      <c r="D63751" s="247"/>
    </row>
    <row r="63752" spans="2:4">
      <c r="B63752" s="245">
        <f t="shared" si="4016"/>
        <v>49774.749999845415</v>
      </c>
      <c r="C63752" s="246">
        <f t="shared" si="4016"/>
        <v>49774.791666512079</v>
      </c>
      <c r="D63752" s="247"/>
    </row>
    <row r="63753" spans="2:4">
      <c r="B63753" s="245">
        <f t="shared" si="4016"/>
        <v>49774.791666512079</v>
      </c>
      <c r="C63753" s="246">
        <f t="shared" si="4016"/>
        <v>49774.833333178743</v>
      </c>
      <c r="D63753" s="247"/>
    </row>
    <row r="63754" spans="2:4">
      <c r="B63754" s="245">
        <f t="shared" si="4016"/>
        <v>49774.833333178743</v>
      </c>
      <c r="C63754" s="246">
        <f t="shared" si="4016"/>
        <v>49774.874999845408</v>
      </c>
      <c r="D63754" s="247"/>
    </row>
    <row r="63755" spans="2:4">
      <c r="B63755" s="245">
        <f t="shared" si="4016"/>
        <v>49774.874999845408</v>
      </c>
      <c r="C63755" s="246">
        <f t="shared" si="4016"/>
        <v>49774.916666512072</v>
      </c>
      <c r="D63755" s="247"/>
    </row>
    <row r="63756" spans="2:4">
      <c r="B63756" s="245">
        <f t="shared" ref="B63756:C63771" si="4017">B63755+1/24</f>
        <v>49774.916666512072</v>
      </c>
      <c r="C63756" s="246">
        <f t="shared" si="4017"/>
        <v>49774.958333178736</v>
      </c>
      <c r="D63756" s="247"/>
    </row>
    <row r="63757" spans="2:4">
      <c r="B63757" s="245">
        <f t="shared" si="4017"/>
        <v>49774.958333178736</v>
      </c>
      <c r="C63757" s="246">
        <f t="shared" si="4017"/>
        <v>49774.9999998454</v>
      </c>
      <c r="D63757" s="247"/>
    </row>
    <row r="63758" spans="2:4">
      <c r="B63758" s="245">
        <f t="shared" si="4017"/>
        <v>49774.9999998454</v>
      </c>
      <c r="C63758" s="246">
        <f t="shared" si="4017"/>
        <v>49775.041666512065</v>
      </c>
      <c r="D63758" s="247"/>
    </row>
    <row r="63759" spans="2:4">
      <c r="B63759" s="245">
        <f t="shared" si="4017"/>
        <v>49775.041666512065</v>
      </c>
      <c r="C63759" s="246">
        <f t="shared" si="4017"/>
        <v>49775.083333178729</v>
      </c>
      <c r="D63759" s="247"/>
    </row>
    <row r="63760" spans="2:4">
      <c r="B63760" s="245">
        <f t="shared" si="4017"/>
        <v>49775.083333178729</v>
      </c>
      <c r="C63760" s="246">
        <f t="shared" si="4017"/>
        <v>49775.124999845393</v>
      </c>
      <c r="D63760" s="247"/>
    </row>
    <row r="63761" spans="2:4">
      <c r="B63761" s="245">
        <f t="shared" si="4017"/>
        <v>49775.124999845393</v>
      </c>
      <c r="C63761" s="246">
        <f t="shared" si="4017"/>
        <v>49775.166666512057</v>
      </c>
      <c r="D63761" s="247"/>
    </row>
    <row r="63762" spans="2:4">
      <c r="B63762" s="245">
        <f t="shared" si="4017"/>
        <v>49775.166666512057</v>
      </c>
      <c r="C63762" s="246">
        <f t="shared" si="4017"/>
        <v>49775.208333178722</v>
      </c>
      <c r="D63762" s="247"/>
    </row>
    <row r="63763" spans="2:4">
      <c r="B63763" s="245">
        <f t="shared" si="4017"/>
        <v>49775.208333178722</v>
      </c>
      <c r="C63763" s="246">
        <f t="shared" si="4017"/>
        <v>49775.249999845386</v>
      </c>
      <c r="D63763" s="247"/>
    </row>
    <row r="63764" spans="2:4">
      <c r="B63764" s="245">
        <f t="shared" si="4017"/>
        <v>49775.249999845386</v>
      </c>
      <c r="C63764" s="246">
        <f t="shared" si="4017"/>
        <v>49775.29166651205</v>
      </c>
      <c r="D63764" s="247"/>
    </row>
    <row r="63765" spans="2:4">
      <c r="B63765" s="245">
        <f t="shared" si="4017"/>
        <v>49775.29166651205</v>
      </c>
      <c r="C63765" s="246">
        <f t="shared" si="4017"/>
        <v>49775.333333178714</v>
      </c>
      <c r="D63765" s="247"/>
    </row>
    <row r="63766" spans="2:4">
      <c r="B63766" s="245">
        <f t="shared" si="4017"/>
        <v>49775.333333178714</v>
      </c>
      <c r="C63766" s="246">
        <f t="shared" si="4017"/>
        <v>49775.374999845379</v>
      </c>
      <c r="D63766" s="247"/>
    </row>
    <row r="63767" spans="2:4">
      <c r="B63767" s="245">
        <f t="shared" si="4017"/>
        <v>49775.374999845379</v>
      </c>
      <c r="C63767" s="246">
        <f t="shared" si="4017"/>
        <v>49775.416666512043</v>
      </c>
      <c r="D63767" s="247"/>
    </row>
    <row r="63768" spans="2:4">
      <c r="B63768" s="245">
        <f t="shared" si="4017"/>
        <v>49775.416666512043</v>
      </c>
      <c r="C63768" s="246">
        <f t="shared" si="4017"/>
        <v>49775.458333178707</v>
      </c>
      <c r="D63768" s="247"/>
    </row>
    <row r="63769" spans="2:4">
      <c r="B63769" s="245">
        <f t="shared" si="4017"/>
        <v>49775.458333178707</v>
      </c>
      <c r="C63769" s="246">
        <f t="shared" si="4017"/>
        <v>49775.499999845371</v>
      </c>
      <c r="D63769" s="247"/>
    </row>
    <row r="63770" spans="2:4">
      <c r="B63770" s="245">
        <f t="shared" si="4017"/>
        <v>49775.499999845371</v>
      </c>
      <c r="C63770" s="246">
        <f t="shared" si="4017"/>
        <v>49775.541666512036</v>
      </c>
      <c r="D63770" s="247"/>
    </row>
    <row r="63771" spans="2:4">
      <c r="B63771" s="245">
        <f t="shared" si="4017"/>
        <v>49775.541666512036</v>
      </c>
      <c r="C63771" s="246">
        <f t="shared" si="4017"/>
        <v>49775.5833331787</v>
      </c>
      <c r="D63771" s="247"/>
    </row>
    <row r="63772" spans="2:4">
      <c r="B63772" s="245">
        <f t="shared" ref="B63772:C63787" si="4018">B63771+1/24</f>
        <v>49775.5833331787</v>
      </c>
      <c r="C63772" s="246">
        <f t="shared" si="4018"/>
        <v>49775.624999845364</v>
      </c>
      <c r="D63772" s="247"/>
    </row>
    <row r="63773" spans="2:4">
      <c r="B63773" s="245">
        <f t="shared" si="4018"/>
        <v>49775.624999845364</v>
      </c>
      <c r="C63773" s="246">
        <f t="shared" si="4018"/>
        <v>49775.666666512028</v>
      </c>
      <c r="D63773" s="247"/>
    </row>
    <row r="63774" spans="2:4">
      <c r="B63774" s="245">
        <f t="shared" si="4018"/>
        <v>49775.666666512028</v>
      </c>
      <c r="C63774" s="246">
        <f t="shared" si="4018"/>
        <v>49775.708333178693</v>
      </c>
      <c r="D63774" s="247"/>
    </row>
    <row r="63775" spans="2:4">
      <c r="B63775" s="245">
        <f t="shared" si="4018"/>
        <v>49775.708333178693</v>
      </c>
      <c r="C63775" s="246">
        <f t="shared" si="4018"/>
        <v>49775.749999845357</v>
      </c>
      <c r="D63775" s="247"/>
    </row>
    <row r="63776" spans="2:4">
      <c r="B63776" s="245">
        <f t="shared" si="4018"/>
        <v>49775.749999845357</v>
      </c>
      <c r="C63776" s="246">
        <f t="shared" si="4018"/>
        <v>49775.791666512021</v>
      </c>
      <c r="D63776" s="247"/>
    </row>
    <row r="63777" spans="2:4">
      <c r="B63777" s="245">
        <f t="shared" si="4018"/>
        <v>49775.791666512021</v>
      </c>
      <c r="C63777" s="246">
        <f t="shared" si="4018"/>
        <v>49775.833333178685</v>
      </c>
      <c r="D63777" s="247"/>
    </row>
    <row r="63778" spans="2:4">
      <c r="B63778" s="245">
        <f t="shared" si="4018"/>
        <v>49775.833333178685</v>
      </c>
      <c r="C63778" s="246">
        <f t="shared" si="4018"/>
        <v>49775.87499984535</v>
      </c>
      <c r="D63778" s="247"/>
    </row>
    <row r="63779" spans="2:4">
      <c r="B63779" s="245">
        <f t="shared" si="4018"/>
        <v>49775.87499984535</v>
      </c>
      <c r="C63779" s="246">
        <f t="shared" si="4018"/>
        <v>49775.916666512014</v>
      </c>
      <c r="D63779" s="247"/>
    </row>
    <row r="63780" spans="2:4">
      <c r="B63780" s="245">
        <f t="shared" si="4018"/>
        <v>49775.916666512014</v>
      </c>
      <c r="C63780" s="246">
        <f t="shared" si="4018"/>
        <v>49775.958333178678</v>
      </c>
      <c r="D63780" s="247"/>
    </row>
    <row r="63781" spans="2:4">
      <c r="B63781" s="245">
        <f t="shared" si="4018"/>
        <v>49775.958333178678</v>
      </c>
      <c r="C63781" s="246">
        <f t="shared" si="4018"/>
        <v>49775.999999845342</v>
      </c>
      <c r="D63781" s="247"/>
    </row>
    <row r="63782" spans="2:4">
      <c r="B63782" s="245">
        <f t="shared" si="4018"/>
        <v>49775.999999845342</v>
      </c>
      <c r="C63782" s="246">
        <f t="shared" si="4018"/>
        <v>49776.041666512006</v>
      </c>
      <c r="D63782" s="247"/>
    </row>
    <row r="63783" spans="2:4">
      <c r="B63783" s="245">
        <f t="shared" si="4018"/>
        <v>49776.041666512006</v>
      </c>
      <c r="C63783" s="246">
        <f t="shared" si="4018"/>
        <v>49776.083333178671</v>
      </c>
      <c r="D63783" s="247"/>
    </row>
    <row r="63784" spans="2:4">
      <c r="B63784" s="245">
        <f t="shared" si="4018"/>
        <v>49776.083333178671</v>
      </c>
      <c r="C63784" s="246">
        <f t="shared" si="4018"/>
        <v>49776.124999845335</v>
      </c>
      <c r="D63784" s="247"/>
    </row>
    <row r="63785" spans="2:4">
      <c r="B63785" s="245">
        <f t="shared" si="4018"/>
        <v>49776.124999845335</v>
      </c>
      <c r="C63785" s="246">
        <f t="shared" si="4018"/>
        <v>49776.166666511999</v>
      </c>
      <c r="D63785" s="247"/>
    </row>
    <row r="63786" spans="2:4">
      <c r="B63786" s="245">
        <f t="shared" si="4018"/>
        <v>49776.166666511999</v>
      </c>
      <c r="C63786" s="246">
        <f t="shared" si="4018"/>
        <v>49776.208333178663</v>
      </c>
      <c r="D63786" s="247"/>
    </row>
    <row r="63787" spans="2:4">
      <c r="B63787" s="245">
        <f t="shared" si="4018"/>
        <v>49776.208333178663</v>
      </c>
      <c r="C63787" s="246">
        <f t="shared" si="4018"/>
        <v>49776.249999845328</v>
      </c>
      <c r="D63787" s="247"/>
    </row>
    <row r="63788" spans="2:4">
      <c r="B63788" s="245">
        <f t="shared" ref="B63788:C63798" si="4019">B63787+1/24</f>
        <v>49776.249999845328</v>
      </c>
      <c r="C63788" s="246">
        <f t="shared" si="4019"/>
        <v>49776.291666511992</v>
      </c>
      <c r="D63788" s="247"/>
    </row>
    <row r="63789" spans="2:4">
      <c r="B63789" s="245">
        <f t="shared" si="4019"/>
        <v>49776.291666511992</v>
      </c>
      <c r="C63789" s="246">
        <f t="shared" si="4019"/>
        <v>49776.333333178656</v>
      </c>
      <c r="D63789" s="247"/>
    </row>
    <row r="63790" spans="2:4">
      <c r="B63790" s="245">
        <f t="shared" si="4019"/>
        <v>49776.333333178656</v>
      </c>
      <c r="C63790" s="246">
        <f t="shared" si="4019"/>
        <v>49776.37499984532</v>
      </c>
      <c r="D63790" s="247"/>
    </row>
    <row r="63791" spans="2:4">
      <c r="B63791" s="245">
        <f t="shared" si="4019"/>
        <v>49776.37499984532</v>
      </c>
      <c r="C63791" s="246">
        <f t="shared" si="4019"/>
        <v>49776.416666511985</v>
      </c>
      <c r="D63791" s="247"/>
    </row>
    <row r="63792" spans="2:4">
      <c r="B63792" s="245">
        <f t="shared" si="4019"/>
        <v>49776.416666511985</v>
      </c>
      <c r="C63792" s="246">
        <f t="shared" si="4019"/>
        <v>49776.458333178649</v>
      </c>
      <c r="D63792" s="247"/>
    </row>
    <row r="63793" spans="2:4">
      <c r="B63793" s="245">
        <f t="shared" si="4019"/>
        <v>49776.458333178649</v>
      </c>
      <c r="C63793" s="246">
        <f t="shared" si="4019"/>
        <v>49776.499999845313</v>
      </c>
      <c r="D63793" s="247"/>
    </row>
    <row r="63794" spans="2:4">
      <c r="B63794" s="245">
        <f t="shared" si="4019"/>
        <v>49776.499999845313</v>
      </c>
      <c r="C63794" s="246">
        <f t="shared" si="4019"/>
        <v>49776.541666511977</v>
      </c>
      <c r="D63794" s="247"/>
    </row>
    <row r="63795" spans="2:4">
      <c r="B63795" s="245">
        <f t="shared" si="4019"/>
        <v>49776.541666511977</v>
      </c>
      <c r="C63795" s="246">
        <f t="shared" si="4019"/>
        <v>49776.583333178642</v>
      </c>
      <c r="D63795" s="247"/>
    </row>
    <row r="63796" spans="2:4">
      <c r="B63796" s="245">
        <f t="shared" si="4019"/>
        <v>49776.583333178642</v>
      </c>
      <c r="C63796" s="246">
        <f t="shared" si="4019"/>
        <v>49776.624999845306</v>
      </c>
      <c r="D63796" s="247"/>
    </row>
    <row r="63797" spans="2:4">
      <c r="B63797" s="245">
        <f t="shared" si="4019"/>
        <v>49776.624999845306</v>
      </c>
      <c r="C63797" s="246">
        <f t="shared" si="4019"/>
        <v>49776.66666651197</v>
      </c>
      <c r="D63797" s="247"/>
    </row>
    <row r="63798" spans="2:4">
      <c r="B63798" s="245">
        <f t="shared" si="4019"/>
        <v>49776.66666651197</v>
      </c>
      <c r="C63798" s="246">
        <f t="shared" si="4019"/>
        <v>49776.708333178634</v>
      </c>
      <c r="D63798" s="247"/>
    </row>
    <row r="63799" spans="2:4">
      <c r="B63799" s="245">
        <f>B63798+1/24</f>
        <v>49776.708333178634</v>
      </c>
      <c r="C63799" s="246">
        <f>C63798+1/24</f>
        <v>49776.749999845299</v>
      </c>
      <c r="D63799" s="247"/>
    </row>
    <row r="63800" spans="2:4">
      <c r="B63800" s="245">
        <f t="shared" ref="B63800:C63815" si="4020">B63799+1/24</f>
        <v>49776.749999845299</v>
      </c>
      <c r="C63800" s="246">
        <f t="shared" si="4020"/>
        <v>49776.791666511963</v>
      </c>
      <c r="D63800" s="247"/>
    </row>
    <row r="63801" spans="2:4">
      <c r="B63801" s="245">
        <f t="shared" si="4020"/>
        <v>49776.791666511963</v>
      </c>
      <c r="C63801" s="246">
        <f t="shared" si="4020"/>
        <v>49776.833333178627</v>
      </c>
      <c r="D63801" s="247"/>
    </row>
    <row r="63802" spans="2:4">
      <c r="B63802" s="245">
        <f t="shared" si="4020"/>
        <v>49776.833333178627</v>
      </c>
      <c r="C63802" s="246">
        <f t="shared" si="4020"/>
        <v>49776.874999845291</v>
      </c>
      <c r="D63802" s="247"/>
    </row>
    <row r="63803" spans="2:4">
      <c r="B63803" s="245">
        <f t="shared" si="4020"/>
        <v>49776.874999845291</v>
      </c>
      <c r="C63803" s="246">
        <f t="shared" si="4020"/>
        <v>49776.916666511956</v>
      </c>
      <c r="D63803" s="247"/>
    </row>
    <row r="63804" spans="2:4">
      <c r="B63804" s="245">
        <f t="shared" si="4020"/>
        <v>49776.916666511956</v>
      </c>
      <c r="C63804" s="246">
        <f t="shared" si="4020"/>
        <v>49776.95833317862</v>
      </c>
      <c r="D63804" s="247"/>
    </row>
    <row r="63805" spans="2:4">
      <c r="B63805" s="245">
        <f t="shared" si="4020"/>
        <v>49776.95833317862</v>
      </c>
      <c r="C63805" s="246">
        <f t="shared" si="4020"/>
        <v>49776.999999845284</v>
      </c>
      <c r="D63805" s="247"/>
    </row>
    <row r="63806" spans="2:4">
      <c r="B63806" s="245">
        <f t="shared" si="4020"/>
        <v>49776.999999845284</v>
      </c>
      <c r="C63806" s="246">
        <f t="shared" si="4020"/>
        <v>49777.041666511948</v>
      </c>
      <c r="D63806" s="247"/>
    </row>
    <row r="63807" spans="2:4">
      <c r="B63807" s="245">
        <f t="shared" si="4020"/>
        <v>49777.041666511948</v>
      </c>
      <c r="C63807" s="246">
        <f t="shared" si="4020"/>
        <v>49777.083333178613</v>
      </c>
      <c r="D63807" s="247"/>
    </row>
    <row r="63808" spans="2:4">
      <c r="B63808" s="245">
        <f t="shared" si="4020"/>
        <v>49777.083333178613</v>
      </c>
      <c r="C63808" s="246">
        <f t="shared" si="4020"/>
        <v>49777.124999845277</v>
      </c>
      <c r="D63808" s="247"/>
    </row>
    <row r="63809" spans="2:4">
      <c r="B63809" s="245">
        <f t="shared" si="4020"/>
        <v>49777.124999845277</v>
      </c>
      <c r="C63809" s="246">
        <f t="shared" si="4020"/>
        <v>49777.166666511941</v>
      </c>
      <c r="D63809" s="247"/>
    </row>
    <row r="63810" spans="2:4">
      <c r="B63810" s="245">
        <f t="shared" si="4020"/>
        <v>49777.166666511941</v>
      </c>
      <c r="C63810" s="246">
        <f t="shared" si="4020"/>
        <v>49777.208333178605</v>
      </c>
      <c r="D63810" s="247"/>
    </row>
    <row r="63811" spans="2:4">
      <c r="B63811" s="245">
        <f t="shared" si="4020"/>
        <v>49777.208333178605</v>
      </c>
      <c r="C63811" s="246">
        <f t="shared" si="4020"/>
        <v>49777.249999845269</v>
      </c>
      <c r="D63811" s="247"/>
    </row>
    <row r="63812" spans="2:4">
      <c r="B63812" s="245">
        <f t="shared" si="4020"/>
        <v>49777.249999845269</v>
      </c>
      <c r="C63812" s="246">
        <f t="shared" si="4020"/>
        <v>49777.291666511934</v>
      </c>
      <c r="D63812" s="247"/>
    </row>
    <row r="63813" spans="2:4">
      <c r="B63813" s="245">
        <f t="shared" si="4020"/>
        <v>49777.291666511934</v>
      </c>
      <c r="C63813" s="246">
        <f t="shared" si="4020"/>
        <v>49777.333333178598</v>
      </c>
      <c r="D63813" s="247"/>
    </row>
    <row r="63814" spans="2:4">
      <c r="B63814" s="245">
        <f t="shared" si="4020"/>
        <v>49777.333333178598</v>
      </c>
      <c r="C63814" s="246">
        <f t="shared" si="4020"/>
        <v>49777.374999845262</v>
      </c>
      <c r="D63814" s="247"/>
    </row>
    <row r="63815" spans="2:4">
      <c r="B63815" s="245">
        <f t="shared" si="4020"/>
        <v>49777.374999845262</v>
      </c>
      <c r="C63815" s="246">
        <f t="shared" si="4020"/>
        <v>49777.416666511926</v>
      </c>
      <c r="D63815" s="247"/>
    </row>
    <row r="63816" spans="2:4">
      <c r="B63816" s="245">
        <f t="shared" ref="B63816:C63831" si="4021">B63815+1/24</f>
        <v>49777.416666511926</v>
      </c>
      <c r="C63816" s="246">
        <f t="shared" si="4021"/>
        <v>49777.458333178591</v>
      </c>
      <c r="D63816" s="247"/>
    </row>
    <row r="63817" spans="2:4">
      <c r="B63817" s="245">
        <f t="shared" si="4021"/>
        <v>49777.458333178591</v>
      </c>
      <c r="C63817" s="246">
        <f t="shared" si="4021"/>
        <v>49777.499999845255</v>
      </c>
      <c r="D63817" s="247"/>
    </row>
    <row r="63818" spans="2:4">
      <c r="B63818" s="245">
        <f t="shared" si="4021"/>
        <v>49777.499999845255</v>
      </c>
      <c r="C63818" s="246">
        <f t="shared" si="4021"/>
        <v>49777.541666511919</v>
      </c>
      <c r="D63818" s="247"/>
    </row>
    <row r="63819" spans="2:4">
      <c r="B63819" s="245">
        <f t="shared" si="4021"/>
        <v>49777.541666511919</v>
      </c>
      <c r="C63819" s="246">
        <f t="shared" si="4021"/>
        <v>49777.583333178583</v>
      </c>
      <c r="D63819" s="247"/>
    </row>
    <row r="63820" spans="2:4">
      <c r="B63820" s="245">
        <f t="shared" si="4021"/>
        <v>49777.583333178583</v>
      </c>
      <c r="C63820" s="246">
        <f t="shared" si="4021"/>
        <v>49777.624999845248</v>
      </c>
      <c r="D63820" s="247"/>
    </row>
    <row r="63821" spans="2:4">
      <c r="B63821" s="245">
        <f t="shared" si="4021"/>
        <v>49777.624999845248</v>
      </c>
      <c r="C63821" s="246">
        <f t="shared" si="4021"/>
        <v>49777.666666511912</v>
      </c>
      <c r="D63821" s="247"/>
    </row>
    <row r="63822" spans="2:4">
      <c r="B63822" s="245">
        <f t="shared" si="4021"/>
        <v>49777.666666511912</v>
      </c>
      <c r="C63822" s="246">
        <f t="shared" si="4021"/>
        <v>49777.708333178576</v>
      </c>
      <c r="D63822" s="247"/>
    </row>
    <row r="63823" spans="2:4">
      <c r="B63823" s="245">
        <f t="shared" si="4021"/>
        <v>49777.708333178576</v>
      </c>
      <c r="C63823" s="246">
        <f t="shared" si="4021"/>
        <v>49777.74999984524</v>
      </c>
      <c r="D63823" s="247"/>
    </row>
    <row r="63824" spans="2:4">
      <c r="B63824" s="245">
        <f t="shared" si="4021"/>
        <v>49777.74999984524</v>
      </c>
      <c r="C63824" s="246">
        <f t="shared" si="4021"/>
        <v>49777.791666511905</v>
      </c>
      <c r="D63824" s="247"/>
    </row>
    <row r="63825" spans="2:4">
      <c r="B63825" s="245">
        <f t="shared" si="4021"/>
        <v>49777.791666511905</v>
      </c>
      <c r="C63825" s="246">
        <f t="shared" si="4021"/>
        <v>49777.833333178569</v>
      </c>
      <c r="D63825" s="247"/>
    </row>
    <row r="63826" spans="2:4">
      <c r="B63826" s="245">
        <f t="shared" si="4021"/>
        <v>49777.833333178569</v>
      </c>
      <c r="C63826" s="246">
        <f t="shared" si="4021"/>
        <v>49777.874999845233</v>
      </c>
      <c r="D63826" s="247"/>
    </row>
    <row r="63827" spans="2:4">
      <c r="B63827" s="245">
        <f t="shared" si="4021"/>
        <v>49777.874999845233</v>
      </c>
      <c r="C63827" s="246">
        <f t="shared" si="4021"/>
        <v>49777.916666511897</v>
      </c>
      <c r="D63827" s="247"/>
    </row>
    <row r="63828" spans="2:4">
      <c r="B63828" s="245">
        <f t="shared" si="4021"/>
        <v>49777.916666511897</v>
      </c>
      <c r="C63828" s="246">
        <f t="shared" si="4021"/>
        <v>49777.958333178562</v>
      </c>
      <c r="D63828" s="247"/>
    </row>
    <row r="63829" spans="2:4">
      <c r="B63829" s="245">
        <f t="shared" si="4021"/>
        <v>49777.958333178562</v>
      </c>
      <c r="C63829" s="246">
        <f t="shared" si="4021"/>
        <v>49777.999999845226</v>
      </c>
      <c r="D63829" s="247"/>
    </row>
    <row r="63830" spans="2:4">
      <c r="B63830" s="245">
        <f t="shared" si="4021"/>
        <v>49777.999999845226</v>
      </c>
      <c r="C63830" s="246">
        <f t="shared" si="4021"/>
        <v>49778.04166651189</v>
      </c>
      <c r="D63830" s="247"/>
    </row>
    <row r="63831" spans="2:4">
      <c r="B63831" s="245">
        <f t="shared" si="4021"/>
        <v>49778.04166651189</v>
      </c>
      <c r="C63831" s="246">
        <f t="shared" si="4021"/>
        <v>49778.083333178554</v>
      </c>
      <c r="D63831" s="247"/>
    </row>
    <row r="63832" spans="2:4">
      <c r="B63832" s="245">
        <f t="shared" ref="B63832:C63847" si="4022">B63831+1/24</f>
        <v>49778.083333178554</v>
      </c>
      <c r="C63832" s="246">
        <f t="shared" si="4022"/>
        <v>49778.124999845219</v>
      </c>
      <c r="D63832" s="247"/>
    </row>
    <row r="63833" spans="2:4">
      <c r="B63833" s="245">
        <f t="shared" si="4022"/>
        <v>49778.124999845219</v>
      </c>
      <c r="C63833" s="246">
        <f t="shared" si="4022"/>
        <v>49778.166666511883</v>
      </c>
      <c r="D63833" s="247"/>
    </row>
    <row r="63834" spans="2:4">
      <c r="B63834" s="245">
        <f t="shared" si="4022"/>
        <v>49778.166666511883</v>
      </c>
      <c r="C63834" s="246">
        <f t="shared" si="4022"/>
        <v>49778.208333178547</v>
      </c>
      <c r="D63834" s="247"/>
    </row>
    <row r="63835" spans="2:4">
      <c r="B63835" s="245">
        <f t="shared" si="4022"/>
        <v>49778.208333178547</v>
      </c>
      <c r="C63835" s="246">
        <f t="shared" si="4022"/>
        <v>49778.249999845211</v>
      </c>
      <c r="D63835" s="247"/>
    </row>
    <row r="63836" spans="2:4">
      <c r="B63836" s="245">
        <f t="shared" si="4022"/>
        <v>49778.249999845211</v>
      </c>
      <c r="C63836" s="246">
        <f t="shared" si="4022"/>
        <v>49778.291666511876</v>
      </c>
      <c r="D63836" s="247"/>
    </row>
    <row r="63837" spans="2:4">
      <c r="B63837" s="245">
        <f t="shared" si="4022"/>
        <v>49778.291666511876</v>
      </c>
      <c r="C63837" s="246">
        <f t="shared" si="4022"/>
        <v>49778.33333317854</v>
      </c>
      <c r="D63837" s="247"/>
    </row>
    <row r="63838" spans="2:4">
      <c r="B63838" s="245">
        <f t="shared" si="4022"/>
        <v>49778.33333317854</v>
      </c>
      <c r="C63838" s="246">
        <f t="shared" si="4022"/>
        <v>49778.374999845204</v>
      </c>
      <c r="D63838" s="247"/>
    </row>
    <row r="63839" spans="2:4">
      <c r="B63839" s="245">
        <f t="shared" si="4022"/>
        <v>49778.374999845204</v>
      </c>
      <c r="C63839" s="246">
        <f t="shared" si="4022"/>
        <v>49778.416666511868</v>
      </c>
      <c r="D63839" s="247"/>
    </row>
    <row r="63840" spans="2:4">
      <c r="B63840" s="245">
        <f t="shared" si="4022"/>
        <v>49778.416666511868</v>
      </c>
      <c r="C63840" s="246">
        <f t="shared" si="4022"/>
        <v>49778.458333178532</v>
      </c>
      <c r="D63840" s="247"/>
    </row>
    <row r="63841" spans="2:4">
      <c r="B63841" s="245">
        <f t="shared" si="4022"/>
        <v>49778.458333178532</v>
      </c>
      <c r="C63841" s="246">
        <f t="shared" si="4022"/>
        <v>49778.499999845197</v>
      </c>
      <c r="D63841" s="247"/>
    </row>
    <row r="63842" spans="2:4">
      <c r="B63842" s="245">
        <f t="shared" si="4022"/>
        <v>49778.499999845197</v>
      </c>
      <c r="C63842" s="246">
        <f t="shared" si="4022"/>
        <v>49778.541666511861</v>
      </c>
      <c r="D63842" s="247"/>
    </row>
    <row r="63843" spans="2:4">
      <c r="B63843" s="245">
        <f t="shared" si="4022"/>
        <v>49778.541666511861</v>
      </c>
      <c r="C63843" s="246">
        <f t="shared" si="4022"/>
        <v>49778.583333178525</v>
      </c>
      <c r="D63843" s="247"/>
    </row>
    <row r="63844" spans="2:4">
      <c r="B63844" s="245">
        <f t="shared" si="4022"/>
        <v>49778.583333178525</v>
      </c>
      <c r="C63844" s="246">
        <f t="shared" si="4022"/>
        <v>49778.624999845189</v>
      </c>
      <c r="D63844" s="247"/>
    </row>
    <row r="63845" spans="2:4">
      <c r="B63845" s="245">
        <f t="shared" si="4022"/>
        <v>49778.624999845189</v>
      </c>
      <c r="C63845" s="246">
        <f t="shared" si="4022"/>
        <v>49778.666666511854</v>
      </c>
      <c r="D63845" s="247"/>
    </row>
    <row r="63846" spans="2:4">
      <c r="B63846" s="245">
        <f t="shared" si="4022"/>
        <v>49778.666666511854</v>
      </c>
      <c r="C63846" s="246">
        <f t="shared" si="4022"/>
        <v>49778.708333178518</v>
      </c>
      <c r="D63846" s="247"/>
    </row>
    <row r="63847" spans="2:4">
      <c r="B63847" s="245">
        <f t="shared" si="4022"/>
        <v>49778.708333178518</v>
      </c>
      <c r="C63847" s="246">
        <f t="shared" si="4022"/>
        <v>49778.749999845182</v>
      </c>
      <c r="D63847" s="247"/>
    </row>
    <row r="63848" spans="2:4">
      <c r="B63848" s="245">
        <f t="shared" ref="B63848:C63863" si="4023">B63847+1/24</f>
        <v>49778.749999845182</v>
      </c>
      <c r="C63848" s="246">
        <f t="shared" si="4023"/>
        <v>49778.791666511846</v>
      </c>
      <c r="D63848" s="247"/>
    </row>
    <row r="63849" spans="2:4">
      <c r="B63849" s="245">
        <f t="shared" si="4023"/>
        <v>49778.791666511846</v>
      </c>
      <c r="C63849" s="246">
        <f t="shared" si="4023"/>
        <v>49778.833333178511</v>
      </c>
      <c r="D63849" s="247"/>
    </row>
    <row r="63850" spans="2:4">
      <c r="B63850" s="245">
        <f t="shared" si="4023"/>
        <v>49778.833333178511</v>
      </c>
      <c r="C63850" s="246">
        <f t="shared" si="4023"/>
        <v>49778.874999845175</v>
      </c>
      <c r="D63850" s="247"/>
    </row>
    <row r="63851" spans="2:4">
      <c r="B63851" s="245">
        <f t="shared" si="4023"/>
        <v>49778.874999845175</v>
      </c>
      <c r="C63851" s="246">
        <f t="shared" si="4023"/>
        <v>49778.916666511839</v>
      </c>
      <c r="D63851" s="247"/>
    </row>
    <row r="63852" spans="2:4">
      <c r="B63852" s="245">
        <f t="shared" si="4023"/>
        <v>49778.916666511839</v>
      </c>
      <c r="C63852" s="246">
        <f t="shared" si="4023"/>
        <v>49778.958333178503</v>
      </c>
      <c r="D63852" s="247"/>
    </row>
    <row r="63853" spans="2:4">
      <c r="B63853" s="245">
        <f t="shared" si="4023"/>
        <v>49778.958333178503</v>
      </c>
      <c r="C63853" s="246">
        <f t="shared" si="4023"/>
        <v>49778.999999845168</v>
      </c>
      <c r="D63853" s="247"/>
    </row>
    <row r="63854" spans="2:4">
      <c r="B63854" s="245">
        <f t="shared" si="4023"/>
        <v>49778.999999845168</v>
      </c>
      <c r="C63854" s="246">
        <f t="shared" si="4023"/>
        <v>49779.041666511832</v>
      </c>
      <c r="D63854" s="247"/>
    </row>
    <row r="63855" spans="2:4">
      <c r="B63855" s="245">
        <f t="shared" si="4023"/>
        <v>49779.041666511832</v>
      </c>
      <c r="C63855" s="246">
        <f t="shared" si="4023"/>
        <v>49779.083333178496</v>
      </c>
      <c r="D63855" s="247"/>
    </row>
    <row r="63856" spans="2:4">
      <c r="B63856" s="245">
        <f t="shared" si="4023"/>
        <v>49779.083333178496</v>
      </c>
      <c r="C63856" s="246">
        <f t="shared" si="4023"/>
        <v>49779.12499984516</v>
      </c>
      <c r="D63856" s="247"/>
    </row>
    <row r="63857" spans="2:4">
      <c r="B63857" s="245">
        <f t="shared" si="4023"/>
        <v>49779.12499984516</v>
      </c>
      <c r="C63857" s="246">
        <f t="shared" si="4023"/>
        <v>49779.166666511825</v>
      </c>
      <c r="D63857" s="247"/>
    </row>
    <row r="63858" spans="2:4">
      <c r="B63858" s="245">
        <f t="shared" si="4023"/>
        <v>49779.166666511825</v>
      </c>
      <c r="C63858" s="246">
        <f t="shared" si="4023"/>
        <v>49779.208333178489</v>
      </c>
      <c r="D63858" s="247"/>
    </row>
    <row r="63859" spans="2:4">
      <c r="B63859" s="245">
        <f t="shared" si="4023"/>
        <v>49779.208333178489</v>
      </c>
      <c r="C63859" s="246">
        <f t="shared" si="4023"/>
        <v>49779.249999845153</v>
      </c>
      <c r="D63859" s="247"/>
    </row>
    <row r="63860" spans="2:4">
      <c r="B63860" s="245">
        <f t="shared" si="4023"/>
        <v>49779.249999845153</v>
      </c>
      <c r="C63860" s="246">
        <f t="shared" si="4023"/>
        <v>49779.291666511817</v>
      </c>
      <c r="D63860" s="247"/>
    </row>
    <row r="63861" spans="2:4">
      <c r="B63861" s="245">
        <f t="shared" si="4023"/>
        <v>49779.291666511817</v>
      </c>
      <c r="C63861" s="246">
        <f t="shared" si="4023"/>
        <v>49779.333333178482</v>
      </c>
      <c r="D63861" s="247"/>
    </row>
    <row r="63862" spans="2:4">
      <c r="B63862" s="245">
        <f t="shared" si="4023"/>
        <v>49779.333333178482</v>
      </c>
      <c r="C63862" s="246">
        <f t="shared" si="4023"/>
        <v>49779.374999845146</v>
      </c>
      <c r="D63862" s="247"/>
    </row>
    <row r="63863" spans="2:4">
      <c r="B63863" s="245">
        <f t="shared" si="4023"/>
        <v>49779.374999845146</v>
      </c>
      <c r="C63863" s="246">
        <f t="shared" si="4023"/>
        <v>49779.41666651181</v>
      </c>
      <c r="D63863" s="247"/>
    </row>
    <row r="63864" spans="2:4">
      <c r="B63864" s="245">
        <f t="shared" ref="B63864:C63879" si="4024">B63863+1/24</f>
        <v>49779.41666651181</v>
      </c>
      <c r="C63864" s="246">
        <f t="shared" si="4024"/>
        <v>49779.458333178474</v>
      </c>
      <c r="D63864" s="247"/>
    </row>
    <row r="63865" spans="2:4">
      <c r="B63865" s="245">
        <f t="shared" si="4024"/>
        <v>49779.458333178474</v>
      </c>
      <c r="C63865" s="246">
        <f t="shared" si="4024"/>
        <v>49779.499999845139</v>
      </c>
      <c r="D63865" s="247"/>
    </row>
    <row r="63866" spans="2:4">
      <c r="B63866" s="245">
        <f t="shared" si="4024"/>
        <v>49779.499999845139</v>
      </c>
      <c r="C63866" s="246">
        <f t="shared" si="4024"/>
        <v>49779.541666511803</v>
      </c>
      <c r="D63866" s="247"/>
    </row>
    <row r="63867" spans="2:4">
      <c r="B63867" s="245">
        <f t="shared" si="4024"/>
        <v>49779.541666511803</v>
      </c>
      <c r="C63867" s="246">
        <f t="shared" si="4024"/>
        <v>49779.583333178467</v>
      </c>
      <c r="D63867" s="247"/>
    </row>
    <row r="63868" spans="2:4">
      <c r="B63868" s="245">
        <f t="shared" si="4024"/>
        <v>49779.583333178467</v>
      </c>
      <c r="C63868" s="246">
        <f t="shared" si="4024"/>
        <v>49779.624999845131</v>
      </c>
      <c r="D63868" s="247"/>
    </row>
    <row r="63869" spans="2:4">
      <c r="B63869" s="245">
        <f t="shared" si="4024"/>
        <v>49779.624999845131</v>
      </c>
      <c r="C63869" s="246">
        <f t="shared" si="4024"/>
        <v>49779.666666511795</v>
      </c>
      <c r="D63869" s="247"/>
    </row>
    <row r="63870" spans="2:4">
      <c r="B63870" s="245">
        <f t="shared" si="4024"/>
        <v>49779.666666511795</v>
      </c>
      <c r="C63870" s="246">
        <f t="shared" si="4024"/>
        <v>49779.70833317846</v>
      </c>
      <c r="D63870" s="247"/>
    </row>
    <row r="63871" spans="2:4">
      <c r="B63871" s="245">
        <f t="shared" si="4024"/>
        <v>49779.70833317846</v>
      </c>
      <c r="C63871" s="246">
        <f t="shared" si="4024"/>
        <v>49779.749999845124</v>
      </c>
      <c r="D63871" s="247"/>
    </row>
    <row r="63872" spans="2:4">
      <c r="B63872" s="245">
        <f t="shared" si="4024"/>
        <v>49779.749999845124</v>
      </c>
      <c r="C63872" s="246">
        <f t="shared" si="4024"/>
        <v>49779.791666511788</v>
      </c>
      <c r="D63872" s="247"/>
    </row>
    <row r="63873" spans="2:4">
      <c r="B63873" s="245">
        <f t="shared" si="4024"/>
        <v>49779.791666511788</v>
      </c>
      <c r="C63873" s="246">
        <f t="shared" si="4024"/>
        <v>49779.833333178452</v>
      </c>
      <c r="D63873" s="247"/>
    </row>
    <row r="63874" spans="2:4">
      <c r="B63874" s="245">
        <f t="shared" si="4024"/>
        <v>49779.833333178452</v>
      </c>
      <c r="C63874" s="246">
        <f t="shared" si="4024"/>
        <v>49779.874999845117</v>
      </c>
      <c r="D63874" s="247"/>
    </row>
    <row r="63875" spans="2:4">
      <c r="B63875" s="245">
        <f t="shared" si="4024"/>
        <v>49779.874999845117</v>
      </c>
      <c r="C63875" s="246">
        <f t="shared" si="4024"/>
        <v>49779.916666511781</v>
      </c>
      <c r="D63875" s="247"/>
    </row>
    <row r="63876" spans="2:4">
      <c r="B63876" s="245">
        <f t="shared" si="4024"/>
        <v>49779.916666511781</v>
      </c>
      <c r="C63876" s="246">
        <f t="shared" si="4024"/>
        <v>49779.958333178445</v>
      </c>
      <c r="D63876" s="247"/>
    </row>
    <row r="63877" spans="2:4">
      <c r="B63877" s="245">
        <f t="shared" si="4024"/>
        <v>49779.958333178445</v>
      </c>
      <c r="C63877" s="246">
        <f t="shared" si="4024"/>
        <v>49779.999999845109</v>
      </c>
      <c r="D63877" s="247"/>
    </row>
    <row r="63878" spans="2:4">
      <c r="B63878" s="245">
        <f t="shared" si="4024"/>
        <v>49779.999999845109</v>
      </c>
      <c r="C63878" s="246">
        <f t="shared" si="4024"/>
        <v>49780.041666511774</v>
      </c>
      <c r="D63878" s="247"/>
    </row>
    <row r="63879" spans="2:4">
      <c r="B63879" s="245">
        <f t="shared" si="4024"/>
        <v>49780.041666511774</v>
      </c>
      <c r="C63879" s="246">
        <f t="shared" si="4024"/>
        <v>49780.083333178438</v>
      </c>
      <c r="D63879" s="247"/>
    </row>
    <row r="63880" spans="2:4">
      <c r="B63880" s="245">
        <f t="shared" ref="B63880:C63895" si="4025">B63879+1/24</f>
        <v>49780.083333178438</v>
      </c>
      <c r="C63880" s="246">
        <f t="shared" si="4025"/>
        <v>49780.124999845102</v>
      </c>
      <c r="D63880" s="247"/>
    </row>
    <row r="63881" spans="2:4">
      <c r="B63881" s="245">
        <f t="shared" si="4025"/>
        <v>49780.124999845102</v>
      </c>
      <c r="C63881" s="246">
        <f t="shared" si="4025"/>
        <v>49780.166666511766</v>
      </c>
      <c r="D63881" s="247"/>
    </row>
    <row r="63882" spans="2:4">
      <c r="B63882" s="245">
        <f t="shared" si="4025"/>
        <v>49780.166666511766</v>
      </c>
      <c r="C63882" s="246">
        <f t="shared" si="4025"/>
        <v>49780.208333178431</v>
      </c>
      <c r="D63882" s="247"/>
    </row>
    <row r="63883" spans="2:4">
      <c r="B63883" s="245">
        <f t="shared" si="4025"/>
        <v>49780.208333178431</v>
      </c>
      <c r="C63883" s="246">
        <f t="shared" si="4025"/>
        <v>49780.249999845095</v>
      </c>
      <c r="D63883" s="247"/>
    </row>
    <row r="63884" spans="2:4">
      <c r="B63884" s="245">
        <f t="shared" si="4025"/>
        <v>49780.249999845095</v>
      </c>
      <c r="C63884" s="246">
        <f t="shared" si="4025"/>
        <v>49780.291666511759</v>
      </c>
      <c r="D63884" s="247"/>
    </row>
    <row r="63885" spans="2:4">
      <c r="B63885" s="245">
        <f t="shared" si="4025"/>
        <v>49780.291666511759</v>
      </c>
      <c r="C63885" s="246">
        <f t="shared" si="4025"/>
        <v>49780.333333178423</v>
      </c>
      <c r="D63885" s="247"/>
    </row>
    <row r="63886" spans="2:4">
      <c r="B63886" s="245">
        <f t="shared" si="4025"/>
        <v>49780.333333178423</v>
      </c>
      <c r="C63886" s="246">
        <f t="shared" si="4025"/>
        <v>49780.374999845088</v>
      </c>
      <c r="D63886" s="247"/>
    </row>
    <row r="63887" spans="2:4">
      <c r="B63887" s="245">
        <f t="shared" si="4025"/>
        <v>49780.374999845088</v>
      </c>
      <c r="C63887" s="246">
        <f t="shared" si="4025"/>
        <v>49780.416666511752</v>
      </c>
      <c r="D63887" s="247"/>
    </row>
    <row r="63888" spans="2:4">
      <c r="B63888" s="245">
        <f t="shared" si="4025"/>
        <v>49780.416666511752</v>
      </c>
      <c r="C63888" s="246">
        <f t="shared" si="4025"/>
        <v>49780.458333178416</v>
      </c>
      <c r="D63888" s="247"/>
    </row>
    <row r="63889" spans="2:4">
      <c r="B63889" s="245">
        <f t="shared" si="4025"/>
        <v>49780.458333178416</v>
      </c>
      <c r="C63889" s="246">
        <f t="shared" si="4025"/>
        <v>49780.49999984508</v>
      </c>
      <c r="D63889" s="247"/>
    </row>
    <row r="63890" spans="2:4">
      <c r="B63890" s="245">
        <f t="shared" si="4025"/>
        <v>49780.49999984508</v>
      </c>
      <c r="C63890" s="246">
        <f t="shared" si="4025"/>
        <v>49780.541666511745</v>
      </c>
      <c r="D63890" s="247"/>
    </row>
    <row r="63891" spans="2:4">
      <c r="B63891" s="245">
        <f t="shared" si="4025"/>
        <v>49780.541666511745</v>
      </c>
      <c r="C63891" s="246">
        <f t="shared" si="4025"/>
        <v>49780.583333178409</v>
      </c>
      <c r="D63891" s="247"/>
    </row>
    <row r="63892" spans="2:4">
      <c r="B63892" s="245">
        <f t="shared" si="4025"/>
        <v>49780.583333178409</v>
      </c>
      <c r="C63892" s="246">
        <f t="shared" si="4025"/>
        <v>49780.624999845073</v>
      </c>
      <c r="D63892" s="247"/>
    </row>
    <row r="63893" spans="2:4">
      <c r="B63893" s="245">
        <f t="shared" si="4025"/>
        <v>49780.624999845073</v>
      </c>
      <c r="C63893" s="246">
        <f t="shared" si="4025"/>
        <v>49780.666666511737</v>
      </c>
      <c r="D63893" s="247"/>
    </row>
    <row r="63894" spans="2:4">
      <c r="B63894" s="245">
        <f t="shared" si="4025"/>
        <v>49780.666666511737</v>
      </c>
      <c r="C63894" s="246">
        <f t="shared" si="4025"/>
        <v>49780.708333178402</v>
      </c>
      <c r="D63894" s="247"/>
    </row>
    <row r="63895" spans="2:4">
      <c r="B63895" s="245">
        <f t="shared" si="4025"/>
        <v>49780.708333178402</v>
      </c>
      <c r="C63895" s="246">
        <f t="shared" si="4025"/>
        <v>49780.749999845066</v>
      </c>
      <c r="D63895" s="247"/>
    </row>
    <row r="63896" spans="2:4">
      <c r="B63896" s="245">
        <f t="shared" ref="B63896:C63911" si="4026">B63895+1/24</f>
        <v>49780.749999845066</v>
      </c>
      <c r="C63896" s="246">
        <f t="shared" si="4026"/>
        <v>49780.79166651173</v>
      </c>
      <c r="D63896" s="247"/>
    </row>
    <row r="63897" spans="2:4">
      <c r="B63897" s="245">
        <f t="shared" si="4026"/>
        <v>49780.79166651173</v>
      </c>
      <c r="C63897" s="246">
        <f t="shared" si="4026"/>
        <v>49780.833333178394</v>
      </c>
      <c r="D63897" s="247"/>
    </row>
    <row r="63898" spans="2:4">
      <c r="B63898" s="245">
        <f t="shared" si="4026"/>
        <v>49780.833333178394</v>
      </c>
      <c r="C63898" s="246">
        <f t="shared" si="4026"/>
        <v>49780.874999845058</v>
      </c>
      <c r="D63898" s="247"/>
    </row>
    <row r="63899" spans="2:4">
      <c r="B63899" s="245">
        <f t="shared" si="4026"/>
        <v>49780.874999845058</v>
      </c>
      <c r="C63899" s="246">
        <f t="shared" si="4026"/>
        <v>49780.916666511723</v>
      </c>
      <c r="D63899" s="247"/>
    </row>
    <row r="63900" spans="2:4">
      <c r="B63900" s="245">
        <f t="shared" si="4026"/>
        <v>49780.916666511723</v>
      </c>
      <c r="C63900" s="246">
        <f t="shared" si="4026"/>
        <v>49780.958333178387</v>
      </c>
      <c r="D63900" s="247"/>
    </row>
    <row r="63901" spans="2:4">
      <c r="B63901" s="245">
        <f t="shared" si="4026"/>
        <v>49780.958333178387</v>
      </c>
      <c r="C63901" s="246">
        <f t="shared" si="4026"/>
        <v>49780.999999845051</v>
      </c>
      <c r="D63901" s="247"/>
    </row>
    <row r="63902" spans="2:4">
      <c r="B63902" s="245">
        <f t="shared" si="4026"/>
        <v>49780.999999845051</v>
      </c>
      <c r="C63902" s="246">
        <f t="shared" si="4026"/>
        <v>49781.041666511715</v>
      </c>
      <c r="D63902" s="247"/>
    </row>
    <row r="63903" spans="2:4">
      <c r="B63903" s="245">
        <f t="shared" si="4026"/>
        <v>49781.041666511715</v>
      </c>
      <c r="C63903" s="246">
        <f t="shared" si="4026"/>
        <v>49781.08333317838</v>
      </c>
      <c r="D63903" s="247"/>
    </row>
    <row r="63904" spans="2:4">
      <c r="B63904" s="245">
        <f t="shared" si="4026"/>
        <v>49781.08333317838</v>
      </c>
      <c r="C63904" s="246">
        <f t="shared" si="4026"/>
        <v>49781.124999845044</v>
      </c>
      <c r="D63904" s="247"/>
    </row>
    <row r="63905" spans="2:4">
      <c r="B63905" s="245">
        <f t="shared" si="4026"/>
        <v>49781.124999845044</v>
      </c>
      <c r="C63905" s="246">
        <f t="shared" si="4026"/>
        <v>49781.166666511708</v>
      </c>
      <c r="D63905" s="247"/>
    </row>
    <row r="63906" spans="2:4">
      <c r="B63906" s="245">
        <f t="shared" si="4026"/>
        <v>49781.166666511708</v>
      </c>
      <c r="C63906" s="246">
        <f t="shared" si="4026"/>
        <v>49781.208333178372</v>
      </c>
      <c r="D63906" s="247"/>
    </row>
    <row r="63907" spans="2:4">
      <c r="B63907" s="245">
        <f t="shared" si="4026"/>
        <v>49781.208333178372</v>
      </c>
      <c r="C63907" s="246">
        <f t="shared" si="4026"/>
        <v>49781.249999845037</v>
      </c>
      <c r="D63907" s="247"/>
    </row>
    <row r="63908" spans="2:4">
      <c r="B63908" s="245">
        <f t="shared" si="4026"/>
        <v>49781.249999845037</v>
      </c>
      <c r="C63908" s="246">
        <f t="shared" si="4026"/>
        <v>49781.291666511701</v>
      </c>
      <c r="D63908" s="247"/>
    </row>
    <row r="63909" spans="2:4">
      <c r="B63909" s="245">
        <f t="shared" si="4026"/>
        <v>49781.291666511701</v>
      </c>
      <c r="C63909" s="246">
        <f t="shared" si="4026"/>
        <v>49781.333333178365</v>
      </c>
      <c r="D63909" s="247"/>
    </row>
    <row r="63910" spans="2:4">
      <c r="B63910" s="245">
        <f t="shared" si="4026"/>
        <v>49781.333333178365</v>
      </c>
      <c r="C63910" s="246">
        <f t="shared" si="4026"/>
        <v>49781.374999845029</v>
      </c>
      <c r="D63910" s="247"/>
    </row>
    <row r="63911" spans="2:4">
      <c r="B63911" s="245">
        <f t="shared" si="4026"/>
        <v>49781.374999845029</v>
      </c>
      <c r="C63911" s="246">
        <f t="shared" si="4026"/>
        <v>49781.416666511694</v>
      </c>
      <c r="D63911" s="247"/>
    </row>
    <row r="63912" spans="2:4">
      <c r="B63912" s="245">
        <f t="shared" ref="B63912:C63927" si="4027">B63911+1/24</f>
        <v>49781.416666511694</v>
      </c>
      <c r="C63912" s="246">
        <f t="shared" si="4027"/>
        <v>49781.458333178358</v>
      </c>
      <c r="D63912" s="247"/>
    </row>
    <row r="63913" spans="2:4">
      <c r="B63913" s="245">
        <f t="shared" si="4027"/>
        <v>49781.458333178358</v>
      </c>
      <c r="C63913" s="246">
        <f t="shared" si="4027"/>
        <v>49781.499999845022</v>
      </c>
      <c r="D63913" s="247"/>
    </row>
    <row r="63914" spans="2:4">
      <c r="B63914" s="245">
        <f t="shared" si="4027"/>
        <v>49781.499999845022</v>
      </c>
      <c r="C63914" s="246">
        <f t="shared" si="4027"/>
        <v>49781.541666511686</v>
      </c>
      <c r="D63914" s="247"/>
    </row>
    <row r="63915" spans="2:4">
      <c r="B63915" s="245">
        <f t="shared" si="4027"/>
        <v>49781.541666511686</v>
      </c>
      <c r="C63915" s="246">
        <f t="shared" si="4027"/>
        <v>49781.583333178351</v>
      </c>
      <c r="D63915" s="247"/>
    </row>
    <row r="63916" spans="2:4">
      <c r="B63916" s="245">
        <f t="shared" si="4027"/>
        <v>49781.583333178351</v>
      </c>
      <c r="C63916" s="246">
        <f t="shared" si="4027"/>
        <v>49781.624999845015</v>
      </c>
      <c r="D63916" s="247"/>
    </row>
    <row r="63917" spans="2:4">
      <c r="B63917" s="245">
        <f t="shared" si="4027"/>
        <v>49781.624999845015</v>
      </c>
      <c r="C63917" s="246">
        <f t="shared" si="4027"/>
        <v>49781.666666511679</v>
      </c>
      <c r="D63917" s="247"/>
    </row>
    <row r="63918" spans="2:4">
      <c r="B63918" s="245">
        <f t="shared" si="4027"/>
        <v>49781.666666511679</v>
      </c>
      <c r="C63918" s="246">
        <f t="shared" si="4027"/>
        <v>49781.708333178343</v>
      </c>
      <c r="D63918" s="247"/>
    </row>
    <row r="63919" spans="2:4">
      <c r="B63919" s="245">
        <f t="shared" si="4027"/>
        <v>49781.708333178343</v>
      </c>
      <c r="C63919" s="246">
        <f t="shared" si="4027"/>
        <v>49781.749999845008</v>
      </c>
      <c r="D63919" s="247"/>
    </row>
    <row r="63920" spans="2:4">
      <c r="B63920" s="245">
        <f t="shared" si="4027"/>
        <v>49781.749999845008</v>
      </c>
      <c r="C63920" s="246">
        <f t="shared" si="4027"/>
        <v>49781.791666511672</v>
      </c>
      <c r="D63920" s="247"/>
    </row>
    <row r="63921" spans="2:4">
      <c r="B63921" s="245">
        <f t="shared" si="4027"/>
        <v>49781.791666511672</v>
      </c>
      <c r="C63921" s="246">
        <f t="shared" si="4027"/>
        <v>49781.833333178336</v>
      </c>
      <c r="D63921" s="247"/>
    </row>
    <row r="63922" spans="2:4">
      <c r="B63922" s="245">
        <f t="shared" si="4027"/>
        <v>49781.833333178336</v>
      </c>
      <c r="C63922" s="246">
        <f t="shared" si="4027"/>
        <v>49781.874999845</v>
      </c>
      <c r="D63922" s="247"/>
    </row>
    <row r="63923" spans="2:4">
      <c r="B63923" s="245">
        <f t="shared" si="4027"/>
        <v>49781.874999845</v>
      </c>
      <c r="C63923" s="246">
        <f t="shared" si="4027"/>
        <v>49781.916666511665</v>
      </c>
      <c r="D63923" s="247"/>
    </row>
    <row r="63924" spans="2:4">
      <c r="B63924" s="245">
        <f t="shared" si="4027"/>
        <v>49781.916666511665</v>
      </c>
      <c r="C63924" s="246">
        <f t="shared" si="4027"/>
        <v>49781.958333178329</v>
      </c>
      <c r="D63924" s="247"/>
    </row>
    <row r="63925" spans="2:4">
      <c r="B63925" s="245">
        <f t="shared" si="4027"/>
        <v>49781.958333178329</v>
      </c>
      <c r="C63925" s="246">
        <f t="shared" si="4027"/>
        <v>49781.999999844993</v>
      </c>
      <c r="D63925" s="247"/>
    </row>
    <row r="63926" spans="2:4">
      <c r="B63926" s="245">
        <f t="shared" si="4027"/>
        <v>49781.999999844993</v>
      </c>
      <c r="C63926" s="246">
        <f t="shared" si="4027"/>
        <v>49782.041666511657</v>
      </c>
      <c r="D63926" s="247"/>
    </row>
    <row r="63927" spans="2:4">
      <c r="B63927" s="245">
        <f t="shared" si="4027"/>
        <v>49782.041666511657</v>
      </c>
      <c r="C63927" s="246">
        <f t="shared" si="4027"/>
        <v>49782.083333178321</v>
      </c>
      <c r="D63927" s="247"/>
    </row>
    <row r="63928" spans="2:4">
      <c r="B63928" s="245">
        <f t="shared" ref="B63928:C63943" si="4028">B63927+1/24</f>
        <v>49782.083333178321</v>
      </c>
      <c r="C63928" s="246">
        <f t="shared" si="4028"/>
        <v>49782.124999844986</v>
      </c>
      <c r="D63928" s="247"/>
    </row>
    <row r="63929" spans="2:4">
      <c r="B63929" s="245">
        <f t="shared" si="4028"/>
        <v>49782.124999844986</v>
      </c>
      <c r="C63929" s="246">
        <f t="shared" si="4028"/>
        <v>49782.16666651165</v>
      </c>
      <c r="D63929" s="247"/>
    </row>
    <row r="63930" spans="2:4">
      <c r="B63930" s="245">
        <f t="shared" si="4028"/>
        <v>49782.16666651165</v>
      </c>
      <c r="C63930" s="246">
        <f t="shared" si="4028"/>
        <v>49782.208333178314</v>
      </c>
      <c r="D63930" s="247"/>
    </row>
    <row r="63931" spans="2:4">
      <c r="B63931" s="245">
        <f t="shared" si="4028"/>
        <v>49782.208333178314</v>
      </c>
      <c r="C63931" s="246">
        <f t="shared" si="4028"/>
        <v>49782.249999844978</v>
      </c>
      <c r="D63931" s="247"/>
    </row>
    <row r="63932" spans="2:4">
      <c r="B63932" s="245">
        <f t="shared" si="4028"/>
        <v>49782.249999844978</v>
      </c>
      <c r="C63932" s="246">
        <f t="shared" si="4028"/>
        <v>49782.291666511643</v>
      </c>
      <c r="D63932" s="247"/>
    </row>
    <row r="63933" spans="2:4">
      <c r="B63933" s="245">
        <f t="shared" si="4028"/>
        <v>49782.291666511643</v>
      </c>
      <c r="C63933" s="246">
        <f t="shared" si="4028"/>
        <v>49782.333333178307</v>
      </c>
      <c r="D63933" s="247"/>
    </row>
    <row r="63934" spans="2:4">
      <c r="B63934" s="245">
        <f t="shared" si="4028"/>
        <v>49782.333333178307</v>
      </c>
      <c r="C63934" s="246">
        <f t="shared" si="4028"/>
        <v>49782.374999844971</v>
      </c>
      <c r="D63934" s="247"/>
    </row>
    <row r="63935" spans="2:4">
      <c r="B63935" s="245">
        <f t="shared" si="4028"/>
        <v>49782.374999844971</v>
      </c>
      <c r="C63935" s="246">
        <f t="shared" si="4028"/>
        <v>49782.416666511635</v>
      </c>
      <c r="D63935" s="247"/>
    </row>
    <row r="63936" spans="2:4">
      <c r="B63936" s="245">
        <f t="shared" si="4028"/>
        <v>49782.416666511635</v>
      </c>
      <c r="C63936" s="246">
        <f t="shared" si="4028"/>
        <v>49782.4583331783</v>
      </c>
      <c r="D63936" s="247"/>
    </row>
    <row r="63937" spans="2:4">
      <c r="B63937" s="245">
        <f t="shared" si="4028"/>
        <v>49782.4583331783</v>
      </c>
      <c r="C63937" s="246">
        <f t="shared" si="4028"/>
        <v>49782.499999844964</v>
      </c>
      <c r="D63937" s="247"/>
    </row>
    <row r="63938" spans="2:4">
      <c r="B63938" s="245">
        <f t="shared" si="4028"/>
        <v>49782.499999844964</v>
      </c>
      <c r="C63938" s="246">
        <f t="shared" si="4028"/>
        <v>49782.541666511628</v>
      </c>
      <c r="D63938" s="247"/>
    </row>
    <row r="63939" spans="2:4">
      <c r="B63939" s="245">
        <f t="shared" si="4028"/>
        <v>49782.541666511628</v>
      </c>
      <c r="C63939" s="246">
        <f t="shared" si="4028"/>
        <v>49782.583333178292</v>
      </c>
      <c r="D63939" s="247"/>
    </row>
    <row r="63940" spans="2:4">
      <c r="B63940" s="245">
        <f t="shared" si="4028"/>
        <v>49782.583333178292</v>
      </c>
      <c r="C63940" s="246">
        <f t="shared" si="4028"/>
        <v>49782.624999844957</v>
      </c>
      <c r="D63940" s="247"/>
    </row>
    <row r="63941" spans="2:4">
      <c r="B63941" s="245">
        <f t="shared" si="4028"/>
        <v>49782.624999844957</v>
      </c>
      <c r="C63941" s="246">
        <f t="shared" si="4028"/>
        <v>49782.666666511621</v>
      </c>
      <c r="D63941" s="247"/>
    </row>
    <row r="63942" spans="2:4">
      <c r="B63942" s="245">
        <f t="shared" si="4028"/>
        <v>49782.666666511621</v>
      </c>
      <c r="C63942" s="246">
        <f t="shared" si="4028"/>
        <v>49782.708333178285</v>
      </c>
      <c r="D63942" s="247"/>
    </row>
    <row r="63943" spans="2:4">
      <c r="B63943" s="245">
        <f t="shared" si="4028"/>
        <v>49782.708333178285</v>
      </c>
      <c r="C63943" s="246">
        <f t="shared" si="4028"/>
        <v>49782.749999844949</v>
      </c>
      <c r="D63943" s="247"/>
    </row>
    <row r="63944" spans="2:4">
      <c r="B63944" s="245">
        <f t="shared" ref="B63944:C63959" si="4029">B63943+1/24</f>
        <v>49782.749999844949</v>
      </c>
      <c r="C63944" s="246">
        <f t="shared" si="4029"/>
        <v>49782.791666511614</v>
      </c>
      <c r="D63944" s="247"/>
    </row>
    <row r="63945" spans="2:4">
      <c r="B63945" s="245">
        <f t="shared" si="4029"/>
        <v>49782.791666511614</v>
      </c>
      <c r="C63945" s="246">
        <f t="shared" si="4029"/>
        <v>49782.833333178278</v>
      </c>
      <c r="D63945" s="247"/>
    </row>
    <row r="63946" spans="2:4">
      <c r="B63946" s="245">
        <f t="shared" si="4029"/>
        <v>49782.833333178278</v>
      </c>
      <c r="C63946" s="246">
        <f t="shared" si="4029"/>
        <v>49782.874999844942</v>
      </c>
      <c r="D63946" s="247"/>
    </row>
    <row r="63947" spans="2:4">
      <c r="B63947" s="245">
        <f t="shared" si="4029"/>
        <v>49782.874999844942</v>
      </c>
      <c r="C63947" s="246">
        <f t="shared" si="4029"/>
        <v>49782.916666511606</v>
      </c>
      <c r="D63947" s="247"/>
    </row>
    <row r="63948" spans="2:4">
      <c r="B63948" s="245">
        <f t="shared" si="4029"/>
        <v>49782.916666511606</v>
      </c>
      <c r="C63948" s="246">
        <f t="shared" si="4029"/>
        <v>49782.958333178271</v>
      </c>
      <c r="D63948" s="247"/>
    </row>
    <row r="63949" spans="2:4">
      <c r="B63949" s="245">
        <f t="shared" si="4029"/>
        <v>49782.958333178271</v>
      </c>
      <c r="C63949" s="246">
        <f t="shared" si="4029"/>
        <v>49782.999999844935</v>
      </c>
      <c r="D63949" s="247"/>
    </row>
    <row r="63950" spans="2:4">
      <c r="B63950" s="245">
        <f t="shared" si="4029"/>
        <v>49782.999999844935</v>
      </c>
      <c r="C63950" s="246">
        <f t="shared" si="4029"/>
        <v>49783.041666511599</v>
      </c>
      <c r="D63950" s="247"/>
    </row>
    <row r="63951" spans="2:4">
      <c r="B63951" s="245">
        <f t="shared" si="4029"/>
        <v>49783.041666511599</v>
      </c>
      <c r="C63951" s="246">
        <f t="shared" si="4029"/>
        <v>49783.083333178263</v>
      </c>
      <c r="D63951" s="247"/>
    </row>
    <row r="63952" spans="2:4">
      <c r="B63952" s="245">
        <f t="shared" si="4029"/>
        <v>49783.083333178263</v>
      </c>
      <c r="C63952" s="246">
        <f t="shared" si="4029"/>
        <v>49783.124999844928</v>
      </c>
      <c r="D63952" s="247"/>
    </row>
    <row r="63953" spans="2:4">
      <c r="B63953" s="245">
        <f t="shared" si="4029"/>
        <v>49783.124999844928</v>
      </c>
      <c r="C63953" s="246">
        <f t="shared" si="4029"/>
        <v>49783.166666511592</v>
      </c>
      <c r="D63953" s="247"/>
    </row>
    <row r="63954" spans="2:4">
      <c r="B63954" s="245">
        <f t="shared" si="4029"/>
        <v>49783.166666511592</v>
      </c>
      <c r="C63954" s="246">
        <f t="shared" si="4029"/>
        <v>49783.208333178256</v>
      </c>
      <c r="D63954" s="247"/>
    </row>
    <row r="63955" spans="2:4">
      <c r="B63955" s="245">
        <f t="shared" si="4029"/>
        <v>49783.208333178256</v>
      </c>
      <c r="C63955" s="246">
        <f t="shared" si="4029"/>
        <v>49783.24999984492</v>
      </c>
      <c r="D63955" s="247"/>
    </row>
    <row r="63956" spans="2:4">
      <c r="B63956" s="245">
        <f t="shared" si="4029"/>
        <v>49783.24999984492</v>
      </c>
      <c r="C63956" s="246">
        <f t="shared" si="4029"/>
        <v>49783.291666511584</v>
      </c>
      <c r="D63956" s="247"/>
    </row>
    <row r="63957" spans="2:4">
      <c r="B63957" s="245">
        <f t="shared" si="4029"/>
        <v>49783.291666511584</v>
      </c>
      <c r="C63957" s="246">
        <f t="shared" si="4029"/>
        <v>49783.333333178249</v>
      </c>
      <c r="D63957" s="247"/>
    </row>
    <row r="63958" spans="2:4">
      <c r="B63958" s="245">
        <f t="shared" si="4029"/>
        <v>49783.333333178249</v>
      </c>
      <c r="C63958" s="246">
        <f t="shared" si="4029"/>
        <v>49783.374999844913</v>
      </c>
      <c r="D63958" s="247"/>
    </row>
    <row r="63959" spans="2:4">
      <c r="B63959" s="245">
        <f t="shared" si="4029"/>
        <v>49783.374999844913</v>
      </c>
      <c r="C63959" s="246">
        <f t="shared" si="4029"/>
        <v>49783.416666511577</v>
      </c>
      <c r="D63959" s="247"/>
    </row>
    <row r="63960" spans="2:4">
      <c r="B63960" s="245">
        <f t="shared" ref="B63960:C63975" si="4030">B63959+1/24</f>
        <v>49783.416666511577</v>
      </c>
      <c r="C63960" s="246">
        <f t="shared" si="4030"/>
        <v>49783.458333178241</v>
      </c>
      <c r="D63960" s="247"/>
    </row>
    <row r="63961" spans="2:4">
      <c r="B63961" s="245">
        <f t="shared" si="4030"/>
        <v>49783.458333178241</v>
      </c>
      <c r="C63961" s="246">
        <f t="shared" si="4030"/>
        <v>49783.499999844906</v>
      </c>
      <c r="D63961" s="247"/>
    </row>
    <row r="63962" spans="2:4">
      <c r="B63962" s="245">
        <f t="shared" si="4030"/>
        <v>49783.499999844906</v>
      </c>
      <c r="C63962" s="246">
        <f t="shared" si="4030"/>
        <v>49783.54166651157</v>
      </c>
      <c r="D63962" s="247"/>
    </row>
    <row r="63963" spans="2:4">
      <c r="B63963" s="245">
        <f t="shared" si="4030"/>
        <v>49783.54166651157</v>
      </c>
      <c r="C63963" s="246">
        <f t="shared" si="4030"/>
        <v>49783.583333178234</v>
      </c>
      <c r="D63963" s="247"/>
    </row>
    <row r="63964" spans="2:4">
      <c r="B63964" s="245">
        <f t="shared" si="4030"/>
        <v>49783.583333178234</v>
      </c>
      <c r="C63964" s="246">
        <f t="shared" si="4030"/>
        <v>49783.624999844898</v>
      </c>
      <c r="D63964" s="247"/>
    </row>
    <row r="63965" spans="2:4">
      <c r="B63965" s="245">
        <f t="shared" si="4030"/>
        <v>49783.624999844898</v>
      </c>
      <c r="C63965" s="246">
        <f t="shared" si="4030"/>
        <v>49783.666666511563</v>
      </c>
      <c r="D63965" s="247"/>
    </row>
    <row r="63966" spans="2:4">
      <c r="B63966" s="245">
        <f t="shared" si="4030"/>
        <v>49783.666666511563</v>
      </c>
      <c r="C63966" s="246">
        <f t="shared" si="4030"/>
        <v>49783.708333178227</v>
      </c>
      <c r="D63966" s="247"/>
    </row>
    <row r="63967" spans="2:4">
      <c r="B63967" s="245">
        <f t="shared" si="4030"/>
        <v>49783.708333178227</v>
      </c>
      <c r="C63967" s="246">
        <f t="shared" si="4030"/>
        <v>49783.749999844891</v>
      </c>
      <c r="D63967" s="247"/>
    </row>
    <row r="63968" spans="2:4">
      <c r="B63968" s="245">
        <f t="shared" si="4030"/>
        <v>49783.749999844891</v>
      </c>
      <c r="C63968" s="246">
        <f t="shared" si="4030"/>
        <v>49783.791666511555</v>
      </c>
      <c r="D63968" s="247"/>
    </row>
    <row r="63969" spans="2:4">
      <c r="B63969" s="245">
        <f t="shared" si="4030"/>
        <v>49783.791666511555</v>
      </c>
      <c r="C63969" s="246">
        <f t="shared" si="4030"/>
        <v>49783.83333317822</v>
      </c>
      <c r="D63969" s="247"/>
    </row>
    <row r="63970" spans="2:4">
      <c r="B63970" s="245">
        <f t="shared" si="4030"/>
        <v>49783.83333317822</v>
      </c>
      <c r="C63970" s="246">
        <f t="shared" si="4030"/>
        <v>49783.874999844884</v>
      </c>
      <c r="D63970" s="247"/>
    </row>
    <row r="63971" spans="2:4">
      <c r="B63971" s="245">
        <f t="shared" si="4030"/>
        <v>49783.874999844884</v>
      </c>
      <c r="C63971" s="246">
        <f t="shared" si="4030"/>
        <v>49783.916666511548</v>
      </c>
      <c r="D63971" s="247"/>
    </row>
    <row r="63972" spans="2:4">
      <c r="B63972" s="245">
        <f t="shared" si="4030"/>
        <v>49783.916666511548</v>
      </c>
      <c r="C63972" s="246">
        <f t="shared" si="4030"/>
        <v>49783.958333178212</v>
      </c>
      <c r="D63972" s="247"/>
    </row>
    <row r="63973" spans="2:4">
      <c r="B63973" s="245">
        <f t="shared" si="4030"/>
        <v>49783.958333178212</v>
      </c>
      <c r="C63973" s="246">
        <f t="shared" si="4030"/>
        <v>49783.999999844877</v>
      </c>
      <c r="D63973" s="247"/>
    </row>
    <row r="63974" spans="2:4">
      <c r="B63974" s="245">
        <f t="shared" si="4030"/>
        <v>49783.999999844877</v>
      </c>
      <c r="C63974" s="246">
        <f t="shared" si="4030"/>
        <v>49784.041666511541</v>
      </c>
      <c r="D63974" s="247"/>
    </row>
    <row r="63975" spans="2:4">
      <c r="B63975" s="245">
        <f t="shared" si="4030"/>
        <v>49784.041666511541</v>
      </c>
      <c r="C63975" s="246">
        <f t="shared" si="4030"/>
        <v>49784.083333178205</v>
      </c>
      <c r="D63975" s="247"/>
    </row>
    <row r="63976" spans="2:4">
      <c r="B63976" s="245">
        <f t="shared" ref="B63976:C63991" si="4031">B63975+1/24</f>
        <v>49784.083333178205</v>
      </c>
      <c r="C63976" s="246">
        <f t="shared" si="4031"/>
        <v>49784.124999844869</v>
      </c>
      <c r="D63976" s="247"/>
    </row>
    <row r="63977" spans="2:4">
      <c r="B63977" s="245">
        <f t="shared" si="4031"/>
        <v>49784.124999844869</v>
      </c>
      <c r="C63977" s="246">
        <f t="shared" si="4031"/>
        <v>49784.166666511534</v>
      </c>
      <c r="D63977" s="247"/>
    </row>
    <row r="63978" spans="2:4">
      <c r="B63978" s="245">
        <f t="shared" si="4031"/>
        <v>49784.166666511534</v>
      </c>
      <c r="C63978" s="246">
        <f t="shared" si="4031"/>
        <v>49784.208333178198</v>
      </c>
      <c r="D63978" s="247"/>
    </row>
    <row r="63979" spans="2:4">
      <c r="B63979" s="245">
        <f t="shared" si="4031"/>
        <v>49784.208333178198</v>
      </c>
      <c r="C63979" s="246">
        <f t="shared" si="4031"/>
        <v>49784.249999844862</v>
      </c>
      <c r="D63979" s="247"/>
    </row>
    <row r="63980" spans="2:4">
      <c r="B63980" s="245">
        <f t="shared" si="4031"/>
        <v>49784.249999844862</v>
      </c>
      <c r="C63980" s="246">
        <f t="shared" si="4031"/>
        <v>49784.291666511526</v>
      </c>
      <c r="D63980" s="247"/>
    </row>
    <row r="63981" spans="2:4">
      <c r="B63981" s="245">
        <f t="shared" si="4031"/>
        <v>49784.291666511526</v>
      </c>
      <c r="C63981" s="246">
        <f t="shared" si="4031"/>
        <v>49784.333333178191</v>
      </c>
      <c r="D63981" s="247"/>
    </row>
    <row r="63982" spans="2:4">
      <c r="B63982" s="245">
        <f t="shared" si="4031"/>
        <v>49784.333333178191</v>
      </c>
      <c r="C63982" s="246">
        <f t="shared" si="4031"/>
        <v>49784.374999844855</v>
      </c>
      <c r="D63982" s="247"/>
    </row>
    <row r="63983" spans="2:4">
      <c r="B63983" s="245">
        <f t="shared" si="4031"/>
        <v>49784.374999844855</v>
      </c>
      <c r="C63983" s="246">
        <f t="shared" si="4031"/>
        <v>49784.416666511519</v>
      </c>
      <c r="D63983" s="247"/>
    </row>
    <row r="63984" spans="2:4">
      <c r="B63984" s="245">
        <f t="shared" si="4031"/>
        <v>49784.416666511519</v>
      </c>
      <c r="C63984" s="246">
        <f t="shared" si="4031"/>
        <v>49784.458333178183</v>
      </c>
      <c r="D63984" s="247"/>
    </row>
    <row r="63985" spans="2:4">
      <c r="B63985" s="245">
        <f t="shared" si="4031"/>
        <v>49784.458333178183</v>
      </c>
      <c r="C63985" s="246">
        <f t="shared" si="4031"/>
        <v>49784.499999844847</v>
      </c>
      <c r="D63985" s="247"/>
    </row>
    <row r="63986" spans="2:4">
      <c r="B63986" s="245">
        <f t="shared" si="4031"/>
        <v>49784.499999844847</v>
      </c>
      <c r="C63986" s="246">
        <f t="shared" si="4031"/>
        <v>49784.541666511512</v>
      </c>
      <c r="D63986" s="247"/>
    </row>
    <row r="63987" spans="2:4">
      <c r="B63987" s="245">
        <f t="shared" si="4031"/>
        <v>49784.541666511512</v>
      </c>
      <c r="C63987" s="246">
        <f t="shared" si="4031"/>
        <v>49784.583333178176</v>
      </c>
      <c r="D63987" s="247"/>
    </row>
    <row r="63988" spans="2:4">
      <c r="B63988" s="245">
        <f t="shared" si="4031"/>
        <v>49784.583333178176</v>
      </c>
      <c r="C63988" s="246">
        <f t="shared" si="4031"/>
        <v>49784.62499984484</v>
      </c>
      <c r="D63988" s="247"/>
    </row>
    <row r="63989" spans="2:4">
      <c r="B63989" s="245">
        <f t="shared" si="4031"/>
        <v>49784.62499984484</v>
      </c>
      <c r="C63989" s="246">
        <f t="shared" si="4031"/>
        <v>49784.666666511504</v>
      </c>
      <c r="D63989" s="247"/>
    </row>
    <row r="63990" spans="2:4">
      <c r="B63990" s="245">
        <f t="shared" si="4031"/>
        <v>49784.666666511504</v>
      </c>
      <c r="C63990" s="246">
        <f t="shared" si="4031"/>
        <v>49784.708333178169</v>
      </c>
      <c r="D63990" s="247"/>
    </row>
    <row r="63991" spans="2:4">
      <c r="B63991" s="245">
        <f t="shared" si="4031"/>
        <v>49784.708333178169</v>
      </c>
      <c r="C63991" s="246">
        <f t="shared" si="4031"/>
        <v>49784.749999844833</v>
      </c>
      <c r="D63991" s="247"/>
    </row>
    <row r="63992" spans="2:4">
      <c r="B63992" s="245">
        <f t="shared" ref="B63992:C64007" si="4032">B63991+1/24</f>
        <v>49784.749999844833</v>
      </c>
      <c r="C63992" s="246">
        <f t="shared" si="4032"/>
        <v>49784.791666511497</v>
      </c>
      <c r="D63992" s="247"/>
    </row>
    <row r="63993" spans="2:4">
      <c r="B63993" s="245">
        <f t="shared" si="4032"/>
        <v>49784.791666511497</v>
      </c>
      <c r="C63993" s="246">
        <f t="shared" si="4032"/>
        <v>49784.833333178161</v>
      </c>
      <c r="D63993" s="247"/>
    </row>
    <row r="63994" spans="2:4">
      <c r="B63994" s="245">
        <f t="shared" si="4032"/>
        <v>49784.833333178161</v>
      </c>
      <c r="C63994" s="246">
        <f t="shared" si="4032"/>
        <v>49784.874999844826</v>
      </c>
      <c r="D63994" s="247"/>
    </row>
    <row r="63995" spans="2:4">
      <c r="B63995" s="245">
        <f t="shared" si="4032"/>
        <v>49784.874999844826</v>
      </c>
      <c r="C63995" s="246">
        <f t="shared" si="4032"/>
        <v>49784.91666651149</v>
      </c>
      <c r="D63995" s="247"/>
    </row>
    <row r="63996" spans="2:4">
      <c r="B63996" s="245">
        <f t="shared" si="4032"/>
        <v>49784.91666651149</v>
      </c>
      <c r="C63996" s="246">
        <f t="shared" si="4032"/>
        <v>49784.958333178154</v>
      </c>
      <c r="D63996" s="247"/>
    </row>
    <row r="63997" spans="2:4">
      <c r="B63997" s="245">
        <f t="shared" si="4032"/>
        <v>49784.958333178154</v>
      </c>
      <c r="C63997" s="246">
        <f t="shared" si="4032"/>
        <v>49784.999999844818</v>
      </c>
      <c r="D63997" s="247"/>
    </row>
    <row r="63998" spans="2:4">
      <c r="B63998" s="245">
        <f t="shared" si="4032"/>
        <v>49784.999999844818</v>
      </c>
      <c r="C63998" s="246">
        <f t="shared" si="4032"/>
        <v>49785.041666511483</v>
      </c>
      <c r="D63998" s="247"/>
    </row>
    <row r="63999" spans="2:4">
      <c r="B63999" s="245">
        <f t="shared" si="4032"/>
        <v>49785.041666511483</v>
      </c>
      <c r="C63999" s="246">
        <f t="shared" si="4032"/>
        <v>49785.083333178147</v>
      </c>
      <c r="D63999" s="247"/>
    </row>
    <row r="64000" spans="2:4">
      <c r="B64000" s="245">
        <f t="shared" si="4032"/>
        <v>49785.083333178147</v>
      </c>
      <c r="C64000" s="246">
        <f t="shared" si="4032"/>
        <v>49785.124999844811</v>
      </c>
      <c r="D64000" s="247"/>
    </row>
    <row r="64001" spans="2:4">
      <c r="B64001" s="245">
        <f t="shared" si="4032"/>
        <v>49785.124999844811</v>
      </c>
      <c r="C64001" s="246">
        <f t="shared" si="4032"/>
        <v>49785.166666511475</v>
      </c>
      <c r="D64001" s="247"/>
    </row>
    <row r="64002" spans="2:4">
      <c r="B64002" s="245">
        <f t="shared" si="4032"/>
        <v>49785.166666511475</v>
      </c>
      <c r="C64002" s="246">
        <f t="shared" si="4032"/>
        <v>49785.20833317814</v>
      </c>
      <c r="D64002" s="247"/>
    </row>
    <row r="64003" spans="2:4">
      <c r="B64003" s="245">
        <f t="shared" si="4032"/>
        <v>49785.20833317814</v>
      </c>
      <c r="C64003" s="246">
        <f t="shared" si="4032"/>
        <v>49785.249999844804</v>
      </c>
      <c r="D64003" s="247"/>
    </row>
    <row r="64004" spans="2:4">
      <c r="B64004" s="245">
        <f t="shared" si="4032"/>
        <v>49785.249999844804</v>
      </c>
      <c r="C64004" s="246">
        <f t="shared" si="4032"/>
        <v>49785.291666511468</v>
      </c>
      <c r="D64004" s="247"/>
    </row>
    <row r="64005" spans="2:4">
      <c r="B64005" s="245">
        <f t="shared" si="4032"/>
        <v>49785.291666511468</v>
      </c>
      <c r="C64005" s="246">
        <f t="shared" si="4032"/>
        <v>49785.333333178132</v>
      </c>
      <c r="D64005" s="247"/>
    </row>
    <row r="64006" spans="2:4">
      <c r="B64006" s="245">
        <f t="shared" si="4032"/>
        <v>49785.333333178132</v>
      </c>
      <c r="C64006" s="246">
        <f t="shared" si="4032"/>
        <v>49785.374999844797</v>
      </c>
      <c r="D64006" s="247"/>
    </row>
    <row r="64007" spans="2:4">
      <c r="B64007" s="245">
        <f t="shared" si="4032"/>
        <v>49785.374999844797</v>
      </c>
      <c r="C64007" s="246">
        <f t="shared" si="4032"/>
        <v>49785.416666511461</v>
      </c>
      <c r="D64007" s="247"/>
    </row>
    <row r="64008" spans="2:4">
      <c r="B64008" s="245">
        <f t="shared" ref="B64008:C64023" si="4033">B64007+1/24</f>
        <v>49785.416666511461</v>
      </c>
      <c r="C64008" s="246">
        <f t="shared" si="4033"/>
        <v>49785.458333178125</v>
      </c>
      <c r="D64008" s="247"/>
    </row>
    <row r="64009" spans="2:4">
      <c r="B64009" s="245">
        <f t="shared" si="4033"/>
        <v>49785.458333178125</v>
      </c>
      <c r="C64009" s="246">
        <f t="shared" si="4033"/>
        <v>49785.499999844789</v>
      </c>
      <c r="D64009" s="247"/>
    </row>
    <row r="64010" spans="2:4">
      <c r="B64010" s="245">
        <f t="shared" si="4033"/>
        <v>49785.499999844789</v>
      </c>
      <c r="C64010" s="246">
        <f t="shared" si="4033"/>
        <v>49785.541666511454</v>
      </c>
      <c r="D64010" s="247"/>
    </row>
    <row r="64011" spans="2:4">
      <c r="B64011" s="245">
        <f t="shared" si="4033"/>
        <v>49785.541666511454</v>
      </c>
      <c r="C64011" s="246">
        <f t="shared" si="4033"/>
        <v>49785.583333178118</v>
      </c>
      <c r="D64011" s="247"/>
    </row>
    <row r="64012" spans="2:4">
      <c r="B64012" s="245">
        <f t="shared" si="4033"/>
        <v>49785.583333178118</v>
      </c>
      <c r="C64012" s="246">
        <f t="shared" si="4033"/>
        <v>49785.624999844782</v>
      </c>
      <c r="D64012" s="247"/>
    </row>
    <row r="64013" spans="2:4">
      <c r="B64013" s="245">
        <f t="shared" si="4033"/>
        <v>49785.624999844782</v>
      </c>
      <c r="C64013" s="246">
        <f t="shared" si="4033"/>
        <v>49785.666666511446</v>
      </c>
      <c r="D64013" s="247"/>
    </row>
    <row r="64014" spans="2:4">
      <c r="B64014" s="245">
        <f t="shared" si="4033"/>
        <v>49785.666666511446</v>
      </c>
      <c r="C64014" s="246">
        <f t="shared" si="4033"/>
        <v>49785.70833317811</v>
      </c>
      <c r="D64014" s="247"/>
    </row>
    <row r="64015" spans="2:4">
      <c r="B64015" s="245">
        <f t="shared" si="4033"/>
        <v>49785.70833317811</v>
      </c>
      <c r="C64015" s="246">
        <f t="shared" si="4033"/>
        <v>49785.749999844775</v>
      </c>
      <c r="D64015" s="247"/>
    </row>
    <row r="64016" spans="2:4">
      <c r="B64016" s="245">
        <f t="shared" si="4033"/>
        <v>49785.749999844775</v>
      </c>
      <c r="C64016" s="246">
        <f t="shared" si="4033"/>
        <v>49785.791666511439</v>
      </c>
      <c r="D64016" s="247"/>
    </row>
    <row r="64017" spans="2:4">
      <c r="B64017" s="245">
        <f t="shared" si="4033"/>
        <v>49785.791666511439</v>
      </c>
      <c r="C64017" s="246">
        <f t="shared" si="4033"/>
        <v>49785.833333178103</v>
      </c>
      <c r="D64017" s="247"/>
    </row>
    <row r="64018" spans="2:4">
      <c r="B64018" s="245">
        <f t="shared" si="4033"/>
        <v>49785.833333178103</v>
      </c>
      <c r="C64018" s="246">
        <f t="shared" si="4033"/>
        <v>49785.874999844767</v>
      </c>
      <c r="D64018" s="247"/>
    </row>
    <row r="64019" spans="2:4">
      <c r="B64019" s="245">
        <f t="shared" si="4033"/>
        <v>49785.874999844767</v>
      </c>
      <c r="C64019" s="246">
        <f t="shared" si="4033"/>
        <v>49785.916666511432</v>
      </c>
      <c r="D64019" s="247"/>
    </row>
    <row r="64020" spans="2:4">
      <c r="B64020" s="245">
        <f t="shared" si="4033"/>
        <v>49785.916666511432</v>
      </c>
      <c r="C64020" s="246">
        <f t="shared" si="4033"/>
        <v>49785.958333178096</v>
      </c>
      <c r="D64020" s="247"/>
    </row>
    <row r="64021" spans="2:4">
      <c r="B64021" s="245">
        <f t="shared" si="4033"/>
        <v>49785.958333178096</v>
      </c>
      <c r="C64021" s="246">
        <f t="shared" si="4033"/>
        <v>49785.99999984476</v>
      </c>
      <c r="D64021" s="247"/>
    </row>
    <row r="64022" spans="2:4">
      <c r="B64022" s="245">
        <f t="shared" si="4033"/>
        <v>49785.99999984476</v>
      </c>
      <c r="C64022" s="246">
        <f t="shared" si="4033"/>
        <v>49786.041666511424</v>
      </c>
      <c r="D64022" s="247"/>
    </row>
    <row r="64023" spans="2:4">
      <c r="B64023" s="245">
        <f t="shared" si="4033"/>
        <v>49786.041666511424</v>
      </c>
      <c r="C64023" s="246">
        <f t="shared" si="4033"/>
        <v>49786.083333178089</v>
      </c>
      <c r="D64023" s="247"/>
    </row>
    <row r="64024" spans="2:4">
      <c r="B64024" s="245">
        <f t="shared" ref="B64024:C64039" si="4034">B64023+1/24</f>
        <v>49786.083333178089</v>
      </c>
      <c r="C64024" s="246">
        <f t="shared" si="4034"/>
        <v>49786.124999844753</v>
      </c>
      <c r="D64024" s="247"/>
    </row>
    <row r="64025" spans="2:4">
      <c r="B64025" s="245">
        <f t="shared" si="4034"/>
        <v>49786.124999844753</v>
      </c>
      <c r="C64025" s="246">
        <f t="shared" si="4034"/>
        <v>49786.166666511417</v>
      </c>
      <c r="D64025" s="247"/>
    </row>
    <row r="64026" spans="2:4">
      <c r="B64026" s="245">
        <f t="shared" si="4034"/>
        <v>49786.166666511417</v>
      </c>
      <c r="C64026" s="246">
        <f t="shared" si="4034"/>
        <v>49786.208333178081</v>
      </c>
      <c r="D64026" s="247"/>
    </row>
    <row r="64027" spans="2:4">
      <c r="B64027" s="245">
        <f t="shared" si="4034"/>
        <v>49786.208333178081</v>
      </c>
      <c r="C64027" s="246">
        <f t="shared" si="4034"/>
        <v>49786.249999844746</v>
      </c>
      <c r="D64027" s="247"/>
    </row>
    <row r="64028" spans="2:4">
      <c r="B64028" s="245">
        <f t="shared" si="4034"/>
        <v>49786.249999844746</v>
      </c>
      <c r="C64028" s="246">
        <f t="shared" si="4034"/>
        <v>49786.29166651141</v>
      </c>
      <c r="D64028" s="247"/>
    </row>
    <row r="64029" spans="2:4">
      <c r="B64029" s="245">
        <f t="shared" si="4034"/>
        <v>49786.29166651141</v>
      </c>
      <c r="C64029" s="246">
        <f t="shared" si="4034"/>
        <v>49786.333333178074</v>
      </c>
      <c r="D64029" s="247"/>
    </row>
    <row r="64030" spans="2:4">
      <c r="B64030" s="245">
        <f t="shared" si="4034"/>
        <v>49786.333333178074</v>
      </c>
      <c r="C64030" s="246">
        <f t="shared" si="4034"/>
        <v>49786.374999844738</v>
      </c>
      <c r="D64030" s="247"/>
    </row>
    <row r="64031" spans="2:4">
      <c r="B64031" s="245">
        <f t="shared" si="4034"/>
        <v>49786.374999844738</v>
      </c>
      <c r="C64031" s="246">
        <f t="shared" si="4034"/>
        <v>49786.416666511403</v>
      </c>
      <c r="D64031" s="247"/>
    </row>
    <row r="64032" spans="2:4">
      <c r="B64032" s="245">
        <f t="shared" si="4034"/>
        <v>49786.416666511403</v>
      </c>
      <c r="C64032" s="246">
        <f t="shared" si="4034"/>
        <v>49786.458333178067</v>
      </c>
      <c r="D64032" s="247"/>
    </row>
    <row r="64033" spans="2:4">
      <c r="B64033" s="245">
        <f t="shared" si="4034"/>
        <v>49786.458333178067</v>
      </c>
      <c r="C64033" s="246">
        <f t="shared" si="4034"/>
        <v>49786.499999844731</v>
      </c>
      <c r="D64033" s="247"/>
    </row>
    <row r="64034" spans="2:4">
      <c r="B64034" s="245">
        <f t="shared" si="4034"/>
        <v>49786.499999844731</v>
      </c>
      <c r="C64034" s="246">
        <f t="shared" si="4034"/>
        <v>49786.541666511395</v>
      </c>
      <c r="D64034" s="247"/>
    </row>
    <row r="64035" spans="2:4">
      <c r="B64035" s="245">
        <f t="shared" si="4034"/>
        <v>49786.541666511395</v>
      </c>
      <c r="C64035" s="246">
        <f t="shared" si="4034"/>
        <v>49786.58333317806</v>
      </c>
      <c r="D64035" s="247"/>
    </row>
    <row r="64036" spans="2:4">
      <c r="B64036" s="245">
        <f t="shared" si="4034"/>
        <v>49786.58333317806</v>
      </c>
      <c r="C64036" s="246">
        <f t="shared" si="4034"/>
        <v>49786.624999844724</v>
      </c>
      <c r="D64036" s="247"/>
    </row>
    <row r="64037" spans="2:4">
      <c r="B64037" s="245">
        <f t="shared" si="4034"/>
        <v>49786.624999844724</v>
      </c>
      <c r="C64037" s="246">
        <f t="shared" si="4034"/>
        <v>49786.666666511388</v>
      </c>
      <c r="D64037" s="247"/>
    </row>
    <row r="64038" spans="2:4">
      <c r="B64038" s="245">
        <f t="shared" si="4034"/>
        <v>49786.666666511388</v>
      </c>
      <c r="C64038" s="246">
        <f t="shared" si="4034"/>
        <v>49786.708333178052</v>
      </c>
      <c r="D64038" s="247"/>
    </row>
    <row r="64039" spans="2:4">
      <c r="B64039" s="245">
        <f t="shared" si="4034"/>
        <v>49786.708333178052</v>
      </c>
      <c r="C64039" s="246">
        <f t="shared" si="4034"/>
        <v>49786.749999844717</v>
      </c>
      <c r="D64039" s="247"/>
    </row>
    <row r="64040" spans="2:4">
      <c r="B64040" s="245">
        <f t="shared" ref="B64040:C64055" si="4035">B64039+1/24</f>
        <v>49786.749999844717</v>
      </c>
      <c r="C64040" s="246">
        <f t="shared" si="4035"/>
        <v>49786.791666511381</v>
      </c>
      <c r="D64040" s="247"/>
    </row>
    <row r="64041" spans="2:4">
      <c r="B64041" s="245">
        <f t="shared" si="4035"/>
        <v>49786.791666511381</v>
      </c>
      <c r="C64041" s="246">
        <f t="shared" si="4035"/>
        <v>49786.833333178045</v>
      </c>
      <c r="D64041" s="247"/>
    </row>
    <row r="64042" spans="2:4">
      <c r="B64042" s="245">
        <f t="shared" si="4035"/>
        <v>49786.833333178045</v>
      </c>
      <c r="C64042" s="246">
        <f t="shared" si="4035"/>
        <v>49786.874999844709</v>
      </c>
      <c r="D64042" s="247"/>
    </row>
    <row r="64043" spans="2:4">
      <c r="B64043" s="245">
        <f t="shared" si="4035"/>
        <v>49786.874999844709</v>
      </c>
      <c r="C64043" s="246">
        <f t="shared" si="4035"/>
        <v>49786.916666511373</v>
      </c>
      <c r="D64043" s="247"/>
    </row>
    <row r="64044" spans="2:4">
      <c r="B64044" s="245">
        <f t="shared" si="4035"/>
        <v>49786.916666511373</v>
      </c>
      <c r="C64044" s="246">
        <f t="shared" si="4035"/>
        <v>49786.958333178038</v>
      </c>
      <c r="D64044" s="247"/>
    </row>
    <row r="64045" spans="2:4">
      <c r="B64045" s="245">
        <f t="shared" si="4035"/>
        <v>49786.958333178038</v>
      </c>
      <c r="C64045" s="246">
        <f t="shared" si="4035"/>
        <v>49786.999999844702</v>
      </c>
      <c r="D64045" s="247"/>
    </row>
    <row r="64046" spans="2:4">
      <c r="B64046" s="245">
        <f t="shared" si="4035"/>
        <v>49786.999999844702</v>
      </c>
      <c r="C64046" s="246">
        <f t="shared" si="4035"/>
        <v>49787.041666511366</v>
      </c>
      <c r="D64046" s="247"/>
    </row>
    <row r="64047" spans="2:4">
      <c r="B64047" s="245">
        <f t="shared" si="4035"/>
        <v>49787.041666511366</v>
      </c>
      <c r="C64047" s="246">
        <f t="shared" si="4035"/>
        <v>49787.08333317803</v>
      </c>
      <c r="D64047" s="247"/>
    </row>
    <row r="64048" spans="2:4">
      <c r="B64048" s="245">
        <f t="shared" si="4035"/>
        <v>49787.08333317803</v>
      </c>
      <c r="C64048" s="246">
        <f t="shared" si="4035"/>
        <v>49787.124999844695</v>
      </c>
      <c r="D64048" s="247"/>
    </row>
    <row r="64049" spans="2:4">
      <c r="B64049" s="245">
        <f t="shared" si="4035"/>
        <v>49787.124999844695</v>
      </c>
      <c r="C64049" s="246">
        <f t="shared" si="4035"/>
        <v>49787.166666511359</v>
      </c>
      <c r="D64049" s="247"/>
    </row>
    <row r="64050" spans="2:4">
      <c r="B64050" s="245">
        <f t="shared" si="4035"/>
        <v>49787.166666511359</v>
      </c>
      <c r="C64050" s="246">
        <f t="shared" si="4035"/>
        <v>49787.208333178023</v>
      </c>
      <c r="D64050" s="247"/>
    </row>
    <row r="64051" spans="2:4">
      <c r="B64051" s="245">
        <f t="shared" si="4035"/>
        <v>49787.208333178023</v>
      </c>
      <c r="C64051" s="246">
        <f t="shared" si="4035"/>
        <v>49787.249999844687</v>
      </c>
      <c r="D64051" s="247"/>
    </row>
    <row r="64052" spans="2:4">
      <c r="B64052" s="245">
        <f t="shared" si="4035"/>
        <v>49787.249999844687</v>
      </c>
      <c r="C64052" s="246">
        <f t="shared" si="4035"/>
        <v>49787.291666511352</v>
      </c>
      <c r="D64052" s="247"/>
    </row>
    <row r="64053" spans="2:4">
      <c r="B64053" s="245">
        <f t="shared" si="4035"/>
        <v>49787.291666511352</v>
      </c>
      <c r="C64053" s="246">
        <f t="shared" si="4035"/>
        <v>49787.333333178016</v>
      </c>
      <c r="D64053" s="247"/>
    </row>
    <row r="64054" spans="2:4">
      <c r="B64054" s="245">
        <f t="shared" si="4035"/>
        <v>49787.333333178016</v>
      </c>
      <c r="C64054" s="246">
        <f t="shared" si="4035"/>
        <v>49787.37499984468</v>
      </c>
      <c r="D64054" s="247"/>
    </row>
    <row r="64055" spans="2:4">
      <c r="B64055" s="245">
        <f t="shared" si="4035"/>
        <v>49787.37499984468</v>
      </c>
      <c r="C64055" s="246">
        <f t="shared" si="4035"/>
        <v>49787.416666511344</v>
      </c>
      <c r="D64055" s="247"/>
    </row>
    <row r="64056" spans="2:4">
      <c r="B64056" s="245">
        <f t="shared" ref="B64056:C64071" si="4036">B64055+1/24</f>
        <v>49787.416666511344</v>
      </c>
      <c r="C64056" s="246">
        <f t="shared" si="4036"/>
        <v>49787.458333178009</v>
      </c>
      <c r="D64056" s="247"/>
    </row>
    <row r="64057" spans="2:4">
      <c r="B64057" s="245">
        <f t="shared" si="4036"/>
        <v>49787.458333178009</v>
      </c>
      <c r="C64057" s="246">
        <f t="shared" si="4036"/>
        <v>49787.499999844673</v>
      </c>
      <c r="D64057" s="247"/>
    </row>
    <row r="64058" spans="2:4">
      <c r="B64058" s="245">
        <f t="shared" si="4036"/>
        <v>49787.499999844673</v>
      </c>
      <c r="C64058" s="246">
        <f t="shared" si="4036"/>
        <v>49787.541666511337</v>
      </c>
      <c r="D64058" s="247"/>
    </row>
    <row r="64059" spans="2:4">
      <c r="B64059" s="245">
        <f t="shared" si="4036"/>
        <v>49787.541666511337</v>
      </c>
      <c r="C64059" s="246">
        <f t="shared" si="4036"/>
        <v>49787.583333178001</v>
      </c>
      <c r="D64059" s="247"/>
    </row>
    <row r="64060" spans="2:4">
      <c r="B64060" s="245">
        <f t="shared" si="4036"/>
        <v>49787.583333178001</v>
      </c>
      <c r="C64060" s="246">
        <f t="shared" si="4036"/>
        <v>49787.624999844666</v>
      </c>
      <c r="D64060" s="247"/>
    </row>
    <row r="64061" spans="2:4">
      <c r="B64061" s="245">
        <f t="shared" si="4036"/>
        <v>49787.624999844666</v>
      </c>
      <c r="C64061" s="246">
        <f t="shared" si="4036"/>
        <v>49787.66666651133</v>
      </c>
      <c r="D64061" s="247"/>
    </row>
    <row r="64062" spans="2:4">
      <c r="B64062" s="245">
        <f t="shared" si="4036"/>
        <v>49787.66666651133</v>
      </c>
      <c r="C64062" s="246">
        <f t="shared" si="4036"/>
        <v>49787.708333177994</v>
      </c>
      <c r="D64062" s="247"/>
    </row>
    <row r="64063" spans="2:4">
      <c r="B64063" s="245">
        <f t="shared" si="4036"/>
        <v>49787.708333177994</v>
      </c>
      <c r="C64063" s="246">
        <f t="shared" si="4036"/>
        <v>49787.749999844658</v>
      </c>
      <c r="D64063" s="247"/>
    </row>
    <row r="64064" spans="2:4">
      <c r="B64064" s="245">
        <f t="shared" si="4036"/>
        <v>49787.749999844658</v>
      </c>
      <c r="C64064" s="246">
        <f t="shared" si="4036"/>
        <v>49787.791666511323</v>
      </c>
      <c r="D64064" s="247"/>
    </row>
    <row r="64065" spans="2:4">
      <c r="B64065" s="245">
        <f t="shared" si="4036"/>
        <v>49787.791666511323</v>
      </c>
      <c r="C64065" s="246">
        <f t="shared" si="4036"/>
        <v>49787.833333177987</v>
      </c>
      <c r="D64065" s="247"/>
    </row>
    <row r="64066" spans="2:4">
      <c r="B64066" s="245">
        <f t="shared" si="4036"/>
        <v>49787.833333177987</v>
      </c>
      <c r="C64066" s="246">
        <f t="shared" si="4036"/>
        <v>49787.874999844651</v>
      </c>
      <c r="D64066" s="247"/>
    </row>
    <row r="64067" spans="2:4">
      <c r="B64067" s="245">
        <f t="shared" si="4036"/>
        <v>49787.874999844651</v>
      </c>
      <c r="C64067" s="246">
        <f t="shared" si="4036"/>
        <v>49787.916666511315</v>
      </c>
      <c r="D64067" s="247"/>
    </row>
    <row r="64068" spans="2:4">
      <c r="B64068" s="245">
        <f t="shared" si="4036"/>
        <v>49787.916666511315</v>
      </c>
      <c r="C64068" s="246">
        <f t="shared" si="4036"/>
        <v>49787.95833317798</v>
      </c>
      <c r="D64068" s="247"/>
    </row>
    <row r="64069" spans="2:4">
      <c r="B64069" s="245">
        <f t="shared" si="4036"/>
        <v>49787.95833317798</v>
      </c>
      <c r="C64069" s="246">
        <f t="shared" si="4036"/>
        <v>49787.999999844644</v>
      </c>
      <c r="D64069" s="247"/>
    </row>
    <row r="64070" spans="2:4">
      <c r="B64070" s="245">
        <f t="shared" si="4036"/>
        <v>49787.999999844644</v>
      </c>
      <c r="C64070" s="246">
        <f t="shared" si="4036"/>
        <v>49788.041666511308</v>
      </c>
      <c r="D64070" s="247"/>
    </row>
    <row r="64071" spans="2:4">
      <c r="B64071" s="245">
        <f t="shared" si="4036"/>
        <v>49788.041666511308</v>
      </c>
      <c r="C64071" s="246">
        <f t="shared" si="4036"/>
        <v>49788.083333177972</v>
      </c>
      <c r="D64071" s="247"/>
    </row>
    <row r="64072" spans="2:4">
      <c r="B64072" s="245">
        <f t="shared" ref="B64072:C64087" si="4037">B64071+1/24</f>
        <v>49788.083333177972</v>
      </c>
      <c r="C64072" s="246">
        <f t="shared" si="4037"/>
        <v>49788.124999844636</v>
      </c>
      <c r="D64072" s="247"/>
    </row>
    <row r="64073" spans="2:4">
      <c r="B64073" s="245">
        <f t="shared" si="4037"/>
        <v>49788.124999844636</v>
      </c>
      <c r="C64073" s="246">
        <f t="shared" si="4037"/>
        <v>49788.166666511301</v>
      </c>
      <c r="D64073" s="247"/>
    </row>
    <row r="64074" spans="2:4">
      <c r="B64074" s="245">
        <f t="shared" si="4037"/>
        <v>49788.166666511301</v>
      </c>
      <c r="C64074" s="246">
        <f t="shared" si="4037"/>
        <v>49788.208333177965</v>
      </c>
      <c r="D64074" s="247"/>
    </row>
    <row r="64075" spans="2:4">
      <c r="B64075" s="245">
        <f t="shared" si="4037"/>
        <v>49788.208333177965</v>
      </c>
      <c r="C64075" s="246">
        <f t="shared" si="4037"/>
        <v>49788.249999844629</v>
      </c>
      <c r="D64075" s="247"/>
    </row>
    <row r="64076" spans="2:4">
      <c r="B64076" s="245">
        <f t="shared" si="4037"/>
        <v>49788.249999844629</v>
      </c>
      <c r="C64076" s="246">
        <f t="shared" si="4037"/>
        <v>49788.291666511293</v>
      </c>
      <c r="D64076" s="247"/>
    </row>
    <row r="64077" spans="2:4">
      <c r="B64077" s="245">
        <f t="shared" si="4037"/>
        <v>49788.291666511293</v>
      </c>
      <c r="C64077" s="246">
        <f t="shared" si="4037"/>
        <v>49788.333333177958</v>
      </c>
      <c r="D64077" s="247"/>
    </row>
    <row r="64078" spans="2:4">
      <c r="B64078" s="245">
        <f t="shared" si="4037"/>
        <v>49788.333333177958</v>
      </c>
      <c r="C64078" s="246">
        <f t="shared" si="4037"/>
        <v>49788.374999844622</v>
      </c>
      <c r="D64078" s="247"/>
    </row>
    <row r="64079" spans="2:4">
      <c r="B64079" s="245">
        <f t="shared" si="4037"/>
        <v>49788.374999844622</v>
      </c>
      <c r="C64079" s="246">
        <f t="shared" si="4037"/>
        <v>49788.416666511286</v>
      </c>
      <c r="D64079" s="247"/>
    </row>
    <row r="64080" spans="2:4">
      <c r="B64080" s="245">
        <f t="shared" si="4037"/>
        <v>49788.416666511286</v>
      </c>
      <c r="C64080" s="246">
        <f t="shared" si="4037"/>
        <v>49788.45833317795</v>
      </c>
      <c r="D64080" s="247"/>
    </row>
    <row r="64081" spans="2:4">
      <c r="B64081" s="245">
        <f t="shared" si="4037"/>
        <v>49788.45833317795</v>
      </c>
      <c r="C64081" s="246">
        <f t="shared" si="4037"/>
        <v>49788.499999844615</v>
      </c>
      <c r="D64081" s="247"/>
    </row>
    <row r="64082" spans="2:4">
      <c r="B64082" s="245">
        <f t="shared" si="4037"/>
        <v>49788.499999844615</v>
      </c>
      <c r="C64082" s="246">
        <f t="shared" si="4037"/>
        <v>49788.541666511279</v>
      </c>
      <c r="D64082" s="247"/>
    </row>
    <row r="64083" spans="2:4">
      <c r="B64083" s="245">
        <f t="shared" si="4037"/>
        <v>49788.541666511279</v>
      </c>
      <c r="C64083" s="246">
        <f t="shared" si="4037"/>
        <v>49788.583333177943</v>
      </c>
      <c r="D64083" s="247"/>
    </row>
    <row r="64084" spans="2:4">
      <c r="B64084" s="245">
        <f t="shared" si="4037"/>
        <v>49788.583333177943</v>
      </c>
      <c r="C64084" s="246">
        <f t="shared" si="4037"/>
        <v>49788.624999844607</v>
      </c>
      <c r="D64084" s="247"/>
    </row>
    <row r="64085" spans="2:4">
      <c r="B64085" s="245">
        <f t="shared" si="4037"/>
        <v>49788.624999844607</v>
      </c>
      <c r="C64085" s="246">
        <f t="shared" si="4037"/>
        <v>49788.666666511272</v>
      </c>
      <c r="D64085" s="247"/>
    </row>
    <row r="64086" spans="2:4">
      <c r="B64086" s="245">
        <f t="shared" si="4037"/>
        <v>49788.666666511272</v>
      </c>
      <c r="C64086" s="246">
        <f t="shared" si="4037"/>
        <v>49788.708333177936</v>
      </c>
      <c r="D64086" s="247"/>
    </row>
    <row r="64087" spans="2:4">
      <c r="B64087" s="245">
        <f t="shared" si="4037"/>
        <v>49788.708333177936</v>
      </c>
      <c r="C64087" s="246">
        <f t="shared" si="4037"/>
        <v>49788.7499998446</v>
      </c>
      <c r="D64087" s="247"/>
    </row>
    <row r="64088" spans="2:4">
      <c r="B64088" s="245">
        <f t="shared" ref="B64088:C64103" si="4038">B64087+1/24</f>
        <v>49788.7499998446</v>
      </c>
      <c r="C64088" s="246">
        <f t="shared" si="4038"/>
        <v>49788.791666511264</v>
      </c>
      <c r="D64088" s="247"/>
    </row>
    <row r="64089" spans="2:4">
      <c r="B64089" s="245">
        <f t="shared" si="4038"/>
        <v>49788.791666511264</v>
      </c>
      <c r="C64089" s="246">
        <f t="shared" si="4038"/>
        <v>49788.833333177929</v>
      </c>
      <c r="D64089" s="247"/>
    </row>
    <row r="64090" spans="2:4">
      <c r="B64090" s="245">
        <f t="shared" si="4038"/>
        <v>49788.833333177929</v>
      </c>
      <c r="C64090" s="246">
        <f t="shared" si="4038"/>
        <v>49788.874999844593</v>
      </c>
      <c r="D64090" s="247"/>
    </row>
    <row r="64091" spans="2:4">
      <c r="B64091" s="245">
        <f t="shared" si="4038"/>
        <v>49788.874999844593</v>
      </c>
      <c r="C64091" s="246">
        <f t="shared" si="4038"/>
        <v>49788.916666511257</v>
      </c>
      <c r="D64091" s="247"/>
    </row>
    <row r="64092" spans="2:4">
      <c r="B64092" s="245">
        <f t="shared" si="4038"/>
        <v>49788.916666511257</v>
      </c>
      <c r="C64092" s="246">
        <f t="shared" si="4038"/>
        <v>49788.958333177921</v>
      </c>
      <c r="D64092" s="247"/>
    </row>
    <row r="64093" spans="2:4">
      <c r="B64093" s="245">
        <f t="shared" si="4038"/>
        <v>49788.958333177921</v>
      </c>
      <c r="C64093" s="246">
        <f t="shared" si="4038"/>
        <v>49788.999999844586</v>
      </c>
      <c r="D64093" s="247"/>
    </row>
    <row r="64094" spans="2:4">
      <c r="B64094" s="245">
        <f t="shared" si="4038"/>
        <v>49788.999999844586</v>
      </c>
      <c r="C64094" s="246">
        <f t="shared" si="4038"/>
        <v>49789.04166651125</v>
      </c>
      <c r="D64094" s="247"/>
    </row>
    <row r="64095" spans="2:4">
      <c r="B64095" s="245">
        <f t="shared" si="4038"/>
        <v>49789.04166651125</v>
      </c>
      <c r="C64095" s="246">
        <f t="shared" si="4038"/>
        <v>49789.083333177914</v>
      </c>
      <c r="D64095" s="247"/>
    </row>
    <row r="64096" spans="2:4">
      <c r="B64096" s="245">
        <f t="shared" si="4038"/>
        <v>49789.083333177914</v>
      </c>
      <c r="C64096" s="246">
        <f t="shared" si="4038"/>
        <v>49789.124999844578</v>
      </c>
      <c r="D64096" s="247"/>
    </row>
    <row r="64097" spans="2:4">
      <c r="B64097" s="245">
        <f t="shared" si="4038"/>
        <v>49789.124999844578</v>
      </c>
      <c r="C64097" s="246">
        <f t="shared" si="4038"/>
        <v>49789.166666511243</v>
      </c>
      <c r="D64097" s="247"/>
    </row>
    <row r="64098" spans="2:4">
      <c r="B64098" s="245">
        <f t="shared" si="4038"/>
        <v>49789.166666511243</v>
      </c>
      <c r="C64098" s="246">
        <f t="shared" si="4038"/>
        <v>49789.208333177907</v>
      </c>
      <c r="D64098" s="247"/>
    </row>
    <row r="64099" spans="2:4">
      <c r="B64099" s="245">
        <f t="shared" si="4038"/>
        <v>49789.208333177907</v>
      </c>
      <c r="C64099" s="246">
        <f t="shared" si="4038"/>
        <v>49789.249999844571</v>
      </c>
      <c r="D64099" s="247"/>
    </row>
    <row r="64100" spans="2:4">
      <c r="B64100" s="245">
        <f t="shared" si="4038"/>
        <v>49789.249999844571</v>
      </c>
      <c r="C64100" s="246">
        <f t="shared" si="4038"/>
        <v>49789.291666511235</v>
      </c>
      <c r="D64100" s="247"/>
    </row>
    <row r="64101" spans="2:4">
      <c r="B64101" s="245">
        <f t="shared" si="4038"/>
        <v>49789.291666511235</v>
      </c>
      <c r="C64101" s="246">
        <f t="shared" si="4038"/>
        <v>49789.333333177899</v>
      </c>
      <c r="D64101" s="247"/>
    </row>
    <row r="64102" spans="2:4">
      <c r="B64102" s="245">
        <f t="shared" si="4038"/>
        <v>49789.333333177899</v>
      </c>
      <c r="C64102" s="246">
        <f t="shared" si="4038"/>
        <v>49789.374999844564</v>
      </c>
      <c r="D64102" s="247"/>
    </row>
    <row r="64103" spans="2:4">
      <c r="B64103" s="245">
        <f t="shared" si="4038"/>
        <v>49789.374999844564</v>
      </c>
      <c r="C64103" s="246">
        <f t="shared" si="4038"/>
        <v>49789.416666511228</v>
      </c>
      <c r="D64103" s="247"/>
    </row>
    <row r="64104" spans="2:4">
      <c r="B64104" s="245">
        <f t="shared" ref="B64104:C64119" si="4039">B64103+1/24</f>
        <v>49789.416666511228</v>
      </c>
      <c r="C64104" s="246">
        <f t="shared" si="4039"/>
        <v>49789.458333177892</v>
      </c>
      <c r="D64104" s="247"/>
    </row>
    <row r="64105" spans="2:4">
      <c r="B64105" s="245">
        <f t="shared" si="4039"/>
        <v>49789.458333177892</v>
      </c>
      <c r="C64105" s="246">
        <f t="shared" si="4039"/>
        <v>49789.499999844556</v>
      </c>
      <c r="D64105" s="247"/>
    </row>
    <row r="64106" spans="2:4">
      <c r="B64106" s="245">
        <f t="shared" si="4039"/>
        <v>49789.499999844556</v>
      </c>
      <c r="C64106" s="246">
        <f t="shared" si="4039"/>
        <v>49789.541666511221</v>
      </c>
      <c r="D64106" s="247"/>
    </row>
    <row r="64107" spans="2:4">
      <c r="B64107" s="245">
        <f t="shared" si="4039"/>
        <v>49789.541666511221</v>
      </c>
      <c r="C64107" s="246">
        <f t="shared" si="4039"/>
        <v>49789.583333177885</v>
      </c>
      <c r="D64107" s="247"/>
    </row>
    <row r="64108" spans="2:4">
      <c r="B64108" s="245">
        <f t="shared" si="4039"/>
        <v>49789.583333177885</v>
      </c>
      <c r="C64108" s="246">
        <f t="shared" si="4039"/>
        <v>49789.624999844549</v>
      </c>
      <c r="D64108" s="247"/>
    </row>
    <row r="64109" spans="2:4">
      <c r="B64109" s="245">
        <f t="shared" si="4039"/>
        <v>49789.624999844549</v>
      </c>
      <c r="C64109" s="246">
        <f t="shared" si="4039"/>
        <v>49789.666666511213</v>
      </c>
      <c r="D64109" s="247"/>
    </row>
    <row r="64110" spans="2:4">
      <c r="B64110" s="245">
        <f t="shared" si="4039"/>
        <v>49789.666666511213</v>
      </c>
      <c r="C64110" s="246">
        <f t="shared" si="4039"/>
        <v>49789.708333177878</v>
      </c>
      <c r="D64110" s="247"/>
    </row>
    <row r="64111" spans="2:4">
      <c r="B64111" s="245">
        <f t="shared" si="4039"/>
        <v>49789.708333177878</v>
      </c>
      <c r="C64111" s="246">
        <f t="shared" si="4039"/>
        <v>49789.749999844542</v>
      </c>
      <c r="D64111" s="247"/>
    </row>
    <row r="64112" spans="2:4">
      <c r="B64112" s="245">
        <f t="shared" si="4039"/>
        <v>49789.749999844542</v>
      </c>
      <c r="C64112" s="246">
        <f t="shared" si="4039"/>
        <v>49789.791666511206</v>
      </c>
      <c r="D64112" s="247"/>
    </row>
    <row r="64113" spans="2:4">
      <c r="B64113" s="245">
        <f t="shared" si="4039"/>
        <v>49789.791666511206</v>
      </c>
      <c r="C64113" s="246">
        <f t="shared" si="4039"/>
        <v>49789.83333317787</v>
      </c>
      <c r="D64113" s="247"/>
    </row>
    <row r="64114" spans="2:4">
      <c r="B64114" s="245">
        <f t="shared" si="4039"/>
        <v>49789.83333317787</v>
      </c>
      <c r="C64114" s="246">
        <f t="shared" si="4039"/>
        <v>49789.874999844535</v>
      </c>
      <c r="D64114" s="247"/>
    </row>
    <row r="64115" spans="2:4">
      <c r="B64115" s="245">
        <f t="shared" si="4039"/>
        <v>49789.874999844535</v>
      </c>
      <c r="C64115" s="246">
        <f t="shared" si="4039"/>
        <v>49789.916666511199</v>
      </c>
      <c r="D64115" s="247"/>
    </row>
    <row r="64116" spans="2:4">
      <c r="B64116" s="245">
        <f t="shared" si="4039"/>
        <v>49789.916666511199</v>
      </c>
      <c r="C64116" s="246">
        <f t="shared" si="4039"/>
        <v>49789.958333177863</v>
      </c>
      <c r="D64116" s="247"/>
    </row>
    <row r="64117" spans="2:4">
      <c r="B64117" s="245">
        <f t="shared" si="4039"/>
        <v>49789.958333177863</v>
      </c>
      <c r="C64117" s="246">
        <f t="shared" si="4039"/>
        <v>49789.999999844527</v>
      </c>
      <c r="D64117" s="247"/>
    </row>
    <row r="64118" spans="2:4">
      <c r="B64118" s="245">
        <f t="shared" si="4039"/>
        <v>49789.999999844527</v>
      </c>
      <c r="C64118" s="246">
        <f t="shared" si="4039"/>
        <v>49790.041666511192</v>
      </c>
      <c r="D64118" s="247"/>
    </row>
    <row r="64119" spans="2:4">
      <c r="B64119" s="245">
        <f t="shared" si="4039"/>
        <v>49790.041666511192</v>
      </c>
      <c r="C64119" s="246">
        <f t="shared" si="4039"/>
        <v>49790.083333177856</v>
      </c>
      <c r="D64119" s="247"/>
    </row>
    <row r="64120" spans="2:4">
      <c r="B64120" s="245">
        <f t="shared" ref="B64120:C64135" si="4040">B64119+1/24</f>
        <v>49790.083333177856</v>
      </c>
      <c r="C64120" s="246">
        <f t="shared" si="4040"/>
        <v>49790.12499984452</v>
      </c>
      <c r="D64120" s="247"/>
    </row>
    <row r="64121" spans="2:4">
      <c r="B64121" s="245">
        <f t="shared" si="4040"/>
        <v>49790.12499984452</v>
      </c>
      <c r="C64121" s="246">
        <f t="shared" si="4040"/>
        <v>49790.166666511184</v>
      </c>
      <c r="D64121" s="247"/>
    </row>
    <row r="64122" spans="2:4">
      <c r="B64122" s="245">
        <f t="shared" si="4040"/>
        <v>49790.166666511184</v>
      </c>
      <c r="C64122" s="246">
        <f t="shared" si="4040"/>
        <v>49790.208333177849</v>
      </c>
      <c r="D64122" s="247"/>
    </row>
    <row r="64123" spans="2:4">
      <c r="B64123" s="245">
        <f t="shared" si="4040"/>
        <v>49790.208333177849</v>
      </c>
      <c r="C64123" s="246">
        <f t="shared" si="4040"/>
        <v>49790.249999844513</v>
      </c>
      <c r="D64123" s="247"/>
    </row>
    <row r="64124" spans="2:4">
      <c r="B64124" s="245">
        <f t="shared" si="4040"/>
        <v>49790.249999844513</v>
      </c>
      <c r="C64124" s="246">
        <f t="shared" si="4040"/>
        <v>49790.291666511177</v>
      </c>
      <c r="D64124" s="247"/>
    </row>
    <row r="64125" spans="2:4">
      <c r="B64125" s="245">
        <f t="shared" si="4040"/>
        <v>49790.291666511177</v>
      </c>
      <c r="C64125" s="246">
        <f t="shared" si="4040"/>
        <v>49790.333333177841</v>
      </c>
      <c r="D64125" s="247"/>
    </row>
    <row r="64126" spans="2:4">
      <c r="B64126" s="245">
        <f t="shared" si="4040"/>
        <v>49790.333333177841</v>
      </c>
      <c r="C64126" s="246">
        <f t="shared" si="4040"/>
        <v>49790.374999844506</v>
      </c>
      <c r="D64126" s="247"/>
    </row>
    <row r="64127" spans="2:4">
      <c r="B64127" s="245">
        <f t="shared" si="4040"/>
        <v>49790.374999844506</v>
      </c>
      <c r="C64127" s="246">
        <f t="shared" si="4040"/>
        <v>49790.41666651117</v>
      </c>
      <c r="D64127" s="247"/>
    </row>
    <row r="64128" spans="2:4">
      <c r="B64128" s="245">
        <f t="shared" si="4040"/>
        <v>49790.41666651117</v>
      </c>
      <c r="C64128" s="246">
        <f t="shared" si="4040"/>
        <v>49790.458333177834</v>
      </c>
      <c r="D64128" s="247"/>
    </row>
    <row r="64129" spans="2:4">
      <c r="B64129" s="245">
        <f t="shared" si="4040"/>
        <v>49790.458333177834</v>
      </c>
      <c r="C64129" s="246">
        <f t="shared" si="4040"/>
        <v>49790.499999844498</v>
      </c>
      <c r="D64129" s="247"/>
    </row>
    <row r="64130" spans="2:4">
      <c r="B64130" s="245">
        <f t="shared" si="4040"/>
        <v>49790.499999844498</v>
      </c>
      <c r="C64130" s="246">
        <f t="shared" si="4040"/>
        <v>49790.541666511162</v>
      </c>
      <c r="D64130" s="247"/>
    </row>
    <row r="64131" spans="2:4">
      <c r="B64131" s="245">
        <f t="shared" si="4040"/>
        <v>49790.541666511162</v>
      </c>
      <c r="C64131" s="246">
        <f t="shared" si="4040"/>
        <v>49790.583333177827</v>
      </c>
      <c r="D64131" s="247"/>
    </row>
    <row r="64132" spans="2:4">
      <c r="B64132" s="245">
        <f t="shared" si="4040"/>
        <v>49790.583333177827</v>
      </c>
      <c r="C64132" s="246">
        <f t="shared" si="4040"/>
        <v>49790.624999844491</v>
      </c>
      <c r="D64132" s="247"/>
    </row>
    <row r="64133" spans="2:4">
      <c r="B64133" s="245">
        <f t="shared" si="4040"/>
        <v>49790.624999844491</v>
      </c>
      <c r="C64133" s="246">
        <f t="shared" si="4040"/>
        <v>49790.666666511155</v>
      </c>
      <c r="D64133" s="247"/>
    </row>
    <row r="64134" spans="2:4">
      <c r="B64134" s="245">
        <f t="shared" si="4040"/>
        <v>49790.666666511155</v>
      </c>
      <c r="C64134" s="246">
        <f t="shared" si="4040"/>
        <v>49790.708333177819</v>
      </c>
      <c r="D64134" s="247"/>
    </row>
    <row r="64135" spans="2:4">
      <c r="B64135" s="245">
        <f t="shared" si="4040"/>
        <v>49790.708333177819</v>
      </c>
      <c r="C64135" s="246">
        <f t="shared" si="4040"/>
        <v>49790.749999844484</v>
      </c>
      <c r="D64135" s="247"/>
    </row>
    <row r="64136" spans="2:4">
      <c r="B64136" s="245">
        <f t="shared" ref="B64136:C64151" si="4041">B64135+1/24</f>
        <v>49790.749999844484</v>
      </c>
      <c r="C64136" s="246">
        <f t="shared" si="4041"/>
        <v>49790.791666511148</v>
      </c>
      <c r="D64136" s="247"/>
    </row>
    <row r="64137" spans="2:4">
      <c r="B64137" s="245">
        <f t="shared" si="4041"/>
        <v>49790.791666511148</v>
      </c>
      <c r="C64137" s="246">
        <f t="shared" si="4041"/>
        <v>49790.833333177812</v>
      </c>
      <c r="D64137" s="247"/>
    </row>
    <row r="64138" spans="2:4">
      <c r="B64138" s="245">
        <f t="shared" si="4041"/>
        <v>49790.833333177812</v>
      </c>
      <c r="C64138" s="246">
        <f t="shared" si="4041"/>
        <v>49790.874999844476</v>
      </c>
      <c r="D64138" s="247"/>
    </row>
    <row r="64139" spans="2:4">
      <c r="B64139" s="245">
        <f t="shared" si="4041"/>
        <v>49790.874999844476</v>
      </c>
      <c r="C64139" s="246">
        <f t="shared" si="4041"/>
        <v>49790.916666511141</v>
      </c>
      <c r="D64139" s="247"/>
    </row>
    <row r="64140" spans="2:4">
      <c r="B64140" s="245">
        <f t="shared" si="4041"/>
        <v>49790.916666511141</v>
      </c>
      <c r="C64140" s="246">
        <f t="shared" si="4041"/>
        <v>49790.958333177805</v>
      </c>
      <c r="D64140" s="247"/>
    </row>
    <row r="64141" spans="2:4">
      <c r="B64141" s="245">
        <f t="shared" si="4041"/>
        <v>49790.958333177805</v>
      </c>
      <c r="C64141" s="246">
        <f t="shared" si="4041"/>
        <v>49790.999999844469</v>
      </c>
      <c r="D64141" s="247"/>
    </row>
    <row r="64142" spans="2:4">
      <c r="B64142" s="245">
        <f t="shared" si="4041"/>
        <v>49790.999999844469</v>
      </c>
      <c r="C64142" s="246">
        <f t="shared" si="4041"/>
        <v>49791.041666511133</v>
      </c>
      <c r="D64142" s="247"/>
    </row>
    <row r="64143" spans="2:4">
      <c r="B64143" s="245">
        <f t="shared" si="4041"/>
        <v>49791.041666511133</v>
      </c>
      <c r="C64143" s="246">
        <f t="shared" si="4041"/>
        <v>49791.083333177798</v>
      </c>
      <c r="D64143" s="247"/>
    </row>
    <row r="64144" spans="2:4">
      <c r="B64144" s="245">
        <f t="shared" si="4041"/>
        <v>49791.083333177798</v>
      </c>
      <c r="C64144" s="246">
        <f t="shared" si="4041"/>
        <v>49791.124999844462</v>
      </c>
      <c r="D64144" s="247"/>
    </row>
    <row r="64145" spans="2:4">
      <c r="B64145" s="245">
        <f t="shared" si="4041"/>
        <v>49791.124999844462</v>
      </c>
      <c r="C64145" s="246">
        <f t="shared" si="4041"/>
        <v>49791.166666511126</v>
      </c>
      <c r="D64145" s="247"/>
    </row>
    <row r="64146" spans="2:4">
      <c r="B64146" s="245">
        <f t="shared" si="4041"/>
        <v>49791.166666511126</v>
      </c>
      <c r="C64146" s="246">
        <f t="shared" si="4041"/>
        <v>49791.20833317779</v>
      </c>
      <c r="D64146" s="247"/>
    </row>
    <row r="64147" spans="2:4">
      <c r="B64147" s="245">
        <f t="shared" si="4041"/>
        <v>49791.20833317779</v>
      </c>
      <c r="C64147" s="246">
        <f t="shared" si="4041"/>
        <v>49791.249999844455</v>
      </c>
      <c r="D64147" s="247"/>
    </row>
    <row r="64148" spans="2:4">
      <c r="B64148" s="245">
        <f t="shared" si="4041"/>
        <v>49791.249999844455</v>
      </c>
      <c r="C64148" s="246">
        <f t="shared" si="4041"/>
        <v>49791.291666511119</v>
      </c>
      <c r="D64148" s="247"/>
    </row>
    <row r="64149" spans="2:4">
      <c r="B64149" s="245">
        <f t="shared" si="4041"/>
        <v>49791.291666511119</v>
      </c>
      <c r="C64149" s="246">
        <f t="shared" si="4041"/>
        <v>49791.333333177783</v>
      </c>
      <c r="D64149" s="247"/>
    </row>
    <row r="64150" spans="2:4">
      <c r="B64150" s="245">
        <f t="shared" si="4041"/>
        <v>49791.333333177783</v>
      </c>
      <c r="C64150" s="246">
        <f t="shared" si="4041"/>
        <v>49791.374999844447</v>
      </c>
      <c r="D64150" s="247"/>
    </row>
    <row r="64151" spans="2:4">
      <c r="B64151" s="245">
        <f t="shared" si="4041"/>
        <v>49791.374999844447</v>
      </c>
      <c r="C64151" s="246">
        <f t="shared" si="4041"/>
        <v>49791.416666511112</v>
      </c>
      <c r="D64151" s="247"/>
    </row>
    <row r="64152" spans="2:4">
      <c r="B64152" s="245">
        <f t="shared" ref="B64152:C64167" si="4042">B64151+1/24</f>
        <v>49791.416666511112</v>
      </c>
      <c r="C64152" s="246">
        <f t="shared" si="4042"/>
        <v>49791.458333177776</v>
      </c>
      <c r="D64152" s="247"/>
    </row>
    <row r="64153" spans="2:4">
      <c r="B64153" s="245">
        <f t="shared" si="4042"/>
        <v>49791.458333177776</v>
      </c>
      <c r="C64153" s="246">
        <f t="shared" si="4042"/>
        <v>49791.49999984444</v>
      </c>
      <c r="D64153" s="247"/>
    </row>
    <row r="64154" spans="2:4">
      <c r="B64154" s="245">
        <f t="shared" si="4042"/>
        <v>49791.49999984444</v>
      </c>
      <c r="C64154" s="246">
        <f t="shared" si="4042"/>
        <v>49791.541666511104</v>
      </c>
      <c r="D64154" s="247"/>
    </row>
    <row r="64155" spans="2:4">
      <c r="B64155" s="245">
        <f t="shared" si="4042"/>
        <v>49791.541666511104</v>
      </c>
      <c r="C64155" s="246">
        <f t="shared" si="4042"/>
        <v>49791.583333177769</v>
      </c>
      <c r="D64155" s="247"/>
    </row>
    <row r="64156" spans="2:4">
      <c r="B64156" s="245">
        <f t="shared" si="4042"/>
        <v>49791.583333177769</v>
      </c>
      <c r="C64156" s="246">
        <f t="shared" si="4042"/>
        <v>49791.624999844433</v>
      </c>
      <c r="D64156" s="247"/>
    </row>
    <row r="64157" spans="2:4">
      <c r="B64157" s="245">
        <f t="shared" si="4042"/>
        <v>49791.624999844433</v>
      </c>
      <c r="C64157" s="246">
        <f t="shared" si="4042"/>
        <v>49791.666666511097</v>
      </c>
      <c r="D64157" s="247"/>
    </row>
    <row r="64158" spans="2:4">
      <c r="B64158" s="245">
        <f t="shared" si="4042"/>
        <v>49791.666666511097</v>
      </c>
      <c r="C64158" s="246">
        <f t="shared" si="4042"/>
        <v>49791.708333177761</v>
      </c>
      <c r="D64158" s="247"/>
    </row>
    <row r="64159" spans="2:4">
      <c r="B64159" s="245">
        <f t="shared" si="4042"/>
        <v>49791.708333177761</v>
      </c>
      <c r="C64159" s="246">
        <f t="shared" si="4042"/>
        <v>49791.749999844425</v>
      </c>
      <c r="D64159" s="247"/>
    </row>
    <row r="64160" spans="2:4">
      <c r="B64160" s="245">
        <f t="shared" si="4042"/>
        <v>49791.749999844425</v>
      </c>
      <c r="C64160" s="246">
        <f t="shared" si="4042"/>
        <v>49791.79166651109</v>
      </c>
      <c r="D64160" s="247"/>
    </row>
    <row r="64161" spans="2:4">
      <c r="B64161" s="245">
        <f t="shared" si="4042"/>
        <v>49791.79166651109</v>
      </c>
      <c r="C64161" s="246">
        <f t="shared" si="4042"/>
        <v>49791.833333177754</v>
      </c>
      <c r="D64161" s="247"/>
    </row>
    <row r="64162" spans="2:4">
      <c r="B64162" s="245">
        <f t="shared" si="4042"/>
        <v>49791.833333177754</v>
      </c>
      <c r="C64162" s="246">
        <f t="shared" si="4042"/>
        <v>49791.874999844418</v>
      </c>
      <c r="D64162" s="247"/>
    </row>
    <row r="64163" spans="2:4">
      <c r="B64163" s="245">
        <f t="shared" si="4042"/>
        <v>49791.874999844418</v>
      </c>
      <c r="C64163" s="246">
        <f t="shared" si="4042"/>
        <v>49791.916666511082</v>
      </c>
      <c r="D64163" s="247"/>
    </row>
    <row r="64164" spans="2:4">
      <c r="B64164" s="245">
        <f t="shared" si="4042"/>
        <v>49791.916666511082</v>
      </c>
      <c r="C64164" s="246">
        <f t="shared" si="4042"/>
        <v>49791.958333177747</v>
      </c>
      <c r="D64164" s="247"/>
    </row>
    <row r="64165" spans="2:4">
      <c r="B64165" s="245">
        <f t="shared" si="4042"/>
        <v>49791.958333177747</v>
      </c>
      <c r="C64165" s="246">
        <f t="shared" si="4042"/>
        <v>49791.999999844411</v>
      </c>
      <c r="D64165" s="247"/>
    </row>
    <row r="64166" spans="2:4">
      <c r="B64166" s="245">
        <f t="shared" si="4042"/>
        <v>49791.999999844411</v>
      </c>
      <c r="C64166" s="246">
        <f t="shared" si="4042"/>
        <v>49792.041666511075</v>
      </c>
      <c r="D64166" s="247"/>
    </row>
    <row r="64167" spans="2:4">
      <c r="B64167" s="245">
        <f t="shared" si="4042"/>
        <v>49792.041666511075</v>
      </c>
      <c r="C64167" s="246">
        <f t="shared" si="4042"/>
        <v>49792.083333177739</v>
      </c>
      <c r="D64167" s="247"/>
    </row>
    <row r="64168" spans="2:4">
      <c r="B64168" s="245">
        <f t="shared" ref="B64168:C64183" si="4043">B64167+1/24</f>
        <v>49792.083333177739</v>
      </c>
      <c r="C64168" s="246">
        <f t="shared" si="4043"/>
        <v>49792.124999844404</v>
      </c>
      <c r="D64168" s="247"/>
    </row>
    <row r="64169" spans="2:4">
      <c r="B64169" s="245">
        <f t="shared" si="4043"/>
        <v>49792.124999844404</v>
      </c>
      <c r="C64169" s="246">
        <f t="shared" si="4043"/>
        <v>49792.166666511068</v>
      </c>
      <c r="D64169" s="247"/>
    </row>
    <row r="64170" spans="2:4">
      <c r="B64170" s="245">
        <f t="shared" si="4043"/>
        <v>49792.166666511068</v>
      </c>
      <c r="C64170" s="246">
        <f t="shared" si="4043"/>
        <v>49792.208333177732</v>
      </c>
      <c r="D64170" s="247"/>
    </row>
    <row r="64171" spans="2:4">
      <c r="B64171" s="245">
        <f t="shared" si="4043"/>
        <v>49792.208333177732</v>
      </c>
      <c r="C64171" s="246">
        <f t="shared" si="4043"/>
        <v>49792.249999844396</v>
      </c>
      <c r="D64171" s="247"/>
    </row>
    <row r="64172" spans="2:4">
      <c r="B64172" s="245">
        <f t="shared" si="4043"/>
        <v>49792.249999844396</v>
      </c>
      <c r="C64172" s="246">
        <f t="shared" si="4043"/>
        <v>49792.291666511061</v>
      </c>
      <c r="D64172" s="247"/>
    </row>
    <row r="64173" spans="2:4">
      <c r="B64173" s="245">
        <f t="shared" si="4043"/>
        <v>49792.291666511061</v>
      </c>
      <c r="C64173" s="246">
        <f t="shared" si="4043"/>
        <v>49792.333333177725</v>
      </c>
      <c r="D64173" s="247"/>
    </row>
    <row r="64174" spans="2:4">
      <c r="B64174" s="245">
        <f t="shared" si="4043"/>
        <v>49792.333333177725</v>
      </c>
      <c r="C64174" s="246">
        <f t="shared" si="4043"/>
        <v>49792.374999844389</v>
      </c>
      <c r="D64174" s="247"/>
    </row>
    <row r="64175" spans="2:4">
      <c r="B64175" s="245">
        <f t="shared" si="4043"/>
        <v>49792.374999844389</v>
      </c>
      <c r="C64175" s="246">
        <f t="shared" si="4043"/>
        <v>49792.416666511053</v>
      </c>
      <c r="D64175" s="247"/>
    </row>
    <row r="64176" spans="2:4">
      <c r="B64176" s="245">
        <f t="shared" si="4043"/>
        <v>49792.416666511053</v>
      </c>
      <c r="C64176" s="246">
        <f t="shared" si="4043"/>
        <v>49792.458333177718</v>
      </c>
      <c r="D64176" s="247"/>
    </row>
    <row r="64177" spans="2:4">
      <c r="B64177" s="245">
        <f t="shared" si="4043"/>
        <v>49792.458333177718</v>
      </c>
      <c r="C64177" s="246">
        <f t="shared" si="4043"/>
        <v>49792.499999844382</v>
      </c>
      <c r="D64177" s="247"/>
    </row>
    <row r="64178" spans="2:4">
      <c r="B64178" s="245">
        <f t="shared" si="4043"/>
        <v>49792.499999844382</v>
      </c>
      <c r="C64178" s="246">
        <f t="shared" si="4043"/>
        <v>49792.541666511046</v>
      </c>
      <c r="D64178" s="247"/>
    </row>
    <row r="64179" spans="2:4">
      <c r="B64179" s="245">
        <f t="shared" si="4043"/>
        <v>49792.541666511046</v>
      </c>
      <c r="C64179" s="246">
        <f t="shared" si="4043"/>
        <v>49792.58333317771</v>
      </c>
      <c r="D64179" s="247"/>
    </row>
    <row r="64180" spans="2:4">
      <c r="B64180" s="245">
        <f t="shared" si="4043"/>
        <v>49792.58333317771</v>
      </c>
      <c r="C64180" s="246">
        <f t="shared" si="4043"/>
        <v>49792.624999844375</v>
      </c>
      <c r="D64180" s="247"/>
    </row>
    <row r="64181" spans="2:4">
      <c r="B64181" s="245">
        <f t="shared" si="4043"/>
        <v>49792.624999844375</v>
      </c>
      <c r="C64181" s="246">
        <f t="shared" si="4043"/>
        <v>49792.666666511039</v>
      </c>
      <c r="D64181" s="247"/>
    </row>
    <row r="64182" spans="2:4">
      <c r="B64182" s="245">
        <f t="shared" si="4043"/>
        <v>49792.666666511039</v>
      </c>
      <c r="C64182" s="246">
        <f t="shared" si="4043"/>
        <v>49792.708333177703</v>
      </c>
      <c r="D64182" s="247"/>
    </row>
    <row r="64183" spans="2:4">
      <c r="B64183" s="245">
        <f t="shared" si="4043"/>
        <v>49792.708333177703</v>
      </c>
      <c r="C64183" s="246">
        <f t="shared" si="4043"/>
        <v>49792.749999844367</v>
      </c>
      <c r="D64183" s="247"/>
    </row>
    <row r="64184" spans="2:4">
      <c r="B64184" s="245">
        <f t="shared" ref="B64184:C64199" si="4044">B64183+1/24</f>
        <v>49792.749999844367</v>
      </c>
      <c r="C64184" s="246">
        <f t="shared" si="4044"/>
        <v>49792.791666511032</v>
      </c>
      <c r="D64184" s="247"/>
    </row>
    <row r="64185" spans="2:4">
      <c r="B64185" s="245">
        <f t="shared" si="4044"/>
        <v>49792.791666511032</v>
      </c>
      <c r="C64185" s="246">
        <f t="shared" si="4044"/>
        <v>49792.833333177696</v>
      </c>
      <c r="D64185" s="247"/>
    </row>
    <row r="64186" spans="2:4">
      <c r="B64186" s="245">
        <f t="shared" si="4044"/>
        <v>49792.833333177696</v>
      </c>
      <c r="C64186" s="246">
        <f t="shared" si="4044"/>
        <v>49792.87499984436</v>
      </c>
      <c r="D64186" s="247"/>
    </row>
    <row r="64187" spans="2:4">
      <c r="B64187" s="245">
        <f t="shared" si="4044"/>
        <v>49792.87499984436</v>
      </c>
      <c r="C64187" s="246">
        <f t="shared" si="4044"/>
        <v>49792.916666511024</v>
      </c>
      <c r="D64187" s="247"/>
    </row>
    <row r="64188" spans="2:4">
      <c r="B64188" s="245">
        <f t="shared" si="4044"/>
        <v>49792.916666511024</v>
      </c>
      <c r="C64188" s="246">
        <f t="shared" si="4044"/>
        <v>49792.958333177688</v>
      </c>
      <c r="D64188" s="247"/>
    </row>
    <row r="64189" spans="2:4">
      <c r="B64189" s="245">
        <f t="shared" si="4044"/>
        <v>49792.958333177688</v>
      </c>
      <c r="C64189" s="246">
        <f t="shared" si="4044"/>
        <v>49792.999999844353</v>
      </c>
      <c r="D64189" s="247"/>
    </row>
    <row r="64190" spans="2:4">
      <c r="B64190" s="245">
        <f t="shared" si="4044"/>
        <v>49792.999999844353</v>
      </c>
      <c r="C64190" s="246">
        <f t="shared" si="4044"/>
        <v>49793.041666511017</v>
      </c>
      <c r="D64190" s="247"/>
    </row>
    <row r="64191" spans="2:4">
      <c r="B64191" s="245">
        <f t="shared" si="4044"/>
        <v>49793.041666511017</v>
      </c>
      <c r="C64191" s="246">
        <f t="shared" si="4044"/>
        <v>49793.083333177681</v>
      </c>
      <c r="D64191" s="247"/>
    </row>
    <row r="64192" spans="2:4">
      <c r="B64192" s="245">
        <f t="shared" si="4044"/>
        <v>49793.083333177681</v>
      </c>
      <c r="C64192" s="246">
        <f t="shared" si="4044"/>
        <v>49793.124999844345</v>
      </c>
      <c r="D64192" s="247"/>
    </row>
    <row r="64193" spans="2:4">
      <c r="B64193" s="245">
        <f t="shared" si="4044"/>
        <v>49793.124999844345</v>
      </c>
      <c r="C64193" s="246">
        <f t="shared" si="4044"/>
        <v>49793.16666651101</v>
      </c>
      <c r="D64193" s="247"/>
    </row>
    <row r="64194" spans="2:4">
      <c r="B64194" s="245">
        <f t="shared" si="4044"/>
        <v>49793.16666651101</v>
      </c>
      <c r="C64194" s="246">
        <f t="shared" si="4044"/>
        <v>49793.208333177674</v>
      </c>
      <c r="D64194" s="247"/>
    </row>
    <row r="64195" spans="2:4">
      <c r="B64195" s="245">
        <f t="shared" si="4044"/>
        <v>49793.208333177674</v>
      </c>
      <c r="C64195" s="246">
        <f t="shared" si="4044"/>
        <v>49793.249999844338</v>
      </c>
      <c r="D64195" s="247"/>
    </row>
    <row r="64196" spans="2:4">
      <c r="B64196" s="245">
        <f t="shared" si="4044"/>
        <v>49793.249999844338</v>
      </c>
      <c r="C64196" s="246">
        <f t="shared" si="4044"/>
        <v>49793.291666511002</v>
      </c>
      <c r="D64196" s="247"/>
    </row>
    <row r="64197" spans="2:4">
      <c r="B64197" s="245">
        <f t="shared" si="4044"/>
        <v>49793.291666511002</v>
      </c>
      <c r="C64197" s="246">
        <f t="shared" si="4044"/>
        <v>49793.333333177667</v>
      </c>
      <c r="D64197" s="247"/>
    </row>
    <row r="64198" spans="2:4">
      <c r="B64198" s="245">
        <f t="shared" si="4044"/>
        <v>49793.333333177667</v>
      </c>
      <c r="C64198" s="246">
        <f t="shared" si="4044"/>
        <v>49793.374999844331</v>
      </c>
      <c r="D64198" s="247"/>
    </row>
    <row r="64199" spans="2:4">
      <c r="B64199" s="245">
        <f t="shared" si="4044"/>
        <v>49793.374999844331</v>
      </c>
      <c r="C64199" s="246">
        <f t="shared" si="4044"/>
        <v>49793.416666510995</v>
      </c>
      <c r="D64199" s="247"/>
    </row>
    <row r="64200" spans="2:4">
      <c r="B64200" s="245">
        <f t="shared" ref="B64200:C64215" si="4045">B64199+1/24</f>
        <v>49793.416666510995</v>
      </c>
      <c r="C64200" s="246">
        <f t="shared" si="4045"/>
        <v>49793.458333177659</v>
      </c>
      <c r="D64200" s="247"/>
    </row>
    <row r="64201" spans="2:4">
      <c r="B64201" s="245">
        <f t="shared" si="4045"/>
        <v>49793.458333177659</v>
      </c>
      <c r="C64201" s="246">
        <f t="shared" si="4045"/>
        <v>49793.499999844324</v>
      </c>
      <c r="D64201" s="247"/>
    </row>
    <row r="64202" spans="2:4">
      <c r="B64202" s="245">
        <f t="shared" si="4045"/>
        <v>49793.499999844324</v>
      </c>
      <c r="C64202" s="246">
        <f t="shared" si="4045"/>
        <v>49793.541666510988</v>
      </c>
      <c r="D64202" s="247"/>
    </row>
    <row r="64203" spans="2:4">
      <c r="B64203" s="245">
        <f t="shared" si="4045"/>
        <v>49793.541666510988</v>
      </c>
      <c r="C64203" s="246">
        <f t="shared" si="4045"/>
        <v>49793.583333177652</v>
      </c>
      <c r="D64203" s="247"/>
    </row>
    <row r="64204" spans="2:4">
      <c r="B64204" s="245">
        <f t="shared" si="4045"/>
        <v>49793.583333177652</v>
      </c>
      <c r="C64204" s="246">
        <f t="shared" si="4045"/>
        <v>49793.624999844316</v>
      </c>
      <c r="D64204" s="247"/>
    </row>
    <row r="64205" spans="2:4">
      <c r="B64205" s="245">
        <f t="shared" si="4045"/>
        <v>49793.624999844316</v>
      </c>
      <c r="C64205" s="246">
        <f t="shared" si="4045"/>
        <v>49793.666666510981</v>
      </c>
      <c r="D64205" s="247"/>
    </row>
    <row r="64206" spans="2:4">
      <c r="B64206" s="245">
        <f t="shared" si="4045"/>
        <v>49793.666666510981</v>
      </c>
      <c r="C64206" s="246">
        <f t="shared" si="4045"/>
        <v>49793.708333177645</v>
      </c>
      <c r="D64206" s="247"/>
    </row>
    <row r="64207" spans="2:4">
      <c r="B64207" s="245">
        <f t="shared" si="4045"/>
        <v>49793.708333177645</v>
      </c>
      <c r="C64207" s="246">
        <f t="shared" si="4045"/>
        <v>49793.749999844309</v>
      </c>
      <c r="D64207" s="247"/>
    </row>
    <row r="64208" spans="2:4">
      <c r="B64208" s="245">
        <f t="shared" si="4045"/>
        <v>49793.749999844309</v>
      </c>
      <c r="C64208" s="246">
        <f t="shared" si="4045"/>
        <v>49793.791666510973</v>
      </c>
      <c r="D64208" s="247"/>
    </row>
    <row r="64209" spans="2:4">
      <c r="B64209" s="245">
        <f t="shared" si="4045"/>
        <v>49793.791666510973</v>
      </c>
      <c r="C64209" s="246">
        <f t="shared" si="4045"/>
        <v>49793.833333177638</v>
      </c>
      <c r="D64209" s="247"/>
    </row>
    <row r="64210" spans="2:4">
      <c r="B64210" s="245">
        <f t="shared" si="4045"/>
        <v>49793.833333177638</v>
      </c>
      <c r="C64210" s="246">
        <f t="shared" si="4045"/>
        <v>49793.874999844302</v>
      </c>
      <c r="D64210" s="247"/>
    </row>
    <row r="64211" spans="2:4">
      <c r="B64211" s="245">
        <f t="shared" si="4045"/>
        <v>49793.874999844302</v>
      </c>
      <c r="C64211" s="246">
        <f t="shared" si="4045"/>
        <v>49793.916666510966</v>
      </c>
      <c r="D64211" s="247"/>
    </row>
    <row r="64212" spans="2:4">
      <c r="B64212" s="245">
        <f t="shared" si="4045"/>
        <v>49793.916666510966</v>
      </c>
      <c r="C64212" s="246">
        <f t="shared" si="4045"/>
        <v>49793.95833317763</v>
      </c>
      <c r="D64212" s="247"/>
    </row>
    <row r="64213" spans="2:4">
      <c r="B64213" s="245">
        <f t="shared" si="4045"/>
        <v>49793.95833317763</v>
      </c>
      <c r="C64213" s="246">
        <f t="shared" si="4045"/>
        <v>49793.999999844295</v>
      </c>
      <c r="D64213" s="247"/>
    </row>
    <row r="64214" spans="2:4">
      <c r="B64214" s="245">
        <f t="shared" si="4045"/>
        <v>49793.999999844295</v>
      </c>
      <c r="C64214" s="246">
        <f t="shared" si="4045"/>
        <v>49794.041666510959</v>
      </c>
      <c r="D64214" s="247"/>
    </row>
    <row r="64215" spans="2:4">
      <c r="B64215" s="245">
        <f t="shared" si="4045"/>
        <v>49794.041666510959</v>
      </c>
      <c r="C64215" s="246">
        <f t="shared" si="4045"/>
        <v>49794.083333177623</v>
      </c>
      <c r="D64215" s="247"/>
    </row>
    <row r="64216" spans="2:4">
      <c r="B64216" s="245">
        <f t="shared" ref="B64216:C64231" si="4046">B64215+1/24</f>
        <v>49794.083333177623</v>
      </c>
      <c r="C64216" s="246">
        <f t="shared" si="4046"/>
        <v>49794.124999844287</v>
      </c>
      <c r="D64216" s="247"/>
    </row>
    <row r="64217" spans="2:4">
      <c r="B64217" s="245">
        <f t="shared" si="4046"/>
        <v>49794.124999844287</v>
      </c>
      <c r="C64217" s="246">
        <f t="shared" si="4046"/>
        <v>49794.166666510951</v>
      </c>
      <c r="D64217" s="247"/>
    </row>
    <row r="64218" spans="2:4">
      <c r="B64218" s="245">
        <f t="shared" si="4046"/>
        <v>49794.166666510951</v>
      </c>
      <c r="C64218" s="246">
        <f t="shared" si="4046"/>
        <v>49794.208333177616</v>
      </c>
      <c r="D64218" s="247"/>
    </row>
    <row r="64219" spans="2:4">
      <c r="B64219" s="245">
        <f t="shared" si="4046"/>
        <v>49794.208333177616</v>
      </c>
      <c r="C64219" s="246">
        <f t="shared" si="4046"/>
        <v>49794.24999984428</v>
      </c>
      <c r="D64219" s="247"/>
    </row>
    <row r="64220" spans="2:4">
      <c r="B64220" s="245">
        <f t="shared" si="4046"/>
        <v>49794.24999984428</v>
      </c>
      <c r="C64220" s="246">
        <f t="shared" si="4046"/>
        <v>49794.291666510944</v>
      </c>
      <c r="D64220" s="247"/>
    </row>
    <row r="64221" spans="2:4">
      <c r="B64221" s="245">
        <f t="shared" si="4046"/>
        <v>49794.291666510944</v>
      </c>
      <c r="C64221" s="246">
        <f t="shared" si="4046"/>
        <v>49794.333333177608</v>
      </c>
      <c r="D64221" s="247"/>
    </row>
    <row r="64222" spans="2:4">
      <c r="B64222" s="245">
        <f t="shared" si="4046"/>
        <v>49794.333333177608</v>
      </c>
      <c r="C64222" s="246">
        <f t="shared" si="4046"/>
        <v>49794.374999844273</v>
      </c>
      <c r="D64222" s="247"/>
    </row>
    <row r="64223" spans="2:4">
      <c r="B64223" s="245">
        <f t="shared" si="4046"/>
        <v>49794.374999844273</v>
      </c>
      <c r="C64223" s="246">
        <f t="shared" si="4046"/>
        <v>49794.416666510937</v>
      </c>
      <c r="D64223" s="247"/>
    </row>
    <row r="64224" spans="2:4">
      <c r="B64224" s="245">
        <f t="shared" si="4046"/>
        <v>49794.416666510937</v>
      </c>
      <c r="C64224" s="246">
        <f t="shared" si="4046"/>
        <v>49794.458333177601</v>
      </c>
      <c r="D64224" s="247"/>
    </row>
    <row r="64225" spans="2:4">
      <c r="B64225" s="245">
        <f t="shared" si="4046"/>
        <v>49794.458333177601</v>
      </c>
      <c r="C64225" s="246">
        <f t="shared" si="4046"/>
        <v>49794.499999844265</v>
      </c>
      <c r="D64225" s="247"/>
    </row>
    <row r="64226" spans="2:4">
      <c r="B64226" s="245">
        <f t="shared" si="4046"/>
        <v>49794.499999844265</v>
      </c>
      <c r="C64226" s="246">
        <f t="shared" si="4046"/>
        <v>49794.54166651093</v>
      </c>
      <c r="D64226" s="247"/>
    </row>
    <row r="64227" spans="2:4">
      <c r="B64227" s="245">
        <f t="shared" si="4046"/>
        <v>49794.54166651093</v>
      </c>
      <c r="C64227" s="246">
        <f t="shared" si="4046"/>
        <v>49794.583333177594</v>
      </c>
      <c r="D64227" s="247"/>
    </row>
    <row r="64228" spans="2:4">
      <c r="B64228" s="245">
        <f t="shared" si="4046"/>
        <v>49794.583333177594</v>
      </c>
      <c r="C64228" s="246">
        <f t="shared" si="4046"/>
        <v>49794.624999844258</v>
      </c>
      <c r="D64228" s="247"/>
    </row>
    <row r="64229" spans="2:4">
      <c r="B64229" s="245">
        <f t="shared" si="4046"/>
        <v>49794.624999844258</v>
      </c>
      <c r="C64229" s="246">
        <f t="shared" si="4046"/>
        <v>49794.666666510922</v>
      </c>
      <c r="D64229" s="247"/>
    </row>
    <row r="64230" spans="2:4">
      <c r="B64230" s="245">
        <f t="shared" si="4046"/>
        <v>49794.666666510922</v>
      </c>
      <c r="C64230" s="246">
        <f t="shared" si="4046"/>
        <v>49794.708333177587</v>
      </c>
      <c r="D64230" s="247"/>
    </row>
    <row r="64231" spans="2:4">
      <c r="B64231" s="245">
        <f t="shared" si="4046"/>
        <v>49794.708333177587</v>
      </c>
      <c r="C64231" s="246">
        <f t="shared" si="4046"/>
        <v>49794.749999844251</v>
      </c>
      <c r="D64231" s="247"/>
    </row>
    <row r="64232" spans="2:4">
      <c r="B64232" s="245">
        <f t="shared" ref="B64232:C64247" si="4047">B64231+1/24</f>
        <v>49794.749999844251</v>
      </c>
      <c r="C64232" s="246">
        <f t="shared" si="4047"/>
        <v>49794.791666510915</v>
      </c>
      <c r="D64232" s="247"/>
    </row>
    <row r="64233" spans="2:4">
      <c r="B64233" s="245">
        <f t="shared" si="4047"/>
        <v>49794.791666510915</v>
      </c>
      <c r="C64233" s="246">
        <f t="shared" si="4047"/>
        <v>49794.833333177579</v>
      </c>
      <c r="D64233" s="247"/>
    </row>
    <row r="64234" spans="2:4">
      <c r="B64234" s="245">
        <f t="shared" si="4047"/>
        <v>49794.833333177579</v>
      </c>
      <c r="C64234" s="246">
        <f t="shared" si="4047"/>
        <v>49794.874999844244</v>
      </c>
      <c r="D64234" s="247"/>
    </row>
    <row r="64235" spans="2:4">
      <c r="B64235" s="245">
        <f t="shared" si="4047"/>
        <v>49794.874999844244</v>
      </c>
      <c r="C64235" s="246">
        <f t="shared" si="4047"/>
        <v>49794.916666510908</v>
      </c>
      <c r="D64235" s="247"/>
    </row>
    <row r="64236" spans="2:4">
      <c r="B64236" s="245">
        <f t="shared" si="4047"/>
        <v>49794.916666510908</v>
      </c>
      <c r="C64236" s="246">
        <f t="shared" si="4047"/>
        <v>49794.958333177572</v>
      </c>
      <c r="D64236" s="247"/>
    </row>
    <row r="64237" spans="2:4">
      <c r="B64237" s="245">
        <f t="shared" si="4047"/>
        <v>49794.958333177572</v>
      </c>
      <c r="C64237" s="246">
        <f t="shared" si="4047"/>
        <v>49794.999999844236</v>
      </c>
      <c r="D64237" s="247"/>
    </row>
    <row r="64238" spans="2:4">
      <c r="B64238" s="245">
        <f t="shared" si="4047"/>
        <v>49794.999999844236</v>
      </c>
      <c r="C64238" s="246">
        <f t="shared" si="4047"/>
        <v>49795.041666510901</v>
      </c>
      <c r="D64238" s="247"/>
    </row>
    <row r="64239" spans="2:4">
      <c r="B64239" s="245">
        <f t="shared" si="4047"/>
        <v>49795.041666510901</v>
      </c>
      <c r="C64239" s="246">
        <f t="shared" si="4047"/>
        <v>49795.083333177565</v>
      </c>
      <c r="D64239" s="247"/>
    </row>
    <row r="64240" spans="2:4">
      <c r="B64240" s="245">
        <f t="shared" si="4047"/>
        <v>49795.083333177565</v>
      </c>
      <c r="C64240" s="246">
        <f t="shared" si="4047"/>
        <v>49795.124999844229</v>
      </c>
      <c r="D64240" s="247"/>
    </row>
    <row r="64241" spans="2:4">
      <c r="B64241" s="245">
        <f t="shared" si="4047"/>
        <v>49795.124999844229</v>
      </c>
      <c r="C64241" s="246">
        <f t="shared" si="4047"/>
        <v>49795.166666510893</v>
      </c>
      <c r="D64241" s="247"/>
    </row>
    <row r="64242" spans="2:4">
      <c r="B64242" s="245">
        <f t="shared" si="4047"/>
        <v>49795.166666510893</v>
      </c>
      <c r="C64242" s="246">
        <f t="shared" si="4047"/>
        <v>49795.208333177558</v>
      </c>
      <c r="D64242" s="247"/>
    </row>
    <row r="64243" spans="2:4">
      <c r="B64243" s="245">
        <f t="shared" si="4047"/>
        <v>49795.208333177558</v>
      </c>
      <c r="C64243" s="246">
        <f t="shared" si="4047"/>
        <v>49795.249999844222</v>
      </c>
      <c r="D64243" s="247"/>
    </row>
    <row r="64244" spans="2:4">
      <c r="B64244" s="245">
        <f t="shared" si="4047"/>
        <v>49795.249999844222</v>
      </c>
      <c r="C64244" s="246">
        <f t="shared" si="4047"/>
        <v>49795.291666510886</v>
      </c>
      <c r="D64244" s="247"/>
    </row>
    <row r="64245" spans="2:4">
      <c r="B64245" s="245">
        <f t="shared" si="4047"/>
        <v>49795.291666510886</v>
      </c>
      <c r="C64245" s="246">
        <f t="shared" si="4047"/>
        <v>49795.33333317755</v>
      </c>
      <c r="D64245" s="247"/>
    </row>
    <row r="64246" spans="2:4">
      <c r="B64246" s="245">
        <f t="shared" si="4047"/>
        <v>49795.33333317755</v>
      </c>
      <c r="C64246" s="246">
        <f t="shared" si="4047"/>
        <v>49795.374999844214</v>
      </c>
      <c r="D64246" s="247"/>
    </row>
    <row r="64247" spans="2:4">
      <c r="B64247" s="245">
        <f t="shared" si="4047"/>
        <v>49795.374999844214</v>
      </c>
      <c r="C64247" s="246">
        <f t="shared" si="4047"/>
        <v>49795.416666510879</v>
      </c>
      <c r="D64247" s="247"/>
    </row>
    <row r="64248" spans="2:4">
      <c r="B64248" s="245">
        <f t="shared" ref="B64248:C64263" si="4048">B64247+1/24</f>
        <v>49795.416666510879</v>
      </c>
      <c r="C64248" s="246">
        <f t="shared" si="4048"/>
        <v>49795.458333177543</v>
      </c>
      <c r="D64248" s="247"/>
    </row>
    <row r="64249" spans="2:4">
      <c r="B64249" s="245">
        <f t="shared" si="4048"/>
        <v>49795.458333177543</v>
      </c>
      <c r="C64249" s="246">
        <f t="shared" si="4048"/>
        <v>49795.499999844207</v>
      </c>
      <c r="D64249" s="247"/>
    </row>
    <row r="64250" spans="2:4">
      <c r="B64250" s="245">
        <f t="shared" si="4048"/>
        <v>49795.499999844207</v>
      </c>
      <c r="C64250" s="246">
        <f t="shared" si="4048"/>
        <v>49795.541666510871</v>
      </c>
      <c r="D64250" s="247"/>
    </row>
    <row r="64251" spans="2:4">
      <c r="B64251" s="245">
        <f t="shared" si="4048"/>
        <v>49795.541666510871</v>
      </c>
      <c r="C64251" s="246">
        <f t="shared" si="4048"/>
        <v>49795.583333177536</v>
      </c>
      <c r="D64251" s="247"/>
    </row>
    <row r="64252" spans="2:4">
      <c r="B64252" s="245">
        <f t="shared" si="4048"/>
        <v>49795.583333177536</v>
      </c>
      <c r="C64252" s="246">
        <f t="shared" si="4048"/>
        <v>49795.6249998442</v>
      </c>
      <c r="D64252" s="247"/>
    </row>
    <row r="64253" spans="2:4">
      <c r="B64253" s="245">
        <f t="shared" si="4048"/>
        <v>49795.6249998442</v>
      </c>
      <c r="C64253" s="246">
        <f t="shared" si="4048"/>
        <v>49795.666666510864</v>
      </c>
      <c r="D64253" s="247"/>
    </row>
    <row r="64254" spans="2:4">
      <c r="B64254" s="245">
        <f t="shared" si="4048"/>
        <v>49795.666666510864</v>
      </c>
      <c r="C64254" s="246">
        <f t="shared" si="4048"/>
        <v>49795.708333177528</v>
      </c>
      <c r="D64254" s="247"/>
    </row>
    <row r="64255" spans="2:4">
      <c r="B64255" s="245">
        <f t="shared" si="4048"/>
        <v>49795.708333177528</v>
      </c>
      <c r="C64255" s="246">
        <f t="shared" si="4048"/>
        <v>49795.749999844193</v>
      </c>
      <c r="D64255" s="247"/>
    </row>
    <row r="64256" spans="2:4">
      <c r="B64256" s="245">
        <f t="shared" si="4048"/>
        <v>49795.749999844193</v>
      </c>
      <c r="C64256" s="246">
        <f t="shared" si="4048"/>
        <v>49795.791666510857</v>
      </c>
      <c r="D64256" s="247"/>
    </row>
    <row r="64257" spans="2:4">
      <c r="B64257" s="245">
        <f t="shared" si="4048"/>
        <v>49795.791666510857</v>
      </c>
      <c r="C64257" s="246">
        <f t="shared" si="4048"/>
        <v>49795.833333177521</v>
      </c>
      <c r="D64257" s="247"/>
    </row>
    <row r="64258" spans="2:4">
      <c r="B64258" s="245">
        <f t="shared" si="4048"/>
        <v>49795.833333177521</v>
      </c>
      <c r="C64258" s="246">
        <f t="shared" si="4048"/>
        <v>49795.874999844185</v>
      </c>
      <c r="D64258" s="247"/>
    </row>
    <row r="64259" spans="2:4">
      <c r="B64259" s="245">
        <f t="shared" si="4048"/>
        <v>49795.874999844185</v>
      </c>
      <c r="C64259" s="246">
        <f t="shared" si="4048"/>
        <v>49795.91666651085</v>
      </c>
      <c r="D64259" s="247"/>
    </row>
    <row r="64260" spans="2:4">
      <c r="B64260" s="245">
        <f t="shared" si="4048"/>
        <v>49795.91666651085</v>
      </c>
      <c r="C64260" s="246">
        <f t="shared" si="4048"/>
        <v>49795.958333177514</v>
      </c>
      <c r="D64260" s="247"/>
    </row>
    <row r="64261" spans="2:4">
      <c r="B64261" s="245">
        <f t="shared" si="4048"/>
        <v>49795.958333177514</v>
      </c>
      <c r="C64261" s="246">
        <f t="shared" si="4048"/>
        <v>49795.999999844178</v>
      </c>
      <c r="D64261" s="247"/>
    </row>
    <row r="64262" spans="2:4">
      <c r="B64262" s="245">
        <f t="shared" si="4048"/>
        <v>49795.999999844178</v>
      </c>
      <c r="C64262" s="246">
        <f t="shared" si="4048"/>
        <v>49796.041666510842</v>
      </c>
      <c r="D64262" s="247"/>
    </row>
    <row r="64263" spans="2:4">
      <c r="B64263" s="245">
        <f t="shared" si="4048"/>
        <v>49796.041666510842</v>
      </c>
      <c r="C64263" s="246">
        <f t="shared" si="4048"/>
        <v>49796.083333177507</v>
      </c>
      <c r="D64263" s="247"/>
    </row>
    <row r="64264" spans="2:4">
      <c r="B64264" s="245">
        <f t="shared" ref="B64264:C64274" si="4049">B64263+1/24</f>
        <v>49796.083333177507</v>
      </c>
      <c r="C64264" s="246">
        <f t="shared" si="4049"/>
        <v>49796.124999844171</v>
      </c>
      <c r="D64264" s="247"/>
    </row>
    <row r="64265" spans="2:4">
      <c r="B64265" s="245">
        <f t="shared" si="4049"/>
        <v>49796.124999844171</v>
      </c>
      <c r="C64265" s="246">
        <f t="shared" si="4049"/>
        <v>49796.166666510835</v>
      </c>
      <c r="D64265" s="247"/>
    </row>
    <row r="64266" spans="2:4">
      <c r="B64266" s="245">
        <f t="shared" si="4049"/>
        <v>49796.166666510835</v>
      </c>
      <c r="C64266" s="246">
        <f t="shared" si="4049"/>
        <v>49796.208333177499</v>
      </c>
      <c r="D64266" s="247"/>
    </row>
    <row r="64267" spans="2:4">
      <c r="B64267" s="245">
        <f t="shared" si="4049"/>
        <v>49796.208333177499</v>
      </c>
      <c r="C64267" s="246">
        <f t="shared" si="4049"/>
        <v>49796.249999844164</v>
      </c>
      <c r="D64267" s="247"/>
    </row>
    <row r="64268" spans="2:4">
      <c r="B64268" s="245">
        <f t="shared" si="4049"/>
        <v>49796.249999844164</v>
      </c>
      <c r="C64268" s="246">
        <f t="shared" si="4049"/>
        <v>49796.291666510828</v>
      </c>
      <c r="D64268" s="247"/>
    </row>
    <row r="64269" spans="2:4">
      <c r="B64269" s="245">
        <f t="shared" si="4049"/>
        <v>49796.291666510828</v>
      </c>
      <c r="C64269" s="246">
        <f t="shared" si="4049"/>
        <v>49796.333333177492</v>
      </c>
      <c r="D64269" s="247"/>
    </row>
    <row r="64270" spans="2:4">
      <c r="B64270" s="245">
        <f t="shared" si="4049"/>
        <v>49796.333333177492</v>
      </c>
      <c r="C64270" s="246">
        <f t="shared" si="4049"/>
        <v>49796.374999844156</v>
      </c>
      <c r="D64270" s="247"/>
    </row>
    <row r="64271" spans="2:4">
      <c r="B64271" s="245">
        <f t="shared" si="4049"/>
        <v>49796.374999844156</v>
      </c>
      <c r="C64271" s="246">
        <f t="shared" si="4049"/>
        <v>49796.416666510821</v>
      </c>
      <c r="D64271" s="247"/>
    </row>
    <row r="64272" spans="2:4">
      <c r="B64272" s="245">
        <f t="shared" si="4049"/>
        <v>49796.416666510821</v>
      </c>
      <c r="C64272" s="246">
        <f t="shared" si="4049"/>
        <v>49796.458333177485</v>
      </c>
      <c r="D64272" s="247"/>
    </row>
    <row r="64273" spans="2:4">
      <c r="B64273" s="245">
        <f t="shared" si="4049"/>
        <v>49796.458333177485</v>
      </c>
      <c r="C64273" s="246">
        <f t="shared" si="4049"/>
        <v>49796.499999844149</v>
      </c>
      <c r="D64273" s="247"/>
    </row>
    <row r="64274" spans="2:4">
      <c r="B64274" s="245">
        <f t="shared" si="4049"/>
        <v>49796.499999844149</v>
      </c>
      <c r="C64274" s="246">
        <f t="shared" si="4049"/>
        <v>49796.541666510813</v>
      </c>
      <c r="D64274" s="247"/>
    </row>
    <row r="64275" spans="2:4">
      <c r="B64275" s="245">
        <f>B64274+1/24</f>
        <v>49796.541666510813</v>
      </c>
      <c r="C64275" s="246">
        <f>C64274+1/24</f>
        <v>49796.583333177477</v>
      </c>
      <c r="D64275" s="247"/>
    </row>
    <row r="64276" spans="2:4">
      <c r="B64276" s="245">
        <f t="shared" ref="B64276:C64291" si="4050">B64275+1/24</f>
        <v>49796.583333177477</v>
      </c>
      <c r="C64276" s="246">
        <f t="shared" si="4050"/>
        <v>49796.624999844142</v>
      </c>
      <c r="D64276" s="247"/>
    </row>
    <row r="64277" spans="2:4">
      <c r="B64277" s="245">
        <f t="shared" si="4050"/>
        <v>49796.624999844142</v>
      </c>
      <c r="C64277" s="246">
        <f t="shared" si="4050"/>
        <v>49796.666666510806</v>
      </c>
      <c r="D64277" s="247"/>
    </row>
    <row r="64278" spans="2:4">
      <c r="B64278" s="245">
        <f t="shared" si="4050"/>
        <v>49796.666666510806</v>
      </c>
      <c r="C64278" s="246">
        <f t="shared" si="4050"/>
        <v>49796.70833317747</v>
      </c>
      <c r="D64278" s="247"/>
    </row>
    <row r="64279" spans="2:4">
      <c r="B64279" s="245">
        <f t="shared" si="4050"/>
        <v>49796.70833317747</v>
      </c>
      <c r="C64279" s="246">
        <f t="shared" si="4050"/>
        <v>49796.749999844134</v>
      </c>
      <c r="D64279" s="247"/>
    </row>
    <row r="64280" spans="2:4">
      <c r="B64280" s="245">
        <f t="shared" si="4050"/>
        <v>49796.749999844134</v>
      </c>
      <c r="C64280" s="246">
        <f t="shared" si="4050"/>
        <v>49796.791666510799</v>
      </c>
      <c r="D64280" s="247"/>
    </row>
    <row r="64281" spans="2:4">
      <c r="B64281" s="245">
        <f t="shared" si="4050"/>
        <v>49796.791666510799</v>
      </c>
      <c r="C64281" s="246">
        <f t="shared" si="4050"/>
        <v>49796.833333177463</v>
      </c>
      <c r="D64281" s="247"/>
    </row>
    <row r="64282" spans="2:4">
      <c r="B64282" s="245">
        <f t="shared" si="4050"/>
        <v>49796.833333177463</v>
      </c>
      <c r="C64282" s="246">
        <f t="shared" si="4050"/>
        <v>49796.874999844127</v>
      </c>
      <c r="D64282" s="247"/>
    </row>
    <row r="64283" spans="2:4">
      <c r="B64283" s="245">
        <f t="shared" si="4050"/>
        <v>49796.874999844127</v>
      </c>
      <c r="C64283" s="246">
        <f t="shared" si="4050"/>
        <v>49796.916666510791</v>
      </c>
      <c r="D64283" s="247"/>
    </row>
    <row r="64284" spans="2:4">
      <c r="B64284" s="245">
        <f t="shared" si="4050"/>
        <v>49796.916666510791</v>
      </c>
      <c r="C64284" s="246">
        <f t="shared" si="4050"/>
        <v>49796.958333177456</v>
      </c>
      <c r="D64284" s="247"/>
    </row>
    <row r="64285" spans="2:4">
      <c r="B64285" s="245">
        <f t="shared" si="4050"/>
        <v>49796.958333177456</v>
      </c>
      <c r="C64285" s="246">
        <f t="shared" si="4050"/>
        <v>49796.99999984412</v>
      </c>
      <c r="D64285" s="247"/>
    </row>
    <row r="64286" spans="2:4">
      <c r="B64286" s="245">
        <f t="shared" si="4050"/>
        <v>49796.99999984412</v>
      </c>
      <c r="C64286" s="246">
        <f t="shared" si="4050"/>
        <v>49797.041666510784</v>
      </c>
      <c r="D64286" s="247"/>
    </row>
    <row r="64287" spans="2:4">
      <c r="B64287" s="245">
        <f t="shared" si="4050"/>
        <v>49797.041666510784</v>
      </c>
      <c r="C64287" s="246">
        <f t="shared" si="4050"/>
        <v>49797.083333177448</v>
      </c>
      <c r="D64287" s="247"/>
    </row>
    <row r="64288" spans="2:4">
      <c r="B64288" s="245">
        <f t="shared" si="4050"/>
        <v>49797.083333177448</v>
      </c>
      <c r="C64288" s="246">
        <f t="shared" si="4050"/>
        <v>49797.124999844113</v>
      </c>
      <c r="D64288" s="247"/>
    </row>
    <row r="64289" spans="2:4">
      <c r="B64289" s="245">
        <f t="shared" si="4050"/>
        <v>49797.124999844113</v>
      </c>
      <c r="C64289" s="246">
        <f t="shared" si="4050"/>
        <v>49797.166666510777</v>
      </c>
      <c r="D64289" s="247"/>
    </row>
    <row r="64290" spans="2:4">
      <c r="B64290" s="245">
        <f t="shared" si="4050"/>
        <v>49797.166666510777</v>
      </c>
      <c r="C64290" s="246">
        <f t="shared" si="4050"/>
        <v>49797.208333177441</v>
      </c>
      <c r="D64290" s="247"/>
    </row>
    <row r="64291" spans="2:4">
      <c r="B64291" s="245">
        <f t="shared" si="4050"/>
        <v>49797.208333177441</v>
      </c>
      <c r="C64291" s="246">
        <f t="shared" si="4050"/>
        <v>49797.249999844105</v>
      </c>
      <c r="D64291" s="247"/>
    </row>
    <row r="64292" spans="2:4">
      <c r="B64292" s="245">
        <f t="shared" ref="B64292:C64307" si="4051">B64291+1/24</f>
        <v>49797.249999844105</v>
      </c>
      <c r="C64292" s="246">
        <f t="shared" si="4051"/>
        <v>49797.29166651077</v>
      </c>
      <c r="D64292" s="247"/>
    </row>
    <row r="64293" spans="2:4">
      <c r="B64293" s="245">
        <f t="shared" si="4051"/>
        <v>49797.29166651077</v>
      </c>
      <c r="C64293" s="246">
        <f t="shared" si="4051"/>
        <v>49797.333333177434</v>
      </c>
      <c r="D64293" s="247"/>
    </row>
    <row r="64294" spans="2:4">
      <c r="B64294" s="245">
        <f t="shared" si="4051"/>
        <v>49797.333333177434</v>
      </c>
      <c r="C64294" s="246">
        <f t="shared" si="4051"/>
        <v>49797.374999844098</v>
      </c>
      <c r="D64294" s="247"/>
    </row>
    <row r="64295" spans="2:4">
      <c r="B64295" s="245">
        <f t="shared" si="4051"/>
        <v>49797.374999844098</v>
      </c>
      <c r="C64295" s="246">
        <f t="shared" si="4051"/>
        <v>49797.416666510762</v>
      </c>
      <c r="D64295" s="247"/>
    </row>
    <row r="64296" spans="2:4">
      <c r="B64296" s="245">
        <f t="shared" si="4051"/>
        <v>49797.416666510762</v>
      </c>
      <c r="C64296" s="246">
        <f t="shared" si="4051"/>
        <v>49797.458333177427</v>
      </c>
      <c r="D64296" s="247"/>
    </row>
    <row r="64297" spans="2:4">
      <c r="B64297" s="245">
        <f t="shared" si="4051"/>
        <v>49797.458333177427</v>
      </c>
      <c r="C64297" s="246">
        <f t="shared" si="4051"/>
        <v>49797.499999844091</v>
      </c>
      <c r="D64297" s="247"/>
    </row>
    <row r="64298" spans="2:4">
      <c r="B64298" s="245">
        <f t="shared" si="4051"/>
        <v>49797.499999844091</v>
      </c>
      <c r="C64298" s="246">
        <f t="shared" si="4051"/>
        <v>49797.541666510755</v>
      </c>
      <c r="D64298" s="247"/>
    </row>
    <row r="64299" spans="2:4">
      <c r="B64299" s="245">
        <f t="shared" si="4051"/>
        <v>49797.541666510755</v>
      </c>
      <c r="C64299" s="246">
        <f t="shared" si="4051"/>
        <v>49797.583333177419</v>
      </c>
      <c r="D64299" s="247"/>
    </row>
    <row r="64300" spans="2:4">
      <c r="B64300" s="245">
        <f t="shared" si="4051"/>
        <v>49797.583333177419</v>
      </c>
      <c r="C64300" s="246">
        <f t="shared" si="4051"/>
        <v>49797.624999844084</v>
      </c>
      <c r="D64300" s="247"/>
    </row>
    <row r="64301" spans="2:4">
      <c r="B64301" s="245">
        <f t="shared" si="4051"/>
        <v>49797.624999844084</v>
      </c>
      <c r="C64301" s="246">
        <f t="shared" si="4051"/>
        <v>49797.666666510748</v>
      </c>
      <c r="D64301" s="247"/>
    </row>
    <row r="64302" spans="2:4">
      <c r="B64302" s="245">
        <f t="shared" si="4051"/>
        <v>49797.666666510748</v>
      </c>
      <c r="C64302" s="246">
        <f t="shared" si="4051"/>
        <v>49797.708333177412</v>
      </c>
      <c r="D64302" s="247"/>
    </row>
    <row r="64303" spans="2:4">
      <c r="B64303" s="245">
        <f t="shared" si="4051"/>
        <v>49797.708333177412</v>
      </c>
      <c r="C64303" s="246">
        <f t="shared" si="4051"/>
        <v>49797.749999844076</v>
      </c>
      <c r="D64303" s="247"/>
    </row>
    <row r="64304" spans="2:4">
      <c r="B64304" s="245">
        <f t="shared" si="4051"/>
        <v>49797.749999844076</v>
      </c>
      <c r="C64304" s="246">
        <f t="shared" si="4051"/>
        <v>49797.79166651074</v>
      </c>
      <c r="D64304" s="247"/>
    </row>
    <row r="64305" spans="2:4">
      <c r="B64305" s="245">
        <f t="shared" si="4051"/>
        <v>49797.79166651074</v>
      </c>
      <c r="C64305" s="246">
        <f t="shared" si="4051"/>
        <v>49797.833333177405</v>
      </c>
      <c r="D64305" s="247"/>
    </row>
    <row r="64306" spans="2:4">
      <c r="B64306" s="245">
        <f t="shared" si="4051"/>
        <v>49797.833333177405</v>
      </c>
      <c r="C64306" s="246">
        <f t="shared" si="4051"/>
        <v>49797.874999844069</v>
      </c>
      <c r="D64306" s="247"/>
    </row>
    <row r="64307" spans="2:4">
      <c r="B64307" s="245">
        <f t="shared" si="4051"/>
        <v>49797.874999844069</v>
      </c>
      <c r="C64307" s="246">
        <f t="shared" si="4051"/>
        <v>49797.916666510733</v>
      </c>
      <c r="D64307" s="247"/>
    </row>
    <row r="64308" spans="2:4">
      <c r="B64308" s="245">
        <f t="shared" ref="B64308:C64323" si="4052">B64307+1/24</f>
        <v>49797.916666510733</v>
      </c>
      <c r="C64308" s="246">
        <f t="shared" si="4052"/>
        <v>49797.958333177397</v>
      </c>
      <c r="D64308" s="247"/>
    </row>
    <row r="64309" spans="2:4">
      <c r="B64309" s="245">
        <f t="shared" si="4052"/>
        <v>49797.958333177397</v>
      </c>
      <c r="C64309" s="246">
        <f t="shared" si="4052"/>
        <v>49797.999999844062</v>
      </c>
      <c r="D64309" s="247"/>
    </row>
    <row r="64310" spans="2:4">
      <c r="B64310" s="245">
        <f t="shared" si="4052"/>
        <v>49797.999999844062</v>
      </c>
      <c r="C64310" s="246">
        <f t="shared" si="4052"/>
        <v>49798.041666510726</v>
      </c>
      <c r="D64310" s="247"/>
    </row>
    <row r="64311" spans="2:4">
      <c r="B64311" s="245">
        <f t="shared" si="4052"/>
        <v>49798.041666510726</v>
      </c>
      <c r="C64311" s="246">
        <f t="shared" si="4052"/>
        <v>49798.08333317739</v>
      </c>
      <c r="D64311" s="247"/>
    </row>
    <row r="64312" spans="2:4">
      <c r="B64312" s="245">
        <f t="shared" si="4052"/>
        <v>49798.08333317739</v>
      </c>
      <c r="C64312" s="246">
        <f t="shared" si="4052"/>
        <v>49798.124999844054</v>
      </c>
      <c r="D64312" s="247"/>
    </row>
    <row r="64313" spans="2:4">
      <c r="B64313" s="245">
        <f t="shared" si="4052"/>
        <v>49798.124999844054</v>
      </c>
      <c r="C64313" s="246">
        <f t="shared" si="4052"/>
        <v>49798.166666510719</v>
      </c>
      <c r="D64313" s="247"/>
    </row>
    <row r="64314" spans="2:4">
      <c r="B64314" s="245">
        <f t="shared" si="4052"/>
        <v>49798.166666510719</v>
      </c>
      <c r="C64314" s="246">
        <f t="shared" si="4052"/>
        <v>49798.208333177383</v>
      </c>
      <c r="D64314" s="247"/>
    </row>
    <row r="64315" spans="2:4">
      <c r="B64315" s="245">
        <f t="shared" si="4052"/>
        <v>49798.208333177383</v>
      </c>
      <c r="C64315" s="246">
        <f t="shared" si="4052"/>
        <v>49798.249999844047</v>
      </c>
      <c r="D64315" s="247"/>
    </row>
    <row r="64316" spans="2:4">
      <c r="B64316" s="245">
        <f t="shared" si="4052"/>
        <v>49798.249999844047</v>
      </c>
      <c r="C64316" s="246">
        <f t="shared" si="4052"/>
        <v>49798.291666510711</v>
      </c>
      <c r="D64316" s="247"/>
    </row>
    <row r="64317" spans="2:4">
      <c r="B64317" s="245">
        <f t="shared" si="4052"/>
        <v>49798.291666510711</v>
      </c>
      <c r="C64317" s="246">
        <f t="shared" si="4052"/>
        <v>49798.333333177376</v>
      </c>
      <c r="D64317" s="247"/>
    </row>
    <row r="64318" spans="2:4">
      <c r="B64318" s="245">
        <f t="shared" si="4052"/>
        <v>49798.333333177376</v>
      </c>
      <c r="C64318" s="246">
        <f t="shared" si="4052"/>
        <v>49798.37499984404</v>
      </c>
      <c r="D64318" s="247"/>
    </row>
    <row r="64319" spans="2:4">
      <c r="B64319" s="245">
        <f t="shared" si="4052"/>
        <v>49798.37499984404</v>
      </c>
      <c r="C64319" s="246">
        <f t="shared" si="4052"/>
        <v>49798.416666510704</v>
      </c>
      <c r="D64319" s="247"/>
    </row>
    <row r="64320" spans="2:4">
      <c r="B64320" s="245">
        <f t="shared" si="4052"/>
        <v>49798.416666510704</v>
      </c>
      <c r="C64320" s="246">
        <f t="shared" si="4052"/>
        <v>49798.458333177368</v>
      </c>
      <c r="D64320" s="247"/>
    </row>
    <row r="64321" spans="2:4">
      <c r="B64321" s="245">
        <f t="shared" si="4052"/>
        <v>49798.458333177368</v>
      </c>
      <c r="C64321" s="246">
        <f t="shared" si="4052"/>
        <v>49798.499999844033</v>
      </c>
      <c r="D64321" s="247"/>
    </row>
    <row r="64322" spans="2:4">
      <c r="B64322" s="245">
        <f t="shared" si="4052"/>
        <v>49798.499999844033</v>
      </c>
      <c r="C64322" s="246">
        <f t="shared" si="4052"/>
        <v>49798.541666510697</v>
      </c>
      <c r="D64322" s="247"/>
    </row>
    <row r="64323" spans="2:4">
      <c r="B64323" s="245">
        <f t="shared" si="4052"/>
        <v>49798.541666510697</v>
      </c>
      <c r="C64323" s="246">
        <f t="shared" si="4052"/>
        <v>49798.583333177361</v>
      </c>
      <c r="D64323" s="247"/>
    </row>
    <row r="64324" spans="2:4">
      <c r="B64324" s="245">
        <f t="shared" ref="B64324:C64339" si="4053">B64323+1/24</f>
        <v>49798.583333177361</v>
      </c>
      <c r="C64324" s="246">
        <f t="shared" si="4053"/>
        <v>49798.624999844025</v>
      </c>
      <c r="D64324" s="247"/>
    </row>
    <row r="64325" spans="2:4">
      <c r="B64325" s="245">
        <f t="shared" si="4053"/>
        <v>49798.624999844025</v>
      </c>
      <c r="C64325" s="246">
        <f t="shared" si="4053"/>
        <v>49798.66666651069</v>
      </c>
      <c r="D64325" s="247"/>
    </row>
    <row r="64326" spans="2:4">
      <c r="B64326" s="245">
        <f t="shared" si="4053"/>
        <v>49798.66666651069</v>
      </c>
      <c r="C64326" s="246">
        <f t="shared" si="4053"/>
        <v>49798.708333177354</v>
      </c>
      <c r="D64326" s="247"/>
    </row>
    <row r="64327" spans="2:4">
      <c r="B64327" s="245">
        <f t="shared" si="4053"/>
        <v>49798.708333177354</v>
      </c>
      <c r="C64327" s="246">
        <f t="shared" si="4053"/>
        <v>49798.749999844018</v>
      </c>
      <c r="D64327" s="247"/>
    </row>
    <row r="64328" spans="2:4">
      <c r="B64328" s="245">
        <f t="shared" si="4053"/>
        <v>49798.749999844018</v>
      </c>
      <c r="C64328" s="246">
        <f t="shared" si="4053"/>
        <v>49798.791666510682</v>
      </c>
      <c r="D64328" s="247"/>
    </row>
    <row r="64329" spans="2:4">
      <c r="B64329" s="245">
        <f t="shared" si="4053"/>
        <v>49798.791666510682</v>
      </c>
      <c r="C64329" s="246">
        <f t="shared" si="4053"/>
        <v>49798.833333177347</v>
      </c>
      <c r="D64329" s="247"/>
    </row>
    <row r="64330" spans="2:4">
      <c r="B64330" s="245">
        <f t="shared" si="4053"/>
        <v>49798.833333177347</v>
      </c>
      <c r="C64330" s="246">
        <f t="shared" si="4053"/>
        <v>49798.874999844011</v>
      </c>
      <c r="D64330" s="247"/>
    </row>
    <row r="64331" spans="2:4">
      <c r="B64331" s="245">
        <f t="shared" si="4053"/>
        <v>49798.874999844011</v>
      </c>
      <c r="C64331" s="246">
        <f t="shared" si="4053"/>
        <v>49798.916666510675</v>
      </c>
      <c r="D64331" s="247"/>
    </row>
    <row r="64332" spans="2:4">
      <c r="B64332" s="245">
        <f t="shared" si="4053"/>
        <v>49798.916666510675</v>
      </c>
      <c r="C64332" s="246">
        <f t="shared" si="4053"/>
        <v>49798.958333177339</v>
      </c>
      <c r="D64332" s="247"/>
    </row>
    <row r="64333" spans="2:4">
      <c r="B64333" s="245">
        <f t="shared" si="4053"/>
        <v>49798.958333177339</v>
      </c>
      <c r="C64333" s="246">
        <f t="shared" si="4053"/>
        <v>49798.999999844003</v>
      </c>
      <c r="D64333" s="247"/>
    </row>
    <row r="64334" spans="2:4">
      <c r="B64334" s="245">
        <f t="shared" si="4053"/>
        <v>49798.999999844003</v>
      </c>
      <c r="C64334" s="246">
        <f t="shared" si="4053"/>
        <v>49799.041666510668</v>
      </c>
      <c r="D64334" s="247"/>
    </row>
    <row r="64335" spans="2:4">
      <c r="B64335" s="245">
        <f t="shared" si="4053"/>
        <v>49799.041666510668</v>
      </c>
      <c r="C64335" s="246">
        <f t="shared" si="4053"/>
        <v>49799.083333177332</v>
      </c>
      <c r="D64335" s="247"/>
    </row>
    <row r="64336" spans="2:4">
      <c r="B64336" s="245">
        <f t="shared" si="4053"/>
        <v>49799.083333177332</v>
      </c>
      <c r="C64336" s="246">
        <f t="shared" si="4053"/>
        <v>49799.124999843996</v>
      </c>
      <c r="D64336" s="247"/>
    </row>
    <row r="64337" spans="2:4">
      <c r="B64337" s="245">
        <f t="shared" si="4053"/>
        <v>49799.124999843996</v>
      </c>
      <c r="C64337" s="246">
        <f t="shared" si="4053"/>
        <v>49799.16666651066</v>
      </c>
      <c r="D64337" s="247"/>
    </row>
    <row r="64338" spans="2:4">
      <c r="B64338" s="245">
        <f t="shared" si="4053"/>
        <v>49799.16666651066</v>
      </c>
      <c r="C64338" s="246">
        <f t="shared" si="4053"/>
        <v>49799.208333177325</v>
      </c>
      <c r="D64338" s="247"/>
    </row>
    <row r="64339" spans="2:4">
      <c r="B64339" s="245">
        <f t="shared" si="4053"/>
        <v>49799.208333177325</v>
      </c>
      <c r="C64339" s="246">
        <f t="shared" si="4053"/>
        <v>49799.249999843989</v>
      </c>
      <c r="D64339" s="247"/>
    </row>
    <row r="64340" spans="2:4">
      <c r="B64340" s="245">
        <f t="shared" ref="B64340:C64355" si="4054">B64339+1/24</f>
        <v>49799.249999843989</v>
      </c>
      <c r="C64340" s="246">
        <f t="shared" si="4054"/>
        <v>49799.291666510653</v>
      </c>
      <c r="D64340" s="247"/>
    </row>
    <row r="64341" spans="2:4">
      <c r="B64341" s="245">
        <f t="shared" si="4054"/>
        <v>49799.291666510653</v>
      </c>
      <c r="C64341" s="246">
        <f t="shared" si="4054"/>
        <v>49799.333333177317</v>
      </c>
      <c r="D64341" s="247"/>
    </row>
    <row r="64342" spans="2:4">
      <c r="B64342" s="245">
        <f t="shared" si="4054"/>
        <v>49799.333333177317</v>
      </c>
      <c r="C64342" s="246">
        <f t="shared" si="4054"/>
        <v>49799.374999843982</v>
      </c>
      <c r="D64342" s="247"/>
    </row>
    <row r="64343" spans="2:4">
      <c r="B64343" s="245">
        <f t="shared" si="4054"/>
        <v>49799.374999843982</v>
      </c>
      <c r="C64343" s="246">
        <f t="shared" si="4054"/>
        <v>49799.416666510646</v>
      </c>
      <c r="D64343" s="247"/>
    </row>
    <row r="64344" spans="2:4">
      <c r="B64344" s="245">
        <f t="shared" si="4054"/>
        <v>49799.416666510646</v>
      </c>
      <c r="C64344" s="246">
        <f t="shared" si="4054"/>
        <v>49799.45833317731</v>
      </c>
      <c r="D64344" s="247"/>
    </row>
    <row r="64345" spans="2:4">
      <c r="B64345" s="245">
        <f t="shared" si="4054"/>
        <v>49799.45833317731</v>
      </c>
      <c r="C64345" s="246">
        <f t="shared" si="4054"/>
        <v>49799.499999843974</v>
      </c>
      <c r="D64345" s="247"/>
    </row>
    <row r="64346" spans="2:4">
      <c r="B64346" s="245">
        <f t="shared" si="4054"/>
        <v>49799.499999843974</v>
      </c>
      <c r="C64346" s="246">
        <f t="shared" si="4054"/>
        <v>49799.541666510639</v>
      </c>
      <c r="D64346" s="247"/>
    </row>
    <row r="64347" spans="2:4">
      <c r="B64347" s="245">
        <f t="shared" si="4054"/>
        <v>49799.541666510639</v>
      </c>
      <c r="C64347" s="246">
        <f t="shared" si="4054"/>
        <v>49799.583333177303</v>
      </c>
      <c r="D64347" s="247"/>
    </row>
    <row r="64348" spans="2:4">
      <c r="B64348" s="245">
        <f t="shared" si="4054"/>
        <v>49799.583333177303</v>
      </c>
      <c r="C64348" s="246">
        <f t="shared" si="4054"/>
        <v>49799.624999843967</v>
      </c>
      <c r="D64348" s="247"/>
    </row>
    <row r="64349" spans="2:4">
      <c r="B64349" s="245">
        <f t="shared" si="4054"/>
        <v>49799.624999843967</v>
      </c>
      <c r="C64349" s="246">
        <f t="shared" si="4054"/>
        <v>49799.666666510631</v>
      </c>
      <c r="D64349" s="247"/>
    </row>
    <row r="64350" spans="2:4">
      <c r="B64350" s="245">
        <f t="shared" si="4054"/>
        <v>49799.666666510631</v>
      </c>
      <c r="C64350" s="246">
        <f t="shared" si="4054"/>
        <v>49799.708333177296</v>
      </c>
      <c r="D64350" s="247"/>
    </row>
    <row r="64351" spans="2:4">
      <c r="B64351" s="245">
        <f t="shared" si="4054"/>
        <v>49799.708333177296</v>
      </c>
      <c r="C64351" s="246">
        <f t="shared" si="4054"/>
        <v>49799.74999984396</v>
      </c>
      <c r="D64351" s="247"/>
    </row>
    <row r="64352" spans="2:4">
      <c r="B64352" s="245">
        <f t="shared" si="4054"/>
        <v>49799.74999984396</v>
      </c>
      <c r="C64352" s="246">
        <f t="shared" si="4054"/>
        <v>49799.791666510624</v>
      </c>
      <c r="D64352" s="247"/>
    </row>
    <row r="64353" spans="2:4">
      <c r="B64353" s="245">
        <f t="shared" si="4054"/>
        <v>49799.791666510624</v>
      </c>
      <c r="C64353" s="246">
        <f t="shared" si="4054"/>
        <v>49799.833333177288</v>
      </c>
      <c r="D64353" s="247"/>
    </row>
    <row r="64354" spans="2:4">
      <c r="B64354" s="245">
        <f t="shared" si="4054"/>
        <v>49799.833333177288</v>
      </c>
      <c r="C64354" s="246">
        <f t="shared" si="4054"/>
        <v>49799.874999843953</v>
      </c>
      <c r="D64354" s="247"/>
    </row>
    <row r="64355" spans="2:4">
      <c r="B64355" s="245">
        <f t="shared" si="4054"/>
        <v>49799.874999843953</v>
      </c>
      <c r="C64355" s="246">
        <f t="shared" si="4054"/>
        <v>49799.916666510617</v>
      </c>
      <c r="D64355" s="247"/>
    </row>
    <row r="64356" spans="2:4">
      <c r="B64356" s="245">
        <f t="shared" ref="B64356:C64371" si="4055">B64355+1/24</f>
        <v>49799.916666510617</v>
      </c>
      <c r="C64356" s="246">
        <f t="shared" si="4055"/>
        <v>49799.958333177281</v>
      </c>
      <c r="D64356" s="247"/>
    </row>
    <row r="64357" spans="2:4">
      <c r="B64357" s="245">
        <f t="shared" si="4055"/>
        <v>49799.958333177281</v>
      </c>
      <c r="C64357" s="246">
        <f t="shared" si="4055"/>
        <v>49799.999999843945</v>
      </c>
      <c r="D64357" s="247"/>
    </row>
    <row r="64358" spans="2:4">
      <c r="B64358" s="245">
        <f t="shared" si="4055"/>
        <v>49799.999999843945</v>
      </c>
      <c r="C64358" s="246">
        <f t="shared" si="4055"/>
        <v>49800.04166651061</v>
      </c>
      <c r="D64358" s="247"/>
    </row>
    <row r="64359" spans="2:4">
      <c r="B64359" s="245">
        <f t="shared" si="4055"/>
        <v>49800.04166651061</v>
      </c>
      <c r="C64359" s="246">
        <f t="shared" si="4055"/>
        <v>49800.083333177274</v>
      </c>
      <c r="D64359" s="247"/>
    </row>
    <row r="64360" spans="2:4">
      <c r="B64360" s="245">
        <f t="shared" si="4055"/>
        <v>49800.083333177274</v>
      </c>
      <c r="C64360" s="246">
        <f t="shared" si="4055"/>
        <v>49800.124999843938</v>
      </c>
      <c r="D64360" s="247"/>
    </row>
    <row r="64361" spans="2:4">
      <c r="B64361" s="245">
        <f t="shared" si="4055"/>
        <v>49800.124999843938</v>
      </c>
      <c r="C64361" s="246">
        <f t="shared" si="4055"/>
        <v>49800.166666510602</v>
      </c>
      <c r="D64361" s="247"/>
    </row>
    <row r="64362" spans="2:4">
      <c r="B64362" s="245">
        <f t="shared" si="4055"/>
        <v>49800.166666510602</v>
      </c>
      <c r="C64362" s="246">
        <f t="shared" si="4055"/>
        <v>49800.208333177266</v>
      </c>
      <c r="D64362" s="247"/>
    </row>
    <row r="64363" spans="2:4">
      <c r="B64363" s="245">
        <f t="shared" si="4055"/>
        <v>49800.208333177266</v>
      </c>
      <c r="C64363" s="246">
        <f t="shared" si="4055"/>
        <v>49800.249999843931</v>
      </c>
      <c r="D64363" s="247"/>
    </row>
    <row r="64364" spans="2:4">
      <c r="B64364" s="245">
        <f t="shared" si="4055"/>
        <v>49800.249999843931</v>
      </c>
      <c r="C64364" s="246">
        <f t="shared" si="4055"/>
        <v>49800.291666510595</v>
      </c>
      <c r="D64364" s="247"/>
    </row>
    <row r="64365" spans="2:4">
      <c r="B64365" s="245">
        <f t="shared" si="4055"/>
        <v>49800.291666510595</v>
      </c>
      <c r="C64365" s="246">
        <f t="shared" si="4055"/>
        <v>49800.333333177259</v>
      </c>
      <c r="D64365" s="247"/>
    </row>
    <row r="64366" spans="2:4">
      <c r="B64366" s="245">
        <f t="shared" si="4055"/>
        <v>49800.333333177259</v>
      </c>
      <c r="C64366" s="246">
        <f t="shared" si="4055"/>
        <v>49800.374999843923</v>
      </c>
      <c r="D64366" s="247"/>
    </row>
    <row r="64367" spans="2:4">
      <c r="B64367" s="245">
        <f t="shared" si="4055"/>
        <v>49800.374999843923</v>
      </c>
      <c r="C64367" s="246">
        <f t="shared" si="4055"/>
        <v>49800.416666510588</v>
      </c>
      <c r="D64367" s="247"/>
    </row>
    <row r="64368" spans="2:4">
      <c r="B64368" s="245">
        <f t="shared" si="4055"/>
        <v>49800.416666510588</v>
      </c>
      <c r="C64368" s="246">
        <f t="shared" si="4055"/>
        <v>49800.458333177252</v>
      </c>
      <c r="D64368" s="247"/>
    </row>
    <row r="64369" spans="2:4">
      <c r="B64369" s="245">
        <f t="shared" si="4055"/>
        <v>49800.458333177252</v>
      </c>
      <c r="C64369" s="246">
        <f t="shared" si="4055"/>
        <v>49800.499999843916</v>
      </c>
      <c r="D64369" s="247"/>
    </row>
    <row r="64370" spans="2:4">
      <c r="B64370" s="245">
        <f t="shared" si="4055"/>
        <v>49800.499999843916</v>
      </c>
      <c r="C64370" s="246">
        <f t="shared" si="4055"/>
        <v>49800.54166651058</v>
      </c>
      <c r="D64370" s="247"/>
    </row>
    <row r="64371" spans="2:4">
      <c r="B64371" s="245">
        <f t="shared" si="4055"/>
        <v>49800.54166651058</v>
      </c>
      <c r="C64371" s="246">
        <f t="shared" si="4055"/>
        <v>49800.583333177245</v>
      </c>
      <c r="D64371" s="247"/>
    </row>
    <row r="64372" spans="2:4">
      <c r="B64372" s="245">
        <f t="shared" ref="B64372:C64387" si="4056">B64371+1/24</f>
        <v>49800.583333177245</v>
      </c>
      <c r="C64372" s="246">
        <f t="shared" si="4056"/>
        <v>49800.624999843909</v>
      </c>
      <c r="D64372" s="247"/>
    </row>
    <row r="64373" spans="2:4">
      <c r="B64373" s="245">
        <f t="shared" si="4056"/>
        <v>49800.624999843909</v>
      </c>
      <c r="C64373" s="246">
        <f t="shared" si="4056"/>
        <v>49800.666666510573</v>
      </c>
      <c r="D64373" s="247"/>
    </row>
    <row r="64374" spans="2:4">
      <c r="B64374" s="245">
        <f t="shared" si="4056"/>
        <v>49800.666666510573</v>
      </c>
      <c r="C64374" s="246">
        <f t="shared" si="4056"/>
        <v>49800.708333177237</v>
      </c>
      <c r="D64374" s="247"/>
    </row>
    <row r="64375" spans="2:4">
      <c r="B64375" s="245">
        <f t="shared" si="4056"/>
        <v>49800.708333177237</v>
      </c>
      <c r="C64375" s="246">
        <f t="shared" si="4056"/>
        <v>49800.749999843902</v>
      </c>
      <c r="D64375" s="247"/>
    </row>
    <row r="64376" spans="2:4">
      <c r="B64376" s="245">
        <f t="shared" si="4056"/>
        <v>49800.749999843902</v>
      </c>
      <c r="C64376" s="246">
        <f t="shared" si="4056"/>
        <v>49800.791666510566</v>
      </c>
      <c r="D64376" s="247"/>
    </row>
    <row r="64377" spans="2:4">
      <c r="B64377" s="245">
        <f t="shared" si="4056"/>
        <v>49800.791666510566</v>
      </c>
      <c r="C64377" s="246">
        <f t="shared" si="4056"/>
        <v>49800.83333317723</v>
      </c>
      <c r="D64377" s="247"/>
    </row>
    <row r="64378" spans="2:4">
      <c r="B64378" s="245">
        <f t="shared" si="4056"/>
        <v>49800.83333317723</v>
      </c>
      <c r="C64378" s="246">
        <f t="shared" si="4056"/>
        <v>49800.874999843894</v>
      </c>
      <c r="D64378" s="247"/>
    </row>
    <row r="64379" spans="2:4">
      <c r="B64379" s="245">
        <f t="shared" si="4056"/>
        <v>49800.874999843894</v>
      </c>
      <c r="C64379" s="246">
        <f t="shared" si="4056"/>
        <v>49800.916666510559</v>
      </c>
      <c r="D64379" s="247"/>
    </row>
    <row r="64380" spans="2:4">
      <c r="B64380" s="245">
        <f t="shared" si="4056"/>
        <v>49800.916666510559</v>
      </c>
      <c r="C64380" s="246">
        <f t="shared" si="4056"/>
        <v>49800.958333177223</v>
      </c>
      <c r="D64380" s="247"/>
    </row>
    <row r="64381" spans="2:4">
      <c r="B64381" s="245">
        <f t="shared" si="4056"/>
        <v>49800.958333177223</v>
      </c>
      <c r="C64381" s="246">
        <f t="shared" si="4056"/>
        <v>49800.999999843887</v>
      </c>
      <c r="D64381" s="247"/>
    </row>
    <row r="64382" spans="2:4">
      <c r="B64382" s="245">
        <f t="shared" si="4056"/>
        <v>49800.999999843887</v>
      </c>
      <c r="C64382" s="246">
        <f t="shared" si="4056"/>
        <v>49801.041666510551</v>
      </c>
      <c r="D64382" s="247"/>
    </row>
    <row r="64383" spans="2:4">
      <c r="B64383" s="245">
        <f t="shared" si="4056"/>
        <v>49801.041666510551</v>
      </c>
      <c r="C64383" s="246">
        <f t="shared" si="4056"/>
        <v>49801.083333177216</v>
      </c>
      <c r="D64383" s="247"/>
    </row>
    <row r="64384" spans="2:4">
      <c r="B64384" s="245">
        <f t="shared" si="4056"/>
        <v>49801.083333177216</v>
      </c>
      <c r="C64384" s="246">
        <f t="shared" si="4056"/>
        <v>49801.12499984388</v>
      </c>
      <c r="D64384" s="247"/>
    </row>
    <row r="64385" spans="2:4">
      <c r="B64385" s="245">
        <f t="shared" si="4056"/>
        <v>49801.12499984388</v>
      </c>
      <c r="C64385" s="246">
        <f t="shared" si="4056"/>
        <v>49801.166666510544</v>
      </c>
      <c r="D64385" s="247"/>
    </row>
    <row r="64386" spans="2:4">
      <c r="B64386" s="245">
        <f t="shared" si="4056"/>
        <v>49801.166666510544</v>
      </c>
      <c r="C64386" s="246">
        <f t="shared" si="4056"/>
        <v>49801.208333177208</v>
      </c>
      <c r="D64386" s="247"/>
    </row>
    <row r="64387" spans="2:4">
      <c r="B64387" s="245">
        <f t="shared" si="4056"/>
        <v>49801.208333177208</v>
      </c>
      <c r="C64387" s="246">
        <f t="shared" si="4056"/>
        <v>49801.249999843873</v>
      </c>
      <c r="D64387" s="247"/>
    </row>
    <row r="64388" spans="2:4">
      <c r="B64388" s="245">
        <f t="shared" ref="B64388:C64403" si="4057">B64387+1/24</f>
        <v>49801.249999843873</v>
      </c>
      <c r="C64388" s="246">
        <f t="shared" si="4057"/>
        <v>49801.291666510537</v>
      </c>
      <c r="D64388" s="247"/>
    </row>
    <row r="64389" spans="2:4">
      <c r="B64389" s="245">
        <f t="shared" si="4057"/>
        <v>49801.291666510537</v>
      </c>
      <c r="C64389" s="246">
        <f t="shared" si="4057"/>
        <v>49801.333333177201</v>
      </c>
      <c r="D64389" s="247"/>
    </row>
    <row r="64390" spans="2:4">
      <c r="B64390" s="245">
        <f t="shared" si="4057"/>
        <v>49801.333333177201</v>
      </c>
      <c r="C64390" s="246">
        <f t="shared" si="4057"/>
        <v>49801.374999843865</v>
      </c>
      <c r="D64390" s="247"/>
    </row>
    <row r="64391" spans="2:4">
      <c r="B64391" s="245">
        <f t="shared" si="4057"/>
        <v>49801.374999843865</v>
      </c>
      <c r="C64391" s="246">
        <f t="shared" si="4057"/>
        <v>49801.416666510529</v>
      </c>
      <c r="D64391" s="247"/>
    </row>
    <row r="64392" spans="2:4">
      <c r="B64392" s="245">
        <f t="shared" si="4057"/>
        <v>49801.416666510529</v>
      </c>
      <c r="C64392" s="246">
        <f t="shared" si="4057"/>
        <v>49801.458333177194</v>
      </c>
      <c r="D64392" s="247"/>
    </row>
    <row r="64393" spans="2:4">
      <c r="B64393" s="245">
        <f t="shared" si="4057"/>
        <v>49801.458333177194</v>
      </c>
      <c r="C64393" s="246">
        <f t="shared" si="4057"/>
        <v>49801.499999843858</v>
      </c>
      <c r="D64393" s="247"/>
    </row>
    <row r="64394" spans="2:4">
      <c r="B64394" s="245">
        <f t="shared" si="4057"/>
        <v>49801.499999843858</v>
      </c>
      <c r="C64394" s="246">
        <f t="shared" si="4057"/>
        <v>49801.541666510522</v>
      </c>
      <c r="D64394" s="247"/>
    </row>
    <row r="64395" spans="2:4">
      <c r="B64395" s="245">
        <f t="shared" si="4057"/>
        <v>49801.541666510522</v>
      </c>
      <c r="C64395" s="246">
        <f t="shared" si="4057"/>
        <v>49801.583333177186</v>
      </c>
      <c r="D64395" s="247"/>
    </row>
    <row r="64396" spans="2:4">
      <c r="B64396" s="245">
        <f t="shared" si="4057"/>
        <v>49801.583333177186</v>
      </c>
      <c r="C64396" s="246">
        <f t="shared" si="4057"/>
        <v>49801.624999843851</v>
      </c>
      <c r="D64396" s="247"/>
    </row>
    <row r="64397" spans="2:4">
      <c r="B64397" s="245">
        <f t="shared" si="4057"/>
        <v>49801.624999843851</v>
      </c>
      <c r="C64397" s="246">
        <f t="shared" si="4057"/>
        <v>49801.666666510515</v>
      </c>
      <c r="D64397" s="247"/>
    </row>
    <row r="64398" spans="2:4">
      <c r="B64398" s="245">
        <f t="shared" si="4057"/>
        <v>49801.666666510515</v>
      </c>
      <c r="C64398" s="246">
        <f t="shared" si="4057"/>
        <v>49801.708333177179</v>
      </c>
      <c r="D64398" s="247"/>
    </row>
    <row r="64399" spans="2:4">
      <c r="B64399" s="245">
        <f t="shared" si="4057"/>
        <v>49801.708333177179</v>
      </c>
      <c r="C64399" s="246">
        <f t="shared" si="4057"/>
        <v>49801.749999843843</v>
      </c>
      <c r="D64399" s="247"/>
    </row>
    <row r="64400" spans="2:4">
      <c r="B64400" s="245">
        <f t="shared" si="4057"/>
        <v>49801.749999843843</v>
      </c>
      <c r="C64400" s="246">
        <f t="shared" si="4057"/>
        <v>49801.791666510508</v>
      </c>
      <c r="D64400" s="247"/>
    </row>
    <row r="64401" spans="2:4">
      <c r="B64401" s="245">
        <f t="shared" si="4057"/>
        <v>49801.791666510508</v>
      </c>
      <c r="C64401" s="246">
        <f t="shared" si="4057"/>
        <v>49801.833333177172</v>
      </c>
      <c r="D64401" s="247"/>
    </row>
    <row r="64402" spans="2:4">
      <c r="B64402" s="245">
        <f t="shared" si="4057"/>
        <v>49801.833333177172</v>
      </c>
      <c r="C64402" s="246">
        <f t="shared" si="4057"/>
        <v>49801.874999843836</v>
      </c>
      <c r="D64402" s="247"/>
    </row>
    <row r="64403" spans="2:4">
      <c r="B64403" s="245">
        <f t="shared" si="4057"/>
        <v>49801.874999843836</v>
      </c>
      <c r="C64403" s="246">
        <f t="shared" si="4057"/>
        <v>49801.9166665105</v>
      </c>
      <c r="D64403" s="247"/>
    </row>
    <row r="64404" spans="2:4">
      <c r="B64404" s="245">
        <f t="shared" ref="B64404:C64419" si="4058">B64403+1/24</f>
        <v>49801.9166665105</v>
      </c>
      <c r="C64404" s="246">
        <f t="shared" si="4058"/>
        <v>49801.958333177165</v>
      </c>
      <c r="D64404" s="247"/>
    </row>
    <row r="64405" spans="2:4">
      <c r="B64405" s="245">
        <f t="shared" si="4058"/>
        <v>49801.958333177165</v>
      </c>
      <c r="C64405" s="246">
        <f t="shared" si="4058"/>
        <v>49801.999999843829</v>
      </c>
      <c r="D64405" s="247"/>
    </row>
    <row r="64406" spans="2:4">
      <c r="B64406" s="245">
        <f t="shared" si="4058"/>
        <v>49801.999999843829</v>
      </c>
      <c r="C64406" s="246">
        <f t="shared" si="4058"/>
        <v>49802.041666510493</v>
      </c>
      <c r="D64406" s="247"/>
    </row>
    <row r="64407" spans="2:4">
      <c r="B64407" s="245">
        <f t="shared" si="4058"/>
        <v>49802.041666510493</v>
      </c>
      <c r="C64407" s="246">
        <f t="shared" si="4058"/>
        <v>49802.083333177157</v>
      </c>
      <c r="D64407" s="247"/>
    </row>
    <row r="64408" spans="2:4">
      <c r="B64408" s="245">
        <f t="shared" si="4058"/>
        <v>49802.083333177157</v>
      </c>
      <c r="C64408" s="246">
        <f t="shared" si="4058"/>
        <v>49802.124999843822</v>
      </c>
      <c r="D64408" s="247"/>
    </row>
    <row r="64409" spans="2:4">
      <c r="B64409" s="245">
        <f t="shared" si="4058"/>
        <v>49802.124999843822</v>
      </c>
      <c r="C64409" s="246">
        <f t="shared" si="4058"/>
        <v>49802.166666510486</v>
      </c>
      <c r="D64409" s="247"/>
    </row>
    <row r="64410" spans="2:4">
      <c r="B64410" s="245">
        <f t="shared" si="4058"/>
        <v>49802.166666510486</v>
      </c>
      <c r="C64410" s="246">
        <f t="shared" si="4058"/>
        <v>49802.20833317715</v>
      </c>
      <c r="D64410" s="247"/>
    </row>
    <row r="64411" spans="2:4">
      <c r="B64411" s="245">
        <f t="shared" si="4058"/>
        <v>49802.20833317715</v>
      </c>
      <c r="C64411" s="246">
        <f t="shared" si="4058"/>
        <v>49802.249999843814</v>
      </c>
      <c r="D64411" s="247"/>
    </row>
    <row r="64412" spans="2:4">
      <c r="B64412" s="245">
        <f t="shared" si="4058"/>
        <v>49802.249999843814</v>
      </c>
      <c r="C64412" s="246">
        <f t="shared" si="4058"/>
        <v>49802.291666510479</v>
      </c>
      <c r="D64412" s="247"/>
    </row>
    <row r="64413" spans="2:4">
      <c r="B64413" s="245">
        <f t="shared" si="4058"/>
        <v>49802.291666510479</v>
      </c>
      <c r="C64413" s="246">
        <f t="shared" si="4058"/>
        <v>49802.333333177143</v>
      </c>
      <c r="D64413" s="247"/>
    </row>
    <row r="64414" spans="2:4">
      <c r="B64414" s="245">
        <f t="shared" si="4058"/>
        <v>49802.333333177143</v>
      </c>
      <c r="C64414" s="246">
        <f t="shared" si="4058"/>
        <v>49802.374999843807</v>
      </c>
      <c r="D64414" s="247"/>
    </row>
    <row r="64415" spans="2:4">
      <c r="B64415" s="245">
        <f t="shared" si="4058"/>
        <v>49802.374999843807</v>
      </c>
      <c r="C64415" s="246">
        <f t="shared" si="4058"/>
        <v>49802.416666510471</v>
      </c>
      <c r="D64415" s="247"/>
    </row>
    <row r="64416" spans="2:4">
      <c r="B64416" s="245">
        <f t="shared" si="4058"/>
        <v>49802.416666510471</v>
      </c>
      <c r="C64416" s="246">
        <f t="shared" si="4058"/>
        <v>49802.458333177136</v>
      </c>
      <c r="D64416" s="247"/>
    </row>
    <row r="64417" spans="2:4">
      <c r="B64417" s="245">
        <f t="shared" si="4058"/>
        <v>49802.458333177136</v>
      </c>
      <c r="C64417" s="246">
        <f t="shared" si="4058"/>
        <v>49802.4999998438</v>
      </c>
      <c r="D64417" s="247"/>
    </row>
    <row r="64418" spans="2:4">
      <c r="B64418" s="245">
        <f t="shared" si="4058"/>
        <v>49802.4999998438</v>
      </c>
      <c r="C64418" s="246">
        <f t="shared" si="4058"/>
        <v>49802.541666510464</v>
      </c>
      <c r="D64418" s="247"/>
    </row>
    <row r="64419" spans="2:4">
      <c r="B64419" s="245">
        <f t="shared" si="4058"/>
        <v>49802.541666510464</v>
      </c>
      <c r="C64419" s="246">
        <f t="shared" si="4058"/>
        <v>49802.583333177128</v>
      </c>
      <c r="D64419" s="247"/>
    </row>
    <row r="64420" spans="2:4">
      <c r="B64420" s="245">
        <f t="shared" ref="B64420:C64435" si="4059">B64419+1/24</f>
        <v>49802.583333177128</v>
      </c>
      <c r="C64420" s="246">
        <f t="shared" si="4059"/>
        <v>49802.624999843792</v>
      </c>
      <c r="D64420" s="247"/>
    </row>
    <row r="64421" spans="2:4">
      <c r="B64421" s="245">
        <f t="shared" si="4059"/>
        <v>49802.624999843792</v>
      </c>
      <c r="C64421" s="246">
        <f t="shared" si="4059"/>
        <v>49802.666666510457</v>
      </c>
      <c r="D64421" s="247"/>
    </row>
    <row r="64422" spans="2:4">
      <c r="B64422" s="245">
        <f t="shared" si="4059"/>
        <v>49802.666666510457</v>
      </c>
      <c r="C64422" s="246">
        <f t="shared" si="4059"/>
        <v>49802.708333177121</v>
      </c>
      <c r="D64422" s="247"/>
    </row>
    <row r="64423" spans="2:4">
      <c r="B64423" s="245">
        <f t="shared" si="4059"/>
        <v>49802.708333177121</v>
      </c>
      <c r="C64423" s="246">
        <f t="shared" si="4059"/>
        <v>49802.749999843785</v>
      </c>
      <c r="D64423" s="247"/>
    </row>
    <row r="64424" spans="2:4">
      <c r="B64424" s="245">
        <f t="shared" si="4059"/>
        <v>49802.749999843785</v>
      </c>
      <c r="C64424" s="246">
        <f t="shared" si="4059"/>
        <v>49802.791666510449</v>
      </c>
      <c r="D64424" s="247"/>
    </row>
    <row r="64425" spans="2:4">
      <c r="B64425" s="245">
        <f t="shared" si="4059"/>
        <v>49802.791666510449</v>
      </c>
      <c r="C64425" s="246">
        <f t="shared" si="4059"/>
        <v>49802.833333177114</v>
      </c>
      <c r="D64425" s="247"/>
    </row>
    <row r="64426" spans="2:4">
      <c r="B64426" s="245">
        <f t="shared" si="4059"/>
        <v>49802.833333177114</v>
      </c>
      <c r="C64426" s="246">
        <f t="shared" si="4059"/>
        <v>49802.874999843778</v>
      </c>
      <c r="D64426" s="247"/>
    </row>
    <row r="64427" spans="2:4">
      <c r="B64427" s="245">
        <f t="shared" si="4059"/>
        <v>49802.874999843778</v>
      </c>
      <c r="C64427" s="246">
        <f t="shared" si="4059"/>
        <v>49802.916666510442</v>
      </c>
      <c r="D64427" s="247"/>
    </row>
    <row r="64428" spans="2:4">
      <c r="B64428" s="245">
        <f t="shared" si="4059"/>
        <v>49802.916666510442</v>
      </c>
      <c r="C64428" s="246">
        <f t="shared" si="4059"/>
        <v>49802.958333177106</v>
      </c>
      <c r="D64428" s="247"/>
    </row>
    <row r="64429" spans="2:4">
      <c r="B64429" s="245">
        <f t="shared" si="4059"/>
        <v>49802.958333177106</v>
      </c>
      <c r="C64429" s="246">
        <f t="shared" si="4059"/>
        <v>49802.999999843771</v>
      </c>
      <c r="D64429" s="247"/>
    </row>
    <row r="64430" spans="2:4">
      <c r="B64430" s="245">
        <f t="shared" si="4059"/>
        <v>49802.999999843771</v>
      </c>
      <c r="C64430" s="246">
        <f t="shared" si="4059"/>
        <v>49803.041666510435</v>
      </c>
      <c r="D64430" s="247"/>
    </row>
    <row r="64431" spans="2:4">
      <c r="B64431" s="245">
        <f t="shared" si="4059"/>
        <v>49803.041666510435</v>
      </c>
      <c r="C64431" s="246">
        <f t="shared" si="4059"/>
        <v>49803.083333177099</v>
      </c>
      <c r="D64431" s="247"/>
    </row>
    <row r="64432" spans="2:4">
      <c r="B64432" s="245">
        <f t="shared" si="4059"/>
        <v>49803.083333177099</v>
      </c>
      <c r="C64432" s="246">
        <f t="shared" si="4059"/>
        <v>49803.124999843763</v>
      </c>
      <c r="D64432" s="247"/>
    </row>
    <row r="64433" spans="2:4">
      <c r="B64433" s="245">
        <f t="shared" si="4059"/>
        <v>49803.124999843763</v>
      </c>
      <c r="C64433" s="246">
        <f t="shared" si="4059"/>
        <v>49803.166666510428</v>
      </c>
      <c r="D64433" s="247"/>
    </row>
    <row r="64434" spans="2:4">
      <c r="B64434" s="245">
        <f t="shared" si="4059"/>
        <v>49803.166666510428</v>
      </c>
      <c r="C64434" s="246">
        <f t="shared" si="4059"/>
        <v>49803.208333177092</v>
      </c>
      <c r="D64434" s="247"/>
    </row>
    <row r="64435" spans="2:4">
      <c r="B64435" s="245">
        <f t="shared" si="4059"/>
        <v>49803.208333177092</v>
      </c>
      <c r="C64435" s="246">
        <f t="shared" si="4059"/>
        <v>49803.249999843756</v>
      </c>
      <c r="D64435" s="247"/>
    </row>
    <row r="64436" spans="2:4">
      <c r="B64436" s="245">
        <f t="shared" ref="B64436:C64451" si="4060">B64435+1/24</f>
        <v>49803.249999843756</v>
      </c>
      <c r="C64436" s="246">
        <f t="shared" si="4060"/>
        <v>49803.29166651042</v>
      </c>
      <c r="D64436" s="247"/>
    </row>
    <row r="64437" spans="2:4">
      <c r="B64437" s="245">
        <f t="shared" si="4060"/>
        <v>49803.29166651042</v>
      </c>
      <c r="C64437" s="246">
        <f t="shared" si="4060"/>
        <v>49803.333333177085</v>
      </c>
      <c r="D64437" s="247"/>
    </row>
    <row r="64438" spans="2:4">
      <c r="B64438" s="245">
        <f t="shared" si="4060"/>
        <v>49803.333333177085</v>
      </c>
      <c r="C64438" s="246">
        <f t="shared" si="4060"/>
        <v>49803.374999843749</v>
      </c>
      <c r="D64438" s="247"/>
    </row>
    <row r="64439" spans="2:4">
      <c r="B64439" s="245">
        <f t="shared" si="4060"/>
        <v>49803.374999843749</v>
      </c>
      <c r="C64439" s="246">
        <f t="shared" si="4060"/>
        <v>49803.416666510413</v>
      </c>
      <c r="D64439" s="247"/>
    </row>
    <row r="64440" spans="2:4">
      <c r="B64440" s="245">
        <f t="shared" si="4060"/>
        <v>49803.416666510413</v>
      </c>
      <c r="C64440" s="246">
        <f t="shared" si="4060"/>
        <v>49803.458333177077</v>
      </c>
      <c r="D64440" s="247"/>
    </row>
    <row r="64441" spans="2:4">
      <c r="B64441" s="245">
        <f t="shared" si="4060"/>
        <v>49803.458333177077</v>
      </c>
      <c r="C64441" s="246">
        <f t="shared" si="4060"/>
        <v>49803.499999843742</v>
      </c>
      <c r="D64441" s="247"/>
    </row>
    <row r="64442" spans="2:4">
      <c r="B64442" s="245">
        <f t="shared" si="4060"/>
        <v>49803.499999843742</v>
      </c>
      <c r="C64442" s="246">
        <f t="shared" si="4060"/>
        <v>49803.541666510406</v>
      </c>
      <c r="D64442" s="247"/>
    </row>
    <row r="64443" spans="2:4">
      <c r="B64443" s="245">
        <f t="shared" si="4060"/>
        <v>49803.541666510406</v>
      </c>
      <c r="C64443" s="246">
        <f t="shared" si="4060"/>
        <v>49803.58333317707</v>
      </c>
      <c r="D64443" s="247"/>
    </row>
    <row r="64444" spans="2:4">
      <c r="B64444" s="245">
        <f t="shared" si="4060"/>
        <v>49803.58333317707</v>
      </c>
      <c r="C64444" s="246">
        <f t="shared" si="4060"/>
        <v>49803.624999843734</v>
      </c>
      <c r="D64444" s="247"/>
    </row>
    <row r="64445" spans="2:4">
      <c r="B64445" s="245">
        <f t="shared" si="4060"/>
        <v>49803.624999843734</v>
      </c>
      <c r="C64445" s="246">
        <f t="shared" si="4060"/>
        <v>49803.666666510398</v>
      </c>
      <c r="D64445" s="247"/>
    </row>
    <row r="64446" spans="2:4">
      <c r="B64446" s="245">
        <f t="shared" si="4060"/>
        <v>49803.666666510398</v>
      </c>
      <c r="C64446" s="246">
        <f t="shared" si="4060"/>
        <v>49803.708333177063</v>
      </c>
      <c r="D64446" s="247"/>
    </row>
    <row r="64447" spans="2:4">
      <c r="B64447" s="245">
        <f t="shared" si="4060"/>
        <v>49803.708333177063</v>
      </c>
      <c r="C64447" s="246">
        <f t="shared" si="4060"/>
        <v>49803.749999843727</v>
      </c>
      <c r="D64447" s="247"/>
    </row>
    <row r="64448" spans="2:4">
      <c r="B64448" s="245">
        <f t="shared" si="4060"/>
        <v>49803.749999843727</v>
      </c>
      <c r="C64448" s="246">
        <f t="shared" si="4060"/>
        <v>49803.791666510391</v>
      </c>
      <c r="D64448" s="247"/>
    </row>
    <row r="64449" spans="2:4">
      <c r="B64449" s="245">
        <f t="shared" si="4060"/>
        <v>49803.791666510391</v>
      </c>
      <c r="C64449" s="246">
        <f t="shared" si="4060"/>
        <v>49803.833333177055</v>
      </c>
      <c r="D64449" s="247"/>
    </row>
    <row r="64450" spans="2:4">
      <c r="B64450" s="245">
        <f t="shared" si="4060"/>
        <v>49803.833333177055</v>
      </c>
      <c r="C64450" s="246">
        <f t="shared" si="4060"/>
        <v>49803.87499984372</v>
      </c>
      <c r="D64450" s="247"/>
    </row>
    <row r="64451" spans="2:4">
      <c r="B64451" s="245">
        <f t="shared" si="4060"/>
        <v>49803.87499984372</v>
      </c>
      <c r="C64451" s="246">
        <f t="shared" si="4060"/>
        <v>49803.916666510384</v>
      </c>
      <c r="D64451" s="247"/>
    </row>
    <row r="64452" spans="2:4">
      <c r="B64452" s="245">
        <f t="shared" ref="B64452:C64467" si="4061">B64451+1/24</f>
        <v>49803.916666510384</v>
      </c>
      <c r="C64452" s="246">
        <f t="shared" si="4061"/>
        <v>49803.958333177048</v>
      </c>
      <c r="D64452" s="247"/>
    </row>
    <row r="64453" spans="2:4">
      <c r="B64453" s="245">
        <f t="shared" si="4061"/>
        <v>49803.958333177048</v>
      </c>
      <c r="C64453" s="246">
        <f t="shared" si="4061"/>
        <v>49803.999999843712</v>
      </c>
      <c r="D64453" s="247"/>
    </row>
    <row r="64454" spans="2:4">
      <c r="B64454" s="245">
        <f t="shared" si="4061"/>
        <v>49803.999999843712</v>
      </c>
      <c r="C64454" s="246">
        <f t="shared" si="4061"/>
        <v>49804.041666510377</v>
      </c>
      <c r="D64454" s="247"/>
    </row>
    <row r="64455" spans="2:4">
      <c r="B64455" s="245">
        <f t="shared" si="4061"/>
        <v>49804.041666510377</v>
      </c>
      <c r="C64455" s="246">
        <f t="shared" si="4061"/>
        <v>49804.083333177041</v>
      </c>
      <c r="D64455" s="247"/>
    </row>
    <row r="64456" spans="2:4">
      <c r="B64456" s="245">
        <f t="shared" si="4061"/>
        <v>49804.083333177041</v>
      </c>
      <c r="C64456" s="246">
        <f t="shared" si="4061"/>
        <v>49804.124999843705</v>
      </c>
      <c r="D64456" s="247"/>
    </row>
    <row r="64457" spans="2:4">
      <c r="B64457" s="245">
        <f t="shared" si="4061"/>
        <v>49804.124999843705</v>
      </c>
      <c r="C64457" s="246">
        <f t="shared" si="4061"/>
        <v>49804.166666510369</v>
      </c>
      <c r="D64457" s="247"/>
    </row>
    <row r="64458" spans="2:4">
      <c r="B64458" s="245">
        <f t="shared" si="4061"/>
        <v>49804.166666510369</v>
      </c>
      <c r="C64458" s="246">
        <f t="shared" si="4061"/>
        <v>49804.208333177034</v>
      </c>
      <c r="D64458" s="247"/>
    </row>
    <row r="64459" spans="2:4">
      <c r="B64459" s="245">
        <f t="shared" si="4061"/>
        <v>49804.208333177034</v>
      </c>
      <c r="C64459" s="246">
        <f t="shared" si="4061"/>
        <v>49804.249999843698</v>
      </c>
      <c r="D64459" s="247"/>
    </row>
    <row r="64460" spans="2:4">
      <c r="B64460" s="245">
        <f t="shared" si="4061"/>
        <v>49804.249999843698</v>
      </c>
      <c r="C64460" s="246">
        <f t="shared" si="4061"/>
        <v>49804.291666510362</v>
      </c>
      <c r="D64460" s="247"/>
    </row>
    <row r="64461" spans="2:4">
      <c r="B64461" s="245">
        <f t="shared" si="4061"/>
        <v>49804.291666510362</v>
      </c>
      <c r="C64461" s="246">
        <f t="shared" si="4061"/>
        <v>49804.333333177026</v>
      </c>
      <c r="D64461" s="247"/>
    </row>
    <row r="64462" spans="2:4">
      <c r="B64462" s="245">
        <f t="shared" si="4061"/>
        <v>49804.333333177026</v>
      </c>
      <c r="C64462" s="246">
        <f t="shared" si="4061"/>
        <v>49804.374999843691</v>
      </c>
      <c r="D64462" s="247"/>
    </row>
    <row r="64463" spans="2:4">
      <c r="B64463" s="245">
        <f t="shared" si="4061"/>
        <v>49804.374999843691</v>
      </c>
      <c r="C64463" s="246">
        <f t="shared" si="4061"/>
        <v>49804.416666510355</v>
      </c>
      <c r="D64463" s="247"/>
    </row>
    <row r="64464" spans="2:4">
      <c r="B64464" s="245">
        <f t="shared" si="4061"/>
        <v>49804.416666510355</v>
      </c>
      <c r="C64464" s="246">
        <f t="shared" si="4061"/>
        <v>49804.458333177019</v>
      </c>
      <c r="D64464" s="247"/>
    </row>
    <row r="64465" spans="2:4">
      <c r="B64465" s="245">
        <f t="shared" si="4061"/>
        <v>49804.458333177019</v>
      </c>
      <c r="C64465" s="246">
        <f t="shared" si="4061"/>
        <v>49804.499999843683</v>
      </c>
      <c r="D64465" s="247"/>
    </row>
    <row r="64466" spans="2:4">
      <c r="B64466" s="245">
        <f t="shared" si="4061"/>
        <v>49804.499999843683</v>
      </c>
      <c r="C64466" s="246">
        <f t="shared" si="4061"/>
        <v>49804.541666510348</v>
      </c>
      <c r="D64466" s="247"/>
    </row>
    <row r="64467" spans="2:4">
      <c r="B64467" s="245">
        <f t="shared" si="4061"/>
        <v>49804.541666510348</v>
      </c>
      <c r="C64467" s="246">
        <f t="shared" si="4061"/>
        <v>49804.583333177012</v>
      </c>
      <c r="D64467" s="247"/>
    </row>
    <row r="64468" spans="2:4">
      <c r="B64468" s="245">
        <f t="shared" ref="B64468:C64483" si="4062">B64467+1/24</f>
        <v>49804.583333177012</v>
      </c>
      <c r="C64468" s="246">
        <f t="shared" si="4062"/>
        <v>49804.624999843676</v>
      </c>
      <c r="D64468" s="247"/>
    </row>
    <row r="64469" spans="2:4">
      <c r="B64469" s="245">
        <f t="shared" si="4062"/>
        <v>49804.624999843676</v>
      </c>
      <c r="C64469" s="246">
        <f t="shared" si="4062"/>
        <v>49804.66666651034</v>
      </c>
      <c r="D64469" s="247"/>
    </row>
    <row r="64470" spans="2:4">
      <c r="B64470" s="245">
        <f t="shared" si="4062"/>
        <v>49804.66666651034</v>
      </c>
      <c r="C64470" s="246">
        <f t="shared" si="4062"/>
        <v>49804.708333177005</v>
      </c>
      <c r="D64470" s="247"/>
    </row>
    <row r="64471" spans="2:4">
      <c r="B64471" s="245">
        <f t="shared" si="4062"/>
        <v>49804.708333177005</v>
      </c>
      <c r="C64471" s="246">
        <f t="shared" si="4062"/>
        <v>49804.749999843669</v>
      </c>
      <c r="D64471" s="247"/>
    </row>
    <row r="64472" spans="2:4">
      <c r="B64472" s="245">
        <f t="shared" si="4062"/>
        <v>49804.749999843669</v>
      </c>
      <c r="C64472" s="246">
        <f t="shared" si="4062"/>
        <v>49804.791666510333</v>
      </c>
      <c r="D64472" s="247"/>
    </row>
    <row r="64473" spans="2:4">
      <c r="B64473" s="245">
        <f t="shared" si="4062"/>
        <v>49804.791666510333</v>
      </c>
      <c r="C64473" s="246">
        <f t="shared" si="4062"/>
        <v>49804.833333176997</v>
      </c>
      <c r="D64473" s="247"/>
    </row>
    <row r="64474" spans="2:4">
      <c r="B64474" s="245">
        <f t="shared" si="4062"/>
        <v>49804.833333176997</v>
      </c>
      <c r="C64474" s="246">
        <f t="shared" si="4062"/>
        <v>49804.874999843661</v>
      </c>
      <c r="D64474" s="247"/>
    </row>
    <row r="64475" spans="2:4">
      <c r="B64475" s="245">
        <f t="shared" si="4062"/>
        <v>49804.874999843661</v>
      </c>
      <c r="C64475" s="246">
        <f t="shared" si="4062"/>
        <v>49804.916666510326</v>
      </c>
      <c r="D64475" s="247"/>
    </row>
    <row r="64476" spans="2:4">
      <c r="B64476" s="245">
        <f t="shared" si="4062"/>
        <v>49804.916666510326</v>
      </c>
      <c r="C64476" s="246">
        <f t="shared" si="4062"/>
        <v>49804.95833317699</v>
      </c>
      <c r="D64476" s="247"/>
    </row>
    <row r="64477" spans="2:4">
      <c r="B64477" s="245">
        <f t="shared" si="4062"/>
        <v>49804.95833317699</v>
      </c>
      <c r="C64477" s="246">
        <f t="shared" si="4062"/>
        <v>49804.999999843654</v>
      </c>
      <c r="D64477" s="247"/>
    </row>
    <row r="64478" spans="2:4">
      <c r="B64478" s="245">
        <f t="shared" si="4062"/>
        <v>49804.999999843654</v>
      </c>
      <c r="C64478" s="246">
        <f t="shared" si="4062"/>
        <v>49805.041666510318</v>
      </c>
      <c r="D64478" s="247"/>
    </row>
    <row r="64479" spans="2:4">
      <c r="B64479" s="245">
        <f t="shared" si="4062"/>
        <v>49805.041666510318</v>
      </c>
      <c r="C64479" s="246">
        <f t="shared" si="4062"/>
        <v>49805.083333176983</v>
      </c>
      <c r="D64479" s="247"/>
    </row>
    <row r="64480" spans="2:4">
      <c r="B64480" s="245">
        <f t="shared" si="4062"/>
        <v>49805.083333176983</v>
      </c>
      <c r="C64480" s="246">
        <f t="shared" si="4062"/>
        <v>49805.124999843647</v>
      </c>
      <c r="D64480" s="247"/>
    </row>
    <row r="64481" spans="2:4">
      <c r="B64481" s="245">
        <f t="shared" si="4062"/>
        <v>49805.124999843647</v>
      </c>
      <c r="C64481" s="246">
        <f t="shared" si="4062"/>
        <v>49805.166666510311</v>
      </c>
      <c r="D64481" s="247"/>
    </row>
    <row r="64482" spans="2:4">
      <c r="B64482" s="245">
        <f t="shared" si="4062"/>
        <v>49805.166666510311</v>
      </c>
      <c r="C64482" s="246">
        <f t="shared" si="4062"/>
        <v>49805.208333176975</v>
      </c>
      <c r="D64482" s="247"/>
    </row>
    <row r="64483" spans="2:4">
      <c r="B64483" s="245">
        <f t="shared" si="4062"/>
        <v>49805.208333176975</v>
      </c>
      <c r="C64483" s="246">
        <f t="shared" si="4062"/>
        <v>49805.24999984364</v>
      </c>
      <c r="D64483" s="247"/>
    </row>
    <row r="64484" spans="2:4">
      <c r="B64484" s="245">
        <f t="shared" ref="B64484:C64499" si="4063">B64483+1/24</f>
        <v>49805.24999984364</v>
      </c>
      <c r="C64484" s="246">
        <f t="shared" si="4063"/>
        <v>49805.291666510304</v>
      </c>
      <c r="D64484" s="247"/>
    </row>
    <row r="64485" spans="2:4">
      <c r="B64485" s="245">
        <f t="shared" si="4063"/>
        <v>49805.291666510304</v>
      </c>
      <c r="C64485" s="246">
        <f t="shared" si="4063"/>
        <v>49805.333333176968</v>
      </c>
      <c r="D64485" s="247"/>
    </row>
    <row r="64486" spans="2:4">
      <c r="B64486" s="245">
        <f t="shared" si="4063"/>
        <v>49805.333333176968</v>
      </c>
      <c r="C64486" s="246">
        <f t="shared" si="4063"/>
        <v>49805.374999843632</v>
      </c>
      <c r="D64486" s="247"/>
    </row>
    <row r="64487" spans="2:4">
      <c r="B64487" s="245">
        <f t="shared" si="4063"/>
        <v>49805.374999843632</v>
      </c>
      <c r="C64487" s="246">
        <f t="shared" si="4063"/>
        <v>49805.416666510297</v>
      </c>
      <c r="D64487" s="247"/>
    </row>
    <row r="64488" spans="2:4">
      <c r="B64488" s="245">
        <f t="shared" si="4063"/>
        <v>49805.416666510297</v>
      </c>
      <c r="C64488" s="246">
        <f t="shared" si="4063"/>
        <v>49805.458333176961</v>
      </c>
      <c r="D64488" s="247"/>
    </row>
    <row r="64489" spans="2:4">
      <c r="B64489" s="245">
        <f t="shared" si="4063"/>
        <v>49805.458333176961</v>
      </c>
      <c r="C64489" s="246">
        <f t="shared" si="4063"/>
        <v>49805.499999843625</v>
      </c>
      <c r="D64489" s="247"/>
    </row>
    <row r="64490" spans="2:4">
      <c r="B64490" s="245">
        <f t="shared" si="4063"/>
        <v>49805.499999843625</v>
      </c>
      <c r="C64490" s="246">
        <f t="shared" si="4063"/>
        <v>49805.541666510289</v>
      </c>
      <c r="D64490" s="247"/>
    </row>
    <row r="64491" spans="2:4">
      <c r="B64491" s="245">
        <f t="shared" si="4063"/>
        <v>49805.541666510289</v>
      </c>
      <c r="C64491" s="246">
        <f t="shared" si="4063"/>
        <v>49805.583333176954</v>
      </c>
      <c r="D64491" s="247"/>
    </row>
    <row r="64492" spans="2:4">
      <c r="B64492" s="245">
        <f t="shared" si="4063"/>
        <v>49805.583333176954</v>
      </c>
      <c r="C64492" s="246">
        <f t="shared" si="4063"/>
        <v>49805.624999843618</v>
      </c>
      <c r="D64492" s="247"/>
    </row>
    <row r="64493" spans="2:4">
      <c r="B64493" s="245">
        <f t="shared" si="4063"/>
        <v>49805.624999843618</v>
      </c>
      <c r="C64493" s="246">
        <f t="shared" si="4063"/>
        <v>49805.666666510282</v>
      </c>
      <c r="D64493" s="247"/>
    </row>
    <row r="64494" spans="2:4">
      <c r="B64494" s="245">
        <f t="shared" si="4063"/>
        <v>49805.666666510282</v>
      </c>
      <c r="C64494" s="246">
        <f t="shared" si="4063"/>
        <v>49805.708333176946</v>
      </c>
      <c r="D64494" s="247"/>
    </row>
    <row r="64495" spans="2:4">
      <c r="B64495" s="245">
        <f t="shared" si="4063"/>
        <v>49805.708333176946</v>
      </c>
      <c r="C64495" s="246">
        <f t="shared" si="4063"/>
        <v>49805.749999843611</v>
      </c>
      <c r="D64495" s="247"/>
    </row>
    <row r="64496" spans="2:4">
      <c r="B64496" s="245">
        <f t="shared" si="4063"/>
        <v>49805.749999843611</v>
      </c>
      <c r="C64496" s="246">
        <f t="shared" si="4063"/>
        <v>49805.791666510275</v>
      </c>
      <c r="D64496" s="247"/>
    </row>
    <row r="64497" spans="2:4">
      <c r="B64497" s="245">
        <f t="shared" si="4063"/>
        <v>49805.791666510275</v>
      </c>
      <c r="C64497" s="246">
        <f t="shared" si="4063"/>
        <v>49805.833333176939</v>
      </c>
      <c r="D64497" s="247"/>
    </row>
    <row r="64498" spans="2:4">
      <c r="B64498" s="245">
        <f t="shared" si="4063"/>
        <v>49805.833333176939</v>
      </c>
      <c r="C64498" s="246">
        <f t="shared" si="4063"/>
        <v>49805.874999843603</v>
      </c>
      <c r="D64498" s="247"/>
    </row>
    <row r="64499" spans="2:4">
      <c r="B64499" s="245">
        <f t="shared" si="4063"/>
        <v>49805.874999843603</v>
      </c>
      <c r="C64499" s="246">
        <f t="shared" si="4063"/>
        <v>49805.916666510268</v>
      </c>
      <c r="D64499" s="247"/>
    </row>
    <row r="64500" spans="2:4">
      <c r="B64500" s="245">
        <f t="shared" ref="B64500:C64515" si="4064">B64499+1/24</f>
        <v>49805.916666510268</v>
      </c>
      <c r="C64500" s="246">
        <f t="shared" si="4064"/>
        <v>49805.958333176932</v>
      </c>
      <c r="D64500" s="247"/>
    </row>
    <row r="64501" spans="2:4">
      <c r="B64501" s="245">
        <f t="shared" si="4064"/>
        <v>49805.958333176932</v>
      </c>
      <c r="C64501" s="246">
        <f t="shared" si="4064"/>
        <v>49805.999999843596</v>
      </c>
      <c r="D64501" s="247"/>
    </row>
    <row r="64502" spans="2:4">
      <c r="B64502" s="245">
        <f t="shared" si="4064"/>
        <v>49805.999999843596</v>
      </c>
      <c r="C64502" s="246">
        <f t="shared" si="4064"/>
        <v>49806.04166651026</v>
      </c>
      <c r="D64502" s="247"/>
    </row>
    <row r="64503" spans="2:4">
      <c r="B64503" s="245">
        <f t="shared" si="4064"/>
        <v>49806.04166651026</v>
      </c>
      <c r="C64503" s="246">
        <f t="shared" si="4064"/>
        <v>49806.083333176924</v>
      </c>
      <c r="D64503" s="247"/>
    </row>
    <row r="64504" spans="2:4">
      <c r="B64504" s="245">
        <f t="shared" si="4064"/>
        <v>49806.083333176924</v>
      </c>
      <c r="C64504" s="246">
        <f t="shared" si="4064"/>
        <v>49806.124999843589</v>
      </c>
      <c r="D64504" s="247"/>
    </row>
    <row r="64505" spans="2:4">
      <c r="B64505" s="245">
        <f t="shared" si="4064"/>
        <v>49806.124999843589</v>
      </c>
      <c r="C64505" s="246">
        <f t="shared" si="4064"/>
        <v>49806.166666510253</v>
      </c>
      <c r="D64505" s="247"/>
    </row>
    <row r="64506" spans="2:4">
      <c r="B64506" s="245">
        <f t="shared" si="4064"/>
        <v>49806.166666510253</v>
      </c>
      <c r="C64506" s="246">
        <f t="shared" si="4064"/>
        <v>49806.208333176917</v>
      </c>
      <c r="D64506" s="247"/>
    </row>
    <row r="64507" spans="2:4">
      <c r="B64507" s="245">
        <f t="shared" si="4064"/>
        <v>49806.208333176917</v>
      </c>
      <c r="C64507" s="246">
        <f t="shared" si="4064"/>
        <v>49806.249999843581</v>
      </c>
      <c r="D64507" s="247"/>
    </row>
    <row r="64508" spans="2:4">
      <c r="B64508" s="245">
        <f t="shared" si="4064"/>
        <v>49806.249999843581</v>
      </c>
      <c r="C64508" s="246">
        <f t="shared" si="4064"/>
        <v>49806.291666510246</v>
      </c>
      <c r="D64508" s="247"/>
    </row>
    <row r="64509" spans="2:4">
      <c r="B64509" s="245">
        <f t="shared" si="4064"/>
        <v>49806.291666510246</v>
      </c>
      <c r="C64509" s="246">
        <f t="shared" si="4064"/>
        <v>49806.33333317691</v>
      </c>
      <c r="D64509" s="247"/>
    </row>
    <row r="64510" spans="2:4">
      <c r="B64510" s="245">
        <f t="shared" si="4064"/>
        <v>49806.33333317691</v>
      </c>
      <c r="C64510" s="246">
        <f t="shared" si="4064"/>
        <v>49806.374999843574</v>
      </c>
      <c r="D64510" s="247"/>
    </row>
    <row r="64511" spans="2:4">
      <c r="B64511" s="245">
        <f t="shared" si="4064"/>
        <v>49806.374999843574</v>
      </c>
      <c r="C64511" s="246">
        <f t="shared" si="4064"/>
        <v>49806.416666510238</v>
      </c>
      <c r="D64511" s="247"/>
    </row>
    <row r="64512" spans="2:4">
      <c r="B64512" s="245">
        <f t="shared" si="4064"/>
        <v>49806.416666510238</v>
      </c>
      <c r="C64512" s="246">
        <f t="shared" si="4064"/>
        <v>49806.458333176903</v>
      </c>
      <c r="D64512" s="247"/>
    </row>
    <row r="64513" spans="2:4">
      <c r="B64513" s="245">
        <f t="shared" si="4064"/>
        <v>49806.458333176903</v>
      </c>
      <c r="C64513" s="246">
        <f t="shared" si="4064"/>
        <v>49806.499999843567</v>
      </c>
      <c r="D64513" s="247"/>
    </row>
    <row r="64514" spans="2:4">
      <c r="B64514" s="245">
        <f t="shared" si="4064"/>
        <v>49806.499999843567</v>
      </c>
      <c r="C64514" s="246">
        <f t="shared" si="4064"/>
        <v>49806.541666510231</v>
      </c>
      <c r="D64514" s="247"/>
    </row>
    <row r="64515" spans="2:4">
      <c r="B64515" s="245">
        <f t="shared" si="4064"/>
        <v>49806.541666510231</v>
      </c>
      <c r="C64515" s="246">
        <f t="shared" si="4064"/>
        <v>49806.583333176895</v>
      </c>
      <c r="D64515" s="247"/>
    </row>
    <row r="64516" spans="2:4">
      <c r="B64516" s="245">
        <f t="shared" ref="B64516:C64531" si="4065">B64515+1/24</f>
        <v>49806.583333176895</v>
      </c>
      <c r="C64516" s="246">
        <f t="shared" si="4065"/>
        <v>49806.62499984356</v>
      </c>
      <c r="D64516" s="247"/>
    </row>
    <row r="64517" spans="2:4">
      <c r="B64517" s="245">
        <f t="shared" si="4065"/>
        <v>49806.62499984356</v>
      </c>
      <c r="C64517" s="246">
        <f t="shared" si="4065"/>
        <v>49806.666666510224</v>
      </c>
      <c r="D64517" s="247"/>
    </row>
    <row r="64518" spans="2:4">
      <c r="B64518" s="245">
        <f t="shared" si="4065"/>
        <v>49806.666666510224</v>
      </c>
      <c r="C64518" s="246">
        <f t="shared" si="4065"/>
        <v>49806.708333176888</v>
      </c>
      <c r="D64518" s="247"/>
    </row>
    <row r="64519" spans="2:4">
      <c r="B64519" s="245">
        <f t="shared" si="4065"/>
        <v>49806.708333176888</v>
      </c>
      <c r="C64519" s="246">
        <f t="shared" si="4065"/>
        <v>49806.749999843552</v>
      </c>
      <c r="D64519" s="247"/>
    </row>
    <row r="64520" spans="2:4">
      <c r="B64520" s="245">
        <f t="shared" si="4065"/>
        <v>49806.749999843552</v>
      </c>
      <c r="C64520" s="246">
        <f t="shared" si="4065"/>
        <v>49806.791666510217</v>
      </c>
      <c r="D64520" s="247"/>
    </row>
    <row r="64521" spans="2:4">
      <c r="B64521" s="245">
        <f t="shared" si="4065"/>
        <v>49806.791666510217</v>
      </c>
      <c r="C64521" s="246">
        <f t="shared" si="4065"/>
        <v>49806.833333176881</v>
      </c>
      <c r="D64521" s="247"/>
    </row>
    <row r="64522" spans="2:4">
      <c r="B64522" s="245">
        <f t="shared" si="4065"/>
        <v>49806.833333176881</v>
      </c>
      <c r="C64522" s="246">
        <f t="shared" si="4065"/>
        <v>49806.874999843545</v>
      </c>
      <c r="D64522" s="247"/>
    </row>
    <row r="64523" spans="2:4">
      <c r="B64523" s="245">
        <f t="shared" si="4065"/>
        <v>49806.874999843545</v>
      </c>
      <c r="C64523" s="246">
        <f t="shared" si="4065"/>
        <v>49806.916666510209</v>
      </c>
      <c r="D64523" s="247"/>
    </row>
    <row r="64524" spans="2:4">
      <c r="B64524" s="245">
        <f t="shared" si="4065"/>
        <v>49806.916666510209</v>
      </c>
      <c r="C64524" s="246">
        <f t="shared" si="4065"/>
        <v>49806.958333176874</v>
      </c>
      <c r="D64524" s="247"/>
    </row>
    <row r="64525" spans="2:4">
      <c r="B64525" s="245">
        <f t="shared" si="4065"/>
        <v>49806.958333176874</v>
      </c>
      <c r="C64525" s="246">
        <f t="shared" si="4065"/>
        <v>49806.999999843538</v>
      </c>
      <c r="D64525" s="247"/>
    </row>
    <row r="64526" spans="2:4">
      <c r="B64526" s="245">
        <f t="shared" si="4065"/>
        <v>49806.999999843538</v>
      </c>
      <c r="C64526" s="246">
        <f t="shared" si="4065"/>
        <v>49807.041666510202</v>
      </c>
      <c r="D64526" s="247"/>
    </row>
    <row r="64527" spans="2:4">
      <c r="B64527" s="245">
        <f t="shared" si="4065"/>
        <v>49807.041666510202</v>
      </c>
      <c r="C64527" s="246">
        <f t="shared" si="4065"/>
        <v>49807.083333176866</v>
      </c>
      <c r="D64527" s="247"/>
    </row>
    <row r="64528" spans="2:4">
      <c r="B64528" s="245">
        <f t="shared" si="4065"/>
        <v>49807.083333176866</v>
      </c>
      <c r="C64528" s="246">
        <f t="shared" si="4065"/>
        <v>49807.124999843531</v>
      </c>
      <c r="D64528" s="247"/>
    </row>
    <row r="64529" spans="2:4">
      <c r="B64529" s="245">
        <f t="shared" si="4065"/>
        <v>49807.124999843531</v>
      </c>
      <c r="C64529" s="246">
        <f t="shared" si="4065"/>
        <v>49807.166666510195</v>
      </c>
      <c r="D64529" s="247"/>
    </row>
    <row r="64530" spans="2:4">
      <c r="B64530" s="245">
        <f t="shared" si="4065"/>
        <v>49807.166666510195</v>
      </c>
      <c r="C64530" s="246">
        <f t="shared" si="4065"/>
        <v>49807.208333176859</v>
      </c>
      <c r="D64530" s="247"/>
    </row>
    <row r="64531" spans="2:4">
      <c r="B64531" s="245">
        <f t="shared" si="4065"/>
        <v>49807.208333176859</v>
      </c>
      <c r="C64531" s="246">
        <f t="shared" si="4065"/>
        <v>49807.249999843523</v>
      </c>
      <c r="D64531" s="247"/>
    </row>
    <row r="64532" spans="2:4">
      <c r="B64532" s="245">
        <f t="shared" ref="B64532:C64547" si="4066">B64531+1/24</f>
        <v>49807.249999843523</v>
      </c>
      <c r="C64532" s="246">
        <f t="shared" si="4066"/>
        <v>49807.291666510187</v>
      </c>
      <c r="D64532" s="247"/>
    </row>
    <row r="64533" spans="2:4">
      <c r="B64533" s="245">
        <f t="shared" si="4066"/>
        <v>49807.291666510187</v>
      </c>
      <c r="C64533" s="246">
        <f t="shared" si="4066"/>
        <v>49807.333333176852</v>
      </c>
      <c r="D64533" s="247"/>
    </row>
    <row r="64534" spans="2:4">
      <c r="B64534" s="245">
        <f t="shared" si="4066"/>
        <v>49807.333333176852</v>
      </c>
      <c r="C64534" s="246">
        <f t="shared" si="4066"/>
        <v>49807.374999843516</v>
      </c>
      <c r="D64534" s="247"/>
    </row>
    <row r="64535" spans="2:4">
      <c r="B64535" s="245">
        <f t="shared" si="4066"/>
        <v>49807.374999843516</v>
      </c>
      <c r="C64535" s="246">
        <f t="shared" si="4066"/>
        <v>49807.41666651018</v>
      </c>
      <c r="D64535" s="247"/>
    </row>
    <row r="64536" spans="2:4">
      <c r="B64536" s="245">
        <f t="shared" si="4066"/>
        <v>49807.41666651018</v>
      </c>
      <c r="C64536" s="246">
        <f t="shared" si="4066"/>
        <v>49807.458333176844</v>
      </c>
      <c r="D64536" s="247"/>
    </row>
    <row r="64537" spans="2:4">
      <c r="B64537" s="245">
        <f t="shared" si="4066"/>
        <v>49807.458333176844</v>
      </c>
      <c r="C64537" s="246">
        <f t="shared" si="4066"/>
        <v>49807.499999843509</v>
      </c>
      <c r="D64537" s="247"/>
    </row>
    <row r="64538" spans="2:4">
      <c r="B64538" s="245">
        <f t="shared" si="4066"/>
        <v>49807.499999843509</v>
      </c>
      <c r="C64538" s="246">
        <f t="shared" si="4066"/>
        <v>49807.541666510173</v>
      </c>
      <c r="D64538" s="247"/>
    </row>
    <row r="64539" spans="2:4">
      <c r="B64539" s="245">
        <f t="shared" si="4066"/>
        <v>49807.541666510173</v>
      </c>
      <c r="C64539" s="246">
        <f t="shared" si="4066"/>
        <v>49807.583333176837</v>
      </c>
      <c r="D64539" s="247"/>
    </row>
    <row r="64540" spans="2:4">
      <c r="B64540" s="245">
        <f t="shared" si="4066"/>
        <v>49807.583333176837</v>
      </c>
      <c r="C64540" s="246">
        <f t="shared" si="4066"/>
        <v>49807.624999843501</v>
      </c>
      <c r="D64540" s="247"/>
    </row>
    <row r="64541" spans="2:4">
      <c r="B64541" s="245">
        <f t="shared" si="4066"/>
        <v>49807.624999843501</v>
      </c>
      <c r="C64541" s="246">
        <f t="shared" si="4066"/>
        <v>49807.666666510166</v>
      </c>
      <c r="D64541" s="247"/>
    </row>
    <row r="64542" spans="2:4">
      <c r="B64542" s="245">
        <f t="shared" si="4066"/>
        <v>49807.666666510166</v>
      </c>
      <c r="C64542" s="246">
        <f t="shared" si="4066"/>
        <v>49807.70833317683</v>
      </c>
      <c r="D64542" s="247"/>
    </row>
    <row r="64543" spans="2:4">
      <c r="B64543" s="245">
        <f t="shared" si="4066"/>
        <v>49807.70833317683</v>
      </c>
      <c r="C64543" s="246">
        <f t="shared" si="4066"/>
        <v>49807.749999843494</v>
      </c>
      <c r="D64543" s="247"/>
    </row>
    <row r="64544" spans="2:4">
      <c r="B64544" s="245">
        <f t="shared" si="4066"/>
        <v>49807.749999843494</v>
      </c>
      <c r="C64544" s="246">
        <f t="shared" si="4066"/>
        <v>49807.791666510158</v>
      </c>
      <c r="D64544" s="247"/>
    </row>
    <row r="64545" spans="2:4">
      <c r="B64545" s="245">
        <f t="shared" si="4066"/>
        <v>49807.791666510158</v>
      </c>
      <c r="C64545" s="246">
        <f t="shared" si="4066"/>
        <v>49807.833333176823</v>
      </c>
      <c r="D64545" s="247"/>
    </row>
    <row r="64546" spans="2:4">
      <c r="B64546" s="245">
        <f t="shared" si="4066"/>
        <v>49807.833333176823</v>
      </c>
      <c r="C64546" s="246">
        <f t="shared" si="4066"/>
        <v>49807.874999843487</v>
      </c>
      <c r="D64546" s="247"/>
    </row>
    <row r="64547" spans="2:4">
      <c r="B64547" s="245">
        <f t="shared" si="4066"/>
        <v>49807.874999843487</v>
      </c>
      <c r="C64547" s="246">
        <f t="shared" si="4066"/>
        <v>49807.916666510151</v>
      </c>
      <c r="D64547" s="247"/>
    </row>
    <row r="64548" spans="2:4">
      <c r="B64548" s="245">
        <f t="shared" ref="B64548:C64563" si="4067">B64547+1/24</f>
        <v>49807.916666510151</v>
      </c>
      <c r="C64548" s="246">
        <f t="shared" si="4067"/>
        <v>49807.958333176815</v>
      </c>
      <c r="D64548" s="247"/>
    </row>
    <row r="64549" spans="2:4">
      <c r="B64549" s="245">
        <f t="shared" si="4067"/>
        <v>49807.958333176815</v>
      </c>
      <c r="C64549" s="246">
        <f t="shared" si="4067"/>
        <v>49807.99999984348</v>
      </c>
      <c r="D64549" s="247"/>
    </row>
    <row r="64550" spans="2:4">
      <c r="B64550" s="245">
        <f t="shared" si="4067"/>
        <v>49807.99999984348</v>
      </c>
      <c r="C64550" s="246">
        <f t="shared" si="4067"/>
        <v>49808.041666510144</v>
      </c>
      <c r="D64550" s="247"/>
    </row>
    <row r="64551" spans="2:4">
      <c r="B64551" s="245">
        <f t="shared" si="4067"/>
        <v>49808.041666510144</v>
      </c>
      <c r="C64551" s="246">
        <f t="shared" si="4067"/>
        <v>49808.083333176808</v>
      </c>
      <c r="D64551" s="247"/>
    </row>
    <row r="64552" spans="2:4">
      <c r="B64552" s="245">
        <f t="shared" si="4067"/>
        <v>49808.083333176808</v>
      </c>
      <c r="C64552" s="246">
        <f t="shared" si="4067"/>
        <v>49808.124999843472</v>
      </c>
      <c r="D64552" s="247"/>
    </row>
    <row r="64553" spans="2:4">
      <c r="B64553" s="245">
        <f t="shared" si="4067"/>
        <v>49808.124999843472</v>
      </c>
      <c r="C64553" s="246">
        <f t="shared" si="4067"/>
        <v>49808.166666510137</v>
      </c>
      <c r="D64553" s="247"/>
    </row>
    <row r="64554" spans="2:4">
      <c r="B64554" s="245">
        <f t="shared" si="4067"/>
        <v>49808.166666510137</v>
      </c>
      <c r="C64554" s="246">
        <f t="shared" si="4067"/>
        <v>49808.208333176801</v>
      </c>
      <c r="D64554" s="247"/>
    </row>
    <row r="64555" spans="2:4">
      <c r="B64555" s="245">
        <f t="shared" si="4067"/>
        <v>49808.208333176801</v>
      </c>
      <c r="C64555" s="246">
        <f t="shared" si="4067"/>
        <v>49808.249999843465</v>
      </c>
      <c r="D64555" s="247"/>
    </row>
    <row r="64556" spans="2:4">
      <c r="B64556" s="245">
        <f t="shared" si="4067"/>
        <v>49808.249999843465</v>
      </c>
      <c r="C64556" s="246">
        <f t="shared" si="4067"/>
        <v>49808.291666510129</v>
      </c>
      <c r="D64556" s="247"/>
    </row>
    <row r="64557" spans="2:4">
      <c r="B64557" s="245">
        <f t="shared" si="4067"/>
        <v>49808.291666510129</v>
      </c>
      <c r="C64557" s="246">
        <f t="shared" si="4067"/>
        <v>49808.333333176794</v>
      </c>
      <c r="D64557" s="247"/>
    </row>
    <row r="64558" spans="2:4">
      <c r="B64558" s="245">
        <f t="shared" si="4067"/>
        <v>49808.333333176794</v>
      </c>
      <c r="C64558" s="246">
        <f t="shared" si="4067"/>
        <v>49808.374999843458</v>
      </c>
      <c r="D64558" s="247"/>
    </row>
    <row r="64559" spans="2:4">
      <c r="B64559" s="245">
        <f t="shared" si="4067"/>
        <v>49808.374999843458</v>
      </c>
      <c r="C64559" s="246">
        <f t="shared" si="4067"/>
        <v>49808.416666510122</v>
      </c>
      <c r="D64559" s="247"/>
    </row>
    <row r="64560" spans="2:4">
      <c r="B64560" s="245">
        <f t="shared" si="4067"/>
        <v>49808.416666510122</v>
      </c>
      <c r="C64560" s="246">
        <f t="shared" si="4067"/>
        <v>49808.458333176786</v>
      </c>
      <c r="D64560" s="247"/>
    </row>
    <row r="64561" spans="2:4">
      <c r="B64561" s="245">
        <f t="shared" si="4067"/>
        <v>49808.458333176786</v>
      </c>
      <c r="C64561" s="246">
        <f t="shared" si="4067"/>
        <v>49808.49999984345</v>
      </c>
      <c r="D64561" s="247"/>
    </row>
    <row r="64562" spans="2:4">
      <c r="B64562" s="245">
        <f t="shared" si="4067"/>
        <v>49808.49999984345</v>
      </c>
      <c r="C64562" s="246">
        <f t="shared" si="4067"/>
        <v>49808.541666510115</v>
      </c>
      <c r="D64562" s="247"/>
    </row>
    <row r="64563" spans="2:4">
      <c r="B64563" s="245">
        <f t="shared" si="4067"/>
        <v>49808.541666510115</v>
      </c>
      <c r="C64563" s="246">
        <f t="shared" si="4067"/>
        <v>49808.583333176779</v>
      </c>
      <c r="D64563" s="247"/>
    </row>
    <row r="64564" spans="2:4">
      <c r="B64564" s="245">
        <f t="shared" ref="B64564:C64579" si="4068">B64563+1/24</f>
        <v>49808.583333176779</v>
      </c>
      <c r="C64564" s="246">
        <f t="shared" si="4068"/>
        <v>49808.624999843443</v>
      </c>
      <c r="D64564" s="247"/>
    </row>
    <row r="64565" spans="2:4">
      <c r="B64565" s="245">
        <f t="shared" si="4068"/>
        <v>49808.624999843443</v>
      </c>
      <c r="C64565" s="246">
        <f t="shared" si="4068"/>
        <v>49808.666666510107</v>
      </c>
      <c r="D64565" s="247"/>
    </row>
    <row r="64566" spans="2:4">
      <c r="B64566" s="245">
        <f t="shared" si="4068"/>
        <v>49808.666666510107</v>
      </c>
      <c r="C64566" s="246">
        <f t="shared" si="4068"/>
        <v>49808.708333176772</v>
      </c>
      <c r="D64566" s="247"/>
    </row>
    <row r="64567" spans="2:4">
      <c r="B64567" s="245">
        <f t="shared" si="4068"/>
        <v>49808.708333176772</v>
      </c>
      <c r="C64567" s="246">
        <f t="shared" si="4068"/>
        <v>49808.749999843436</v>
      </c>
      <c r="D64567" s="247"/>
    </row>
    <row r="64568" spans="2:4">
      <c r="B64568" s="245">
        <f t="shared" si="4068"/>
        <v>49808.749999843436</v>
      </c>
      <c r="C64568" s="246">
        <f t="shared" si="4068"/>
        <v>49808.7916665101</v>
      </c>
      <c r="D64568" s="247"/>
    </row>
    <row r="64569" spans="2:4">
      <c r="B64569" s="245">
        <f t="shared" si="4068"/>
        <v>49808.7916665101</v>
      </c>
      <c r="C64569" s="246">
        <f t="shared" si="4068"/>
        <v>49808.833333176764</v>
      </c>
      <c r="D64569" s="247"/>
    </row>
    <row r="64570" spans="2:4">
      <c r="B64570" s="245">
        <f t="shared" si="4068"/>
        <v>49808.833333176764</v>
      </c>
      <c r="C64570" s="246">
        <f t="shared" si="4068"/>
        <v>49808.874999843429</v>
      </c>
      <c r="D64570" s="247"/>
    </row>
    <row r="64571" spans="2:4">
      <c r="B64571" s="245">
        <f t="shared" si="4068"/>
        <v>49808.874999843429</v>
      </c>
      <c r="C64571" s="246">
        <f t="shared" si="4068"/>
        <v>49808.916666510093</v>
      </c>
      <c r="D64571" s="247"/>
    </row>
    <row r="64572" spans="2:4">
      <c r="B64572" s="245">
        <f t="shared" si="4068"/>
        <v>49808.916666510093</v>
      </c>
      <c r="C64572" s="246">
        <f t="shared" si="4068"/>
        <v>49808.958333176757</v>
      </c>
      <c r="D64572" s="247"/>
    </row>
    <row r="64573" spans="2:4">
      <c r="B64573" s="245">
        <f t="shared" si="4068"/>
        <v>49808.958333176757</v>
      </c>
      <c r="C64573" s="246">
        <f t="shared" si="4068"/>
        <v>49808.999999843421</v>
      </c>
      <c r="D64573" s="247"/>
    </row>
    <row r="64574" spans="2:4">
      <c r="B64574" s="245">
        <f t="shared" si="4068"/>
        <v>49808.999999843421</v>
      </c>
      <c r="C64574" s="246">
        <f t="shared" si="4068"/>
        <v>49809.041666510086</v>
      </c>
      <c r="D64574" s="247"/>
    </row>
    <row r="64575" spans="2:4">
      <c r="B64575" s="245">
        <f t="shared" si="4068"/>
        <v>49809.041666510086</v>
      </c>
      <c r="C64575" s="246">
        <f t="shared" si="4068"/>
        <v>49809.08333317675</v>
      </c>
      <c r="D64575" s="247"/>
    </row>
    <row r="64576" spans="2:4">
      <c r="B64576" s="245">
        <f t="shared" si="4068"/>
        <v>49809.08333317675</v>
      </c>
      <c r="C64576" s="246">
        <f t="shared" si="4068"/>
        <v>49809.124999843414</v>
      </c>
      <c r="D64576" s="247"/>
    </row>
    <row r="64577" spans="2:4">
      <c r="B64577" s="245">
        <f t="shared" si="4068"/>
        <v>49809.124999843414</v>
      </c>
      <c r="C64577" s="246">
        <f t="shared" si="4068"/>
        <v>49809.166666510078</v>
      </c>
      <c r="D64577" s="247"/>
    </row>
    <row r="64578" spans="2:4">
      <c r="B64578" s="245">
        <f t="shared" si="4068"/>
        <v>49809.166666510078</v>
      </c>
      <c r="C64578" s="246">
        <f t="shared" si="4068"/>
        <v>49809.208333176743</v>
      </c>
      <c r="D64578" s="247"/>
    </row>
    <row r="64579" spans="2:4">
      <c r="B64579" s="245">
        <f t="shared" si="4068"/>
        <v>49809.208333176743</v>
      </c>
      <c r="C64579" s="246">
        <f t="shared" si="4068"/>
        <v>49809.249999843407</v>
      </c>
      <c r="D64579" s="247"/>
    </row>
    <row r="64580" spans="2:4">
      <c r="B64580" s="245">
        <f t="shared" ref="B64580:C64595" si="4069">B64579+1/24</f>
        <v>49809.249999843407</v>
      </c>
      <c r="C64580" s="246">
        <f t="shared" si="4069"/>
        <v>49809.291666510071</v>
      </c>
      <c r="D64580" s="247"/>
    </row>
    <row r="64581" spans="2:4">
      <c r="B64581" s="245">
        <f t="shared" si="4069"/>
        <v>49809.291666510071</v>
      </c>
      <c r="C64581" s="246">
        <f t="shared" si="4069"/>
        <v>49809.333333176735</v>
      </c>
      <c r="D64581" s="247"/>
    </row>
    <row r="64582" spans="2:4">
      <c r="B64582" s="245">
        <f t="shared" si="4069"/>
        <v>49809.333333176735</v>
      </c>
      <c r="C64582" s="246">
        <f t="shared" si="4069"/>
        <v>49809.3749998434</v>
      </c>
      <c r="D64582" s="247"/>
    </row>
    <row r="64583" spans="2:4">
      <c r="B64583" s="245">
        <f t="shared" si="4069"/>
        <v>49809.3749998434</v>
      </c>
      <c r="C64583" s="246">
        <f t="shared" si="4069"/>
        <v>49809.416666510064</v>
      </c>
      <c r="D64583" s="247"/>
    </row>
    <row r="64584" spans="2:4">
      <c r="B64584" s="245">
        <f t="shared" si="4069"/>
        <v>49809.416666510064</v>
      </c>
      <c r="C64584" s="246">
        <f t="shared" si="4069"/>
        <v>49809.458333176728</v>
      </c>
      <c r="D64584" s="247"/>
    </row>
    <row r="64585" spans="2:4">
      <c r="B64585" s="245">
        <f t="shared" si="4069"/>
        <v>49809.458333176728</v>
      </c>
      <c r="C64585" s="246">
        <f t="shared" si="4069"/>
        <v>49809.499999843392</v>
      </c>
      <c r="D64585" s="247"/>
    </row>
    <row r="64586" spans="2:4">
      <c r="B64586" s="245">
        <f t="shared" si="4069"/>
        <v>49809.499999843392</v>
      </c>
      <c r="C64586" s="246">
        <f t="shared" si="4069"/>
        <v>49809.541666510057</v>
      </c>
      <c r="D64586" s="247"/>
    </row>
    <row r="64587" spans="2:4">
      <c r="B64587" s="245">
        <f t="shared" si="4069"/>
        <v>49809.541666510057</v>
      </c>
      <c r="C64587" s="246">
        <f t="shared" si="4069"/>
        <v>49809.583333176721</v>
      </c>
      <c r="D64587" s="247"/>
    </row>
    <row r="64588" spans="2:4">
      <c r="B64588" s="245">
        <f t="shared" si="4069"/>
        <v>49809.583333176721</v>
      </c>
      <c r="C64588" s="246">
        <f t="shared" si="4069"/>
        <v>49809.624999843385</v>
      </c>
      <c r="D64588" s="247"/>
    </row>
    <row r="64589" spans="2:4">
      <c r="B64589" s="245">
        <f t="shared" si="4069"/>
        <v>49809.624999843385</v>
      </c>
      <c r="C64589" s="246">
        <f t="shared" si="4069"/>
        <v>49809.666666510049</v>
      </c>
      <c r="D64589" s="247"/>
    </row>
    <row r="64590" spans="2:4">
      <c r="B64590" s="245">
        <f t="shared" si="4069"/>
        <v>49809.666666510049</v>
      </c>
      <c r="C64590" s="246">
        <f t="shared" si="4069"/>
        <v>49809.708333176713</v>
      </c>
      <c r="D64590" s="247"/>
    </row>
    <row r="64591" spans="2:4">
      <c r="B64591" s="245">
        <f t="shared" si="4069"/>
        <v>49809.708333176713</v>
      </c>
      <c r="C64591" s="246">
        <f t="shared" si="4069"/>
        <v>49809.749999843378</v>
      </c>
      <c r="D64591" s="247"/>
    </row>
    <row r="64592" spans="2:4">
      <c r="B64592" s="245">
        <f t="shared" si="4069"/>
        <v>49809.749999843378</v>
      </c>
      <c r="C64592" s="246">
        <f t="shared" si="4069"/>
        <v>49809.791666510042</v>
      </c>
      <c r="D64592" s="247"/>
    </row>
    <row r="64593" spans="2:4">
      <c r="B64593" s="245">
        <f t="shared" si="4069"/>
        <v>49809.791666510042</v>
      </c>
      <c r="C64593" s="246">
        <f t="shared" si="4069"/>
        <v>49809.833333176706</v>
      </c>
      <c r="D64593" s="247"/>
    </row>
    <row r="64594" spans="2:4">
      <c r="B64594" s="245">
        <f t="shared" si="4069"/>
        <v>49809.833333176706</v>
      </c>
      <c r="C64594" s="246">
        <f t="shared" si="4069"/>
        <v>49809.87499984337</v>
      </c>
      <c r="D64594" s="247"/>
    </row>
    <row r="64595" spans="2:4">
      <c r="B64595" s="245">
        <f t="shared" si="4069"/>
        <v>49809.87499984337</v>
      </c>
      <c r="C64595" s="246">
        <f t="shared" si="4069"/>
        <v>49809.916666510035</v>
      </c>
      <c r="D64595" s="247"/>
    </row>
    <row r="64596" spans="2:4">
      <c r="B64596" s="245">
        <f t="shared" ref="B64596:C64611" si="4070">B64595+1/24</f>
        <v>49809.916666510035</v>
      </c>
      <c r="C64596" s="246">
        <f t="shared" si="4070"/>
        <v>49809.958333176699</v>
      </c>
      <c r="D64596" s="247"/>
    </row>
    <row r="64597" spans="2:4">
      <c r="B64597" s="245">
        <f t="shared" si="4070"/>
        <v>49809.958333176699</v>
      </c>
      <c r="C64597" s="246">
        <f t="shared" si="4070"/>
        <v>49809.999999843363</v>
      </c>
      <c r="D64597" s="247"/>
    </row>
    <row r="64598" spans="2:4">
      <c r="B64598" s="245">
        <f t="shared" si="4070"/>
        <v>49809.999999843363</v>
      </c>
      <c r="C64598" s="246">
        <f t="shared" si="4070"/>
        <v>49810.041666510027</v>
      </c>
      <c r="D64598" s="247"/>
    </row>
    <row r="64599" spans="2:4">
      <c r="B64599" s="245">
        <f t="shared" si="4070"/>
        <v>49810.041666510027</v>
      </c>
      <c r="C64599" s="246">
        <f t="shared" si="4070"/>
        <v>49810.083333176692</v>
      </c>
      <c r="D64599" s="247"/>
    </row>
    <row r="64600" spans="2:4">
      <c r="B64600" s="245">
        <f t="shared" si="4070"/>
        <v>49810.083333176692</v>
      </c>
      <c r="C64600" s="246">
        <f t="shared" si="4070"/>
        <v>49810.124999843356</v>
      </c>
      <c r="D64600" s="247"/>
    </row>
    <row r="64601" spans="2:4">
      <c r="B64601" s="245">
        <f t="shared" si="4070"/>
        <v>49810.124999843356</v>
      </c>
      <c r="C64601" s="246">
        <f t="shared" si="4070"/>
        <v>49810.16666651002</v>
      </c>
      <c r="D64601" s="247"/>
    </row>
    <row r="64602" spans="2:4">
      <c r="B64602" s="245">
        <f t="shared" si="4070"/>
        <v>49810.16666651002</v>
      </c>
      <c r="C64602" s="246">
        <f t="shared" si="4070"/>
        <v>49810.208333176684</v>
      </c>
      <c r="D64602" s="247"/>
    </row>
    <row r="64603" spans="2:4">
      <c r="B64603" s="245">
        <f t="shared" si="4070"/>
        <v>49810.208333176684</v>
      </c>
      <c r="C64603" s="246">
        <f t="shared" si="4070"/>
        <v>49810.249999843349</v>
      </c>
      <c r="D64603" s="247"/>
    </row>
    <row r="64604" spans="2:4">
      <c r="B64604" s="245">
        <f t="shared" si="4070"/>
        <v>49810.249999843349</v>
      </c>
      <c r="C64604" s="246">
        <f t="shared" si="4070"/>
        <v>49810.291666510013</v>
      </c>
      <c r="D64604" s="247"/>
    </row>
    <row r="64605" spans="2:4">
      <c r="B64605" s="245">
        <f t="shared" si="4070"/>
        <v>49810.291666510013</v>
      </c>
      <c r="C64605" s="246">
        <f t="shared" si="4070"/>
        <v>49810.333333176677</v>
      </c>
      <c r="D64605" s="247"/>
    </row>
    <row r="64606" spans="2:4">
      <c r="B64606" s="245">
        <f t="shared" si="4070"/>
        <v>49810.333333176677</v>
      </c>
      <c r="C64606" s="246">
        <f t="shared" si="4070"/>
        <v>49810.374999843341</v>
      </c>
      <c r="D64606" s="247"/>
    </row>
    <row r="64607" spans="2:4">
      <c r="B64607" s="245">
        <f t="shared" si="4070"/>
        <v>49810.374999843341</v>
      </c>
      <c r="C64607" s="246">
        <f t="shared" si="4070"/>
        <v>49810.416666510006</v>
      </c>
      <c r="D64607" s="247"/>
    </row>
    <row r="64608" spans="2:4">
      <c r="B64608" s="245">
        <f t="shared" si="4070"/>
        <v>49810.416666510006</v>
      </c>
      <c r="C64608" s="246">
        <f t="shared" si="4070"/>
        <v>49810.45833317667</v>
      </c>
      <c r="D64608" s="247"/>
    </row>
    <row r="64609" spans="2:4">
      <c r="B64609" s="245">
        <f t="shared" si="4070"/>
        <v>49810.45833317667</v>
      </c>
      <c r="C64609" s="246">
        <f t="shared" si="4070"/>
        <v>49810.499999843334</v>
      </c>
      <c r="D64609" s="247"/>
    </row>
    <row r="64610" spans="2:4">
      <c r="B64610" s="245">
        <f t="shared" si="4070"/>
        <v>49810.499999843334</v>
      </c>
      <c r="C64610" s="246">
        <f t="shared" si="4070"/>
        <v>49810.541666509998</v>
      </c>
      <c r="D64610" s="247"/>
    </row>
    <row r="64611" spans="2:4">
      <c r="B64611" s="245">
        <f t="shared" si="4070"/>
        <v>49810.541666509998</v>
      </c>
      <c r="C64611" s="246">
        <f t="shared" si="4070"/>
        <v>49810.583333176663</v>
      </c>
      <c r="D64611" s="247"/>
    </row>
    <row r="64612" spans="2:4">
      <c r="B64612" s="245">
        <f t="shared" ref="B64612:C64627" si="4071">B64611+1/24</f>
        <v>49810.583333176663</v>
      </c>
      <c r="C64612" s="246">
        <f t="shared" si="4071"/>
        <v>49810.624999843327</v>
      </c>
      <c r="D64612" s="247"/>
    </row>
    <row r="64613" spans="2:4">
      <c r="B64613" s="245">
        <f t="shared" si="4071"/>
        <v>49810.624999843327</v>
      </c>
      <c r="C64613" s="246">
        <f t="shared" si="4071"/>
        <v>49810.666666509991</v>
      </c>
      <c r="D64613" s="247"/>
    </row>
    <row r="64614" spans="2:4">
      <c r="B64614" s="245">
        <f t="shared" si="4071"/>
        <v>49810.666666509991</v>
      </c>
      <c r="C64614" s="246">
        <f t="shared" si="4071"/>
        <v>49810.708333176655</v>
      </c>
      <c r="D64614" s="247"/>
    </row>
    <row r="64615" spans="2:4">
      <c r="B64615" s="245">
        <f t="shared" si="4071"/>
        <v>49810.708333176655</v>
      </c>
      <c r="C64615" s="246">
        <f t="shared" si="4071"/>
        <v>49810.74999984332</v>
      </c>
      <c r="D64615" s="247"/>
    </row>
    <row r="64616" spans="2:4">
      <c r="B64616" s="245">
        <f t="shared" si="4071"/>
        <v>49810.74999984332</v>
      </c>
      <c r="C64616" s="246">
        <f t="shared" si="4071"/>
        <v>49810.791666509984</v>
      </c>
      <c r="D64616" s="247"/>
    </row>
    <row r="64617" spans="2:4">
      <c r="B64617" s="245">
        <f t="shared" si="4071"/>
        <v>49810.791666509984</v>
      </c>
      <c r="C64617" s="246">
        <f t="shared" si="4071"/>
        <v>49810.833333176648</v>
      </c>
      <c r="D64617" s="247"/>
    </row>
    <row r="64618" spans="2:4">
      <c r="B64618" s="245">
        <f t="shared" si="4071"/>
        <v>49810.833333176648</v>
      </c>
      <c r="C64618" s="246">
        <f t="shared" si="4071"/>
        <v>49810.874999843312</v>
      </c>
      <c r="D64618" s="247"/>
    </row>
    <row r="64619" spans="2:4">
      <c r="B64619" s="245">
        <f t="shared" si="4071"/>
        <v>49810.874999843312</v>
      </c>
      <c r="C64619" s="246">
        <f t="shared" si="4071"/>
        <v>49810.916666509976</v>
      </c>
      <c r="D64619" s="247"/>
    </row>
    <row r="64620" spans="2:4">
      <c r="B64620" s="245">
        <f t="shared" si="4071"/>
        <v>49810.916666509976</v>
      </c>
      <c r="C64620" s="246">
        <f t="shared" si="4071"/>
        <v>49810.958333176641</v>
      </c>
      <c r="D64620" s="247"/>
    </row>
    <row r="64621" spans="2:4">
      <c r="B64621" s="245">
        <f t="shared" si="4071"/>
        <v>49810.958333176641</v>
      </c>
      <c r="C64621" s="246">
        <f t="shared" si="4071"/>
        <v>49810.999999843305</v>
      </c>
      <c r="D64621" s="247"/>
    </row>
    <row r="64622" spans="2:4">
      <c r="B64622" s="245">
        <f t="shared" si="4071"/>
        <v>49810.999999843305</v>
      </c>
      <c r="C64622" s="246">
        <f t="shared" si="4071"/>
        <v>49811.041666509969</v>
      </c>
      <c r="D64622" s="247"/>
    </row>
    <row r="64623" spans="2:4">
      <c r="B64623" s="245">
        <f t="shared" si="4071"/>
        <v>49811.041666509969</v>
      </c>
      <c r="C64623" s="246">
        <f t="shared" si="4071"/>
        <v>49811.083333176633</v>
      </c>
      <c r="D64623" s="247"/>
    </row>
    <row r="64624" spans="2:4">
      <c r="B64624" s="245">
        <f t="shared" si="4071"/>
        <v>49811.083333176633</v>
      </c>
      <c r="C64624" s="246">
        <f t="shared" si="4071"/>
        <v>49811.124999843298</v>
      </c>
      <c r="D64624" s="247"/>
    </row>
    <row r="64625" spans="2:4">
      <c r="B64625" s="245">
        <f t="shared" si="4071"/>
        <v>49811.124999843298</v>
      </c>
      <c r="C64625" s="246">
        <f t="shared" si="4071"/>
        <v>49811.166666509962</v>
      </c>
      <c r="D64625" s="247"/>
    </row>
    <row r="64626" spans="2:4">
      <c r="B64626" s="245">
        <f t="shared" si="4071"/>
        <v>49811.166666509962</v>
      </c>
      <c r="C64626" s="246">
        <f t="shared" si="4071"/>
        <v>49811.208333176626</v>
      </c>
      <c r="D64626" s="247"/>
    </row>
    <row r="64627" spans="2:4">
      <c r="B64627" s="245">
        <f t="shared" si="4071"/>
        <v>49811.208333176626</v>
      </c>
      <c r="C64627" s="246">
        <f t="shared" si="4071"/>
        <v>49811.24999984329</v>
      </c>
      <c r="D64627" s="247"/>
    </row>
    <row r="64628" spans="2:4">
      <c r="B64628" s="245">
        <f t="shared" ref="B64628:C64643" si="4072">B64627+1/24</f>
        <v>49811.24999984329</v>
      </c>
      <c r="C64628" s="246">
        <f t="shared" si="4072"/>
        <v>49811.291666509955</v>
      </c>
      <c r="D64628" s="247"/>
    </row>
    <row r="64629" spans="2:4">
      <c r="B64629" s="245">
        <f t="shared" si="4072"/>
        <v>49811.291666509955</v>
      </c>
      <c r="C64629" s="246">
        <f t="shared" si="4072"/>
        <v>49811.333333176619</v>
      </c>
      <c r="D64629" s="247"/>
    </row>
    <row r="64630" spans="2:4">
      <c r="B64630" s="245">
        <f t="shared" si="4072"/>
        <v>49811.333333176619</v>
      </c>
      <c r="C64630" s="246">
        <f t="shared" si="4072"/>
        <v>49811.374999843283</v>
      </c>
      <c r="D64630" s="247"/>
    </row>
    <row r="64631" spans="2:4">
      <c r="B64631" s="245">
        <f t="shared" si="4072"/>
        <v>49811.374999843283</v>
      </c>
      <c r="C64631" s="246">
        <f t="shared" si="4072"/>
        <v>49811.416666509947</v>
      </c>
      <c r="D64631" s="247"/>
    </row>
    <row r="64632" spans="2:4">
      <c r="B64632" s="245">
        <f t="shared" si="4072"/>
        <v>49811.416666509947</v>
      </c>
      <c r="C64632" s="246">
        <f t="shared" si="4072"/>
        <v>49811.458333176612</v>
      </c>
      <c r="D64632" s="247"/>
    </row>
    <row r="64633" spans="2:4">
      <c r="B64633" s="245">
        <f t="shared" si="4072"/>
        <v>49811.458333176612</v>
      </c>
      <c r="C64633" s="246">
        <f t="shared" si="4072"/>
        <v>49811.499999843276</v>
      </c>
      <c r="D64633" s="247"/>
    </row>
    <row r="64634" spans="2:4">
      <c r="B64634" s="245">
        <f t="shared" si="4072"/>
        <v>49811.499999843276</v>
      </c>
      <c r="C64634" s="246">
        <f t="shared" si="4072"/>
        <v>49811.54166650994</v>
      </c>
      <c r="D64634" s="247"/>
    </row>
    <row r="64635" spans="2:4">
      <c r="B64635" s="245">
        <f t="shared" si="4072"/>
        <v>49811.54166650994</v>
      </c>
      <c r="C64635" s="246">
        <f t="shared" si="4072"/>
        <v>49811.583333176604</v>
      </c>
      <c r="D64635" s="247"/>
    </row>
    <row r="64636" spans="2:4">
      <c r="B64636" s="245">
        <f t="shared" si="4072"/>
        <v>49811.583333176604</v>
      </c>
      <c r="C64636" s="246">
        <f t="shared" si="4072"/>
        <v>49811.624999843269</v>
      </c>
      <c r="D64636" s="247"/>
    </row>
    <row r="64637" spans="2:4">
      <c r="B64637" s="245">
        <f t="shared" si="4072"/>
        <v>49811.624999843269</v>
      </c>
      <c r="C64637" s="246">
        <f t="shared" si="4072"/>
        <v>49811.666666509933</v>
      </c>
      <c r="D64637" s="247"/>
    </row>
    <row r="64638" spans="2:4">
      <c r="B64638" s="245">
        <f t="shared" si="4072"/>
        <v>49811.666666509933</v>
      </c>
      <c r="C64638" s="246">
        <f t="shared" si="4072"/>
        <v>49811.708333176597</v>
      </c>
      <c r="D64638" s="247"/>
    </row>
    <row r="64639" spans="2:4">
      <c r="B64639" s="245">
        <f t="shared" si="4072"/>
        <v>49811.708333176597</v>
      </c>
      <c r="C64639" s="246">
        <f t="shared" si="4072"/>
        <v>49811.749999843261</v>
      </c>
      <c r="D64639" s="247"/>
    </row>
    <row r="64640" spans="2:4">
      <c r="B64640" s="245">
        <f t="shared" si="4072"/>
        <v>49811.749999843261</v>
      </c>
      <c r="C64640" s="246">
        <f t="shared" si="4072"/>
        <v>49811.791666509926</v>
      </c>
      <c r="D64640" s="247"/>
    </row>
    <row r="64641" spans="2:4">
      <c r="B64641" s="245">
        <f t="shared" si="4072"/>
        <v>49811.791666509926</v>
      </c>
      <c r="C64641" s="246">
        <f t="shared" si="4072"/>
        <v>49811.83333317659</v>
      </c>
      <c r="D64641" s="247"/>
    </row>
    <row r="64642" spans="2:4">
      <c r="B64642" s="245">
        <f t="shared" si="4072"/>
        <v>49811.83333317659</v>
      </c>
      <c r="C64642" s="246">
        <f t="shared" si="4072"/>
        <v>49811.874999843254</v>
      </c>
      <c r="D64642" s="247"/>
    </row>
    <row r="64643" spans="2:4">
      <c r="B64643" s="245">
        <f t="shared" si="4072"/>
        <v>49811.874999843254</v>
      </c>
      <c r="C64643" s="246">
        <f t="shared" si="4072"/>
        <v>49811.916666509918</v>
      </c>
      <c r="D64643" s="247"/>
    </row>
    <row r="64644" spans="2:4">
      <c r="B64644" s="245">
        <f t="shared" ref="B64644:C64659" si="4073">B64643+1/24</f>
        <v>49811.916666509918</v>
      </c>
      <c r="C64644" s="246">
        <f t="shared" si="4073"/>
        <v>49811.958333176583</v>
      </c>
      <c r="D64644" s="247"/>
    </row>
    <row r="64645" spans="2:4">
      <c r="B64645" s="245">
        <f t="shared" si="4073"/>
        <v>49811.958333176583</v>
      </c>
      <c r="C64645" s="246">
        <f t="shared" si="4073"/>
        <v>49811.999999843247</v>
      </c>
      <c r="D64645" s="247"/>
    </row>
    <row r="64646" spans="2:4">
      <c r="B64646" s="245">
        <f t="shared" si="4073"/>
        <v>49811.999999843247</v>
      </c>
      <c r="C64646" s="246">
        <f t="shared" si="4073"/>
        <v>49812.041666509911</v>
      </c>
      <c r="D64646" s="247"/>
    </row>
    <row r="64647" spans="2:4">
      <c r="B64647" s="245">
        <f t="shared" si="4073"/>
        <v>49812.041666509911</v>
      </c>
      <c r="C64647" s="246">
        <f t="shared" si="4073"/>
        <v>49812.083333176575</v>
      </c>
      <c r="D64647" s="247"/>
    </row>
    <row r="64648" spans="2:4">
      <c r="B64648" s="245">
        <f t="shared" si="4073"/>
        <v>49812.083333176575</v>
      </c>
      <c r="C64648" s="246">
        <f t="shared" si="4073"/>
        <v>49812.124999843239</v>
      </c>
      <c r="D64648" s="247"/>
    </row>
    <row r="64649" spans="2:4">
      <c r="B64649" s="245">
        <f t="shared" si="4073"/>
        <v>49812.124999843239</v>
      </c>
      <c r="C64649" s="246">
        <f t="shared" si="4073"/>
        <v>49812.166666509904</v>
      </c>
      <c r="D64649" s="247"/>
    </row>
    <row r="64650" spans="2:4">
      <c r="B64650" s="245">
        <f t="shared" si="4073"/>
        <v>49812.166666509904</v>
      </c>
      <c r="C64650" s="246">
        <f t="shared" si="4073"/>
        <v>49812.208333176568</v>
      </c>
      <c r="D64650" s="247"/>
    </row>
    <row r="64651" spans="2:4">
      <c r="B64651" s="245">
        <f t="shared" si="4073"/>
        <v>49812.208333176568</v>
      </c>
      <c r="C64651" s="246">
        <f t="shared" si="4073"/>
        <v>49812.249999843232</v>
      </c>
      <c r="D64651" s="247"/>
    </row>
    <row r="64652" spans="2:4">
      <c r="B64652" s="245">
        <f t="shared" si="4073"/>
        <v>49812.249999843232</v>
      </c>
      <c r="C64652" s="246">
        <f t="shared" si="4073"/>
        <v>49812.291666509896</v>
      </c>
      <c r="D64652" s="247"/>
    </row>
    <row r="64653" spans="2:4">
      <c r="B64653" s="245">
        <f t="shared" si="4073"/>
        <v>49812.291666509896</v>
      </c>
      <c r="C64653" s="246">
        <f t="shared" si="4073"/>
        <v>49812.333333176561</v>
      </c>
      <c r="D64653" s="247"/>
    </row>
    <row r="64654" spans="2:4">
      <c r="B64654" s="245">
        <f t="shared" si="4073"/>
        <v>49812.333333176561</v>
      </c>
      <c r="C64654" s="246">
        <f t="shared" si="4073"/>
        <v>49812.374999843225</v>
      </c>
      <c r="D64654" s="247"/>
    </row>
    <row r="64655" spans="2:4">
      <c r="B64655" s="245">
        <f t="shared" si="4073"/>
        <v>49812.374999843225</v>
      </c>
      <c r="C64655" s="246">
        <f t="shared" si="4073"/>
        <v>49812.416666509889</v>
      </c>
      <c r="D64655" s="247"/>
    </row>
    <row r="64656" spans="2:4">
      <c r="B64656" s="245">
        <f t="shared" si="4073"/>
        <v>49812.416666509889</v>
      </c>
      <c r="C64656" s="246">
        <f t="shared" si="4073"/>
        <v>49812.458333176553</v>
      </c>
      <c r="D64656" s="247"/>
    </row>
    <row r="64657" spans="2:4">
      <c r="B64657" s="245">
        <f t="shared" si="4073"/>
        <v>49812.458333176553</v>
      </c>
      <c r="C64657" s="246">
        <f t="shared" si="4073"/>
        <v>49812.499999843218</v>
      </c>
      <c r="D64657" s="247"/>
    </row>
    <row r="64658" spans="2:4">
      <c r="B64658" s="245">
        <f t="shared" si="4073"/>
        <v>49812.499999843218</v>
      </c>
      <c r="C64658" s="246">
        <f t="shared" si="4073"/>
        <v>49812.541666509882</v>
      </c>
      <c r="D64658" s="247"/>
    </row>
    <row r="64659" spans="2:4">
      <c r="B64659" s="245">
        <f t="shared" si="4073"/>
        <v>49812.541666509882</v>
      </c>
      <c r="C64659" s="246">
        <f t="shared" si="4073"/>
        <v>49812.583333176546</v>
      </c>
      <c r="D64659" s="247"/>
    </row>
    <row r="64660" spans="2:4">
      <c r="B64660" s="245">
        <f t="shared" ref="B64660:C64675" si="4074">B64659+1/24</f>
        <v>49812.583333176546</v>
      </c>
      <c r="C64660" s="246">
        <f t="shared" si="4074"/>
        <v>49812.62499984321</v>
      </c>
      <c r="D64660" s="247"/>
    </row>
    <row r="64661" spans="2:4">
      <c r="B64661" s="245">
        <f t="shared" si="4074"/>
        <v>49812.62499984321</v>
      </c>
      <c r="C64661" s="246">
        <f t="shared" si="4074"/>
        <v>49812.666666509875</v>
      </c>
      <c r="D64661" s="247"/>
    </row>
    <row r="64662" spans="2:4">
      <c r="B64662" s="245">
        <f t="shared" si="4074"/>
        <v>49812.666666509875</v>
      </c>
      <c r="C64662" s="246">
        <f t="shared" si="4074"/>
        <v>49812.708333176539</v>
      </c>
      <c r="D64662" s="247"/>
    </row>
    <row r="64663" spans="2:4">
      <c r="B64663" s="245">
        <f t="shared" si="4074"/>
        <v>49812.708333176539</v>
      </c>
      <c r="C64663" s="246">
        <f t="shared" si="4074"/>
        <v>49812.749999843203</v>
      </c>
      <c r="D64663" s="247"/>
    </row>
    <row r="64664" spans="2:4">
      <c r="B64664" s="245">
        <f t="shared" si="4074"/>
        <v>49812.749999843203</v>
      </c>
      <c r="C64664" s="246">
        <f t="shared" si="4074"/>
        <v>49812.791666509867</v>
      </c>
      <c r="D64664" s="247"/>
    </row>
    <row r="64665" spans="2:4">
      <c r="B64665" s="245">
        <f t="shared" si="4074"/>
        <v>49812.791666509867</v>
      </c>
      <c r="C64665" s="246">
        <f t="shared" si="4074"/>
        <v>49812.833333176532</v>
      </c>
      <c r="D64665" s="247"/>
    </row>
    <row r="64666" spans="2:4">
      <c r="B64666" s="245">
        <f t="shared" si="4074"/>
        <v>49812.833333176532</v>
      </c>
      <c r="C64666" s="246">
        <f t="shared" si="4074"/>
        <v>49812.874999843196</v>
      </c>
      <c r="D64666" s="247"/>
    </row>
    <row r="64667" spans="2:4">
      <c r="B64667" s="245">
        <f t="shared" si="4074"/>
        <v>49812.874999843196</v>
      </c>
      <c r="C64667" s="246">
        <f t="shared" si="4074"/>
        <v>49812.91666650986</v>
      </c>
      <c r="D64667" s="247"/>
    </row>
    <row r="64668" spans="2:4">
      <c r="B64668" s="245">
        <f t="shared" si="4074"/>
        <v>49812.91666650986</v>
      </c>
      <c r="C64668" s="246">
        <f t="shared" si="4074"/>
        <v>49812.958333176524</v>
      </c>
      <c r="D64668" s="247"/>
    </row>
    <row r="64669" spans="2:4">
      <c r="B64669" s="245">
        <f t="shared" si="4074"/>
        <v>49812.958333176524</v>
      </c>
      <c r="C64669" s="246">
        <f t="shared" si="4074"/>
        <v>49812.999999843189</v>
      </c>
      <c r="D64669" s="247"/>
    </row>
    <row r="64670" spans="2:4">
      <c r="B64670" s="245">
        <f t="shared" si="4074"/>
        <v>49812.999999843189</v>
      </c>
      <c r="C64670" s="246">
        <f t="shared" si="4074"/>
        <v>49813.041666509853</v>
      </c>
      <c r="D64670" s="247"/>
    </row>
    <row r="64671" spans="2:4">
      <c r="B64671" s="245">
        <f t="shared" si="4074"/>
        <v>49813.041666509853</v>
      </c>
      <c r="C64671" s="246">
        <f t="shared" si="4074"/>
        <v>49813.083333176517</v>
      </c>
      <c r="D64671" s="247"/>
    </row>
    <row r="64672" spans="2:4">
      <c r="B64672" s="245">
        <f t="shared" si="4074"/>
        <v>49813.083333176517</v>
      </c>
      <c r="C64672" s="246">
        <f t="shared" si="4074"/>
        <v>49813.124999843181</v>
      </c>
      <c r="D64672" s="247"/>
    </row>
    <row r="64673" spans="2:4">
      <c r="B64673" s="245">
        <f t="shared" si="4074"/>
        <v>49813.124999843181</v>
      </c>
      <c r="C64673" s="246">
        <f t="shared" si="4074"/>
        <v>49813.166666509846</v>
      </c>
      <c r="D64673" s="247"/>
    </row>
    <row r="64674" spans="2:4">
      <c r="B64674" s="245">
        <f t="shared" si="4074"/>
        <v>49813.166666509846</v>
      </c>
      <c r="C64674" s="246">
        <f t="shared" si="4074"/>
        <v>49813.20833317651</v>
      </c>
      <c r="D64674" s="247"/>
    </row>
    <row r="64675" spans="2:4">
      <c r="B64675" s="245">
        <f t="shared" si="4074"/>
        <v>49813.20833317651</v>
      </c>
      <c r="C64675" s="246">
        <f t="shared" si="4074"/>
        <v>49813.249999843174</v>
      </c>
      <c r="D64675" s="247"/>
    </row>
    <row r="64676" spans="2:4">
      <c r="B64676" s="245">
        <f t="shared" ref="B64676:C64691" si="4075">B64675+1/24</f>
        <v>49813.249999843174</v>
      </c>
      <c r="C64676" s="246">
        <f t="shared" si="4075"/>
        <v>49813.291666509838</v>
      </c>
      <c r="D64676" s="247"/>
    </row>
    <row r="64677" spans="2:4">
      <c r="B64677" s="245">
        <f t="shared" si="4075"/>
        <v>49813.291666509838</v>
      </c>
      <c r="C64677" s="246">
        <f t="shared" si="4075"/>
        <v>49813.333333176502</v>
      </c>
      <c r="D64677" s="247"/>
    </row>
    <row r="64678" spans="2:4">
      <c r="B64678" s="245">
        <f t="shared" si="4075"/>
        <v>49813.333333176502</v>
      </c>
      <c r="C64678" s="246">
        <f t="shared" si="4075"/>
        <v>49813.374999843167</v>
      </c>
      <c r="D64678" s="247"/>
    </row>
    <row r="64679" spans="2:4">
      <c r="B64679" s="245">
        <f t="shared" si="4075"/>
        <v>49813.374999843167</v>
      </c>
      <c r="C64679" s="246">
        <f t="shared" si="4075"/>
        <v>49813.416666509831</v>
      </c>
      <c r="D64679" s="247"/>
    </row>
    <row r="64680" spans="2:4">
      <c r="B64680" s="245">
        <f t="shared" si="4075"/>
        <v>49813.416666509831</v>
      </c>
      <c r="C64680" s="246">
        <f t="shared" si="4075"/>
        <v>49813.458333176495</v>
      </c>
      <c r="D64680" s="247"/>
    </row>
    <row r="64681" spans="2:4">
      <c r="B64681" s="245">
        <f t="shared" si="4075"/>
        <v>49813.458333176495</v>
      </c>
      <c r="C64681" s="246">
        <f t="shared" si="4075"/>
        <v>49813.499999843159</v>
      </c>
      <c r="D64681" s="247"/>
    </row>
    <row r="64682" spans="2:4">
      <c r="B64682" s="245">
        <f t="shared" si="4075"/>
        <v>49813.499999843159</v>
      </c>
      <c r="C64682" s="246">
        <f t="shared" si="4075"/>
        <v>49813.541666509824</v>
      </c>
      <c r="D64682" s="247"/>
    </row>
    <row r="64683" spans="2:4">
      <c r="B64683" s="245">
        <f t="shared" si="4075"/>
        <v>49813.541666509824</v>
      </c>
      <c r="C64683" s="246">
        <f t="shared" si="4075"/>
        <v>49813.583333176488</v>
      </c>
      <c r="D64683" s="247"/>
    </row>
    <row r="64684" spans="2:4">
      <c r="B64684" s="245">
        <f t="shared" si="4075"/>
        <v>49813.583333176488</v>
      </c>
      <c r="C64684" s="246">
        <f t="shared" si="4075"/>
        <v>49813.624999843152</v>
      </c>
      <c r="D64684" s="247"/>
    </row>
    <row r="64685" spans="2:4">
      <c r="B64685" s="245">
        <f t="shared" si="4075"/>
        <v>49813.624999843152</v>
      </c>
      <c r="C64685" s="246">
        <f t="shared" si="4075"/>
        <v>49813.666666509816</v>
      </c>
      <c r="D64685" s="247"/>
    </row>
    <row r="64686" spans="2:4">
      <c r="B64686" s="245">
        <f t="shared" si="4075"/>
        <v>49813.666666509816</v>
      </c>
      <c r="C64686" s="246">
        <f t="shared" si="4075"/>
        <v>49813.708333176481</v>
      </c>
      <c r="D64686" s="247"/>
    </row>
    <row r="64687" spans="2:4">
      <c r="B64687" s="245">
        <f t="shared" si="4075"/>
        <v>49813.708333176481</v>
      </c>
      <c r="C64687" s="246">
        <f t="shared" si="4075"/>
        <v>49813.749999843145</v>
      </c>
      <c r="D64687" s="247"/>
    </row>
    <row r="64688" spans="2:4">
      <c r="B64688" s="245">
        <f t="shared" si="4075"/>
        <v>49813.749999843145</v>
      </c>
      <c r="C64688" s="246">
        <f t="shared" si="4075"/>
        <v>49813.791666509809</v>
      </c>
      <c r="D64688" s="247"/>
    </row>
    <row r="64689" spans="2:4">
      <c r="B64689" s="245">
        <f t="shared" si="4075"/>
        <v>49813.791666509809</v>
      </c>
      <c r="C64689" s="246">
        <f t="shared" si="4075"/>
        <v>49813.833333176473</v>
      </c>
      <c r="D64689" s="247"/>
    </row>
    <row r="64690" spans="2:4">
      <c r="B64690" s="245">
        <f t="shared" si="4075"/>
        <v>49813.833333176473</v>
      </c>
      <c r="C64690" s="246">
        <f t="shared" si="4075"/>
        <v>49813.874999843138</v>
      </c>
      <c r="D64690" s="247"/>
    </row>
    <row r="64691" spans="2:4">
      <c r="B64691" s="245">
        <f t="shared" si="4075"/>
        <v>49813.874999843138</v>
      </c>
      <c r="C64691" s="246">
        <f t="shared" si="4075"/>
        <v>49813.916666509802</v>
      </c>
      <c r="D64691" s="247"/>
    </row>
    <row r="64692" spans="2:4">
      <c r="B64692" s="245">
        <f t="shared" ref="B64692:C64707" si="4076">B64691+1/24</f>
        <v>49813.916666509802</v>
      </c>
      <c r="C64692" s="246">
        <f t="shared" si="4076"/>
        <v>49813.958333176466</v>
      </c>
      <c r="D64692" s="247"/>
    </row>
    <row r="64693" spans="2:4">
      <c r="B64693" s="245">
        <f t="shared" si="4076"/>
        <v>49813.958333176466</v>
      </c>
      <c r="C64693" s="246">
        <f t="shared" si="4076"/>
        <v>49813.99999984313</v>
      </c>
      <c r="D64693" s="247"/>
    </row>
    <row r="64694" spans="2:4">
      <c r="B64694" s="245">
        <f t="shared" si="4076"/>
        <v>49813.99999984313</v>
      </c>
      <c r="C64694" s="246">
        <f t="shared" si="4076"/>
        <v>49814.041666509795</v>
      </c>
      <c r="D64694" s="247"/>
    </row>
    <row r="64695" spans="2:4">
      <c r="B64695" s="245">
        <f t="shared" si="4076"/>
        <v>49814.041666509795</v>
      </c>
      <c r="C64695" s="246">
        <f t="shared" si="4076"/>
        <v>49814.083333176459</v>
      </c>
      <c r="D64695" s="247"/>
    </row>
    <row r="64696" spans="2:4">
      <c r="B64696" s="245">
        <f t="shared" si="4076"/>
        <v>49814.083333176459</v>
      </c>
      <c r="C64696" s="246">
        <f t="shared" si="4076"/>
        <v>49814.124999843123</v>
      </c>
      <c r="D64696" s="247"/>
    </row>
    <row r="64697" spans="2:4">
      <c r="B64697" s="245">
        <f t="shared" si="4076"/>
        <v>49814.124999843123</v>
      </c>
      <c r="C64697" s="246">
        <f t="shared" si="4076"/>
        <v>49814.166666509787</v>
      </c>
      <c r="D64697" s="247"/>
    </row>
    <row r="64698" spans="2:4">
      <c r="B64698" s="245">
        <f t="shared" si="4076"/>
        <v>49814.166666509787</v>
      </c>
      <c r="C64698" s="246">
        <f t="shared" si="4076"/>
        <v>49814.208333176452</v>
      </c>
      <c r="D64698" s="247"/>
    </row>
    <row r="64699" spans="2:4">
      <c r="B64699" s="245">
        <f t="shared" si="4076"/>
        <v>49814.208333176452</v>
      </c>
      <c r="C64699" s="246">
        <f t="shared" si="4076"/>
        <v>49814.249999843116</v>
      </c>
      <c r="D64699" s="247"/>
    </row>
    <row r="64700" spans="2:4">
      <c r="B64700" s="245">
        <f t="shared" si="4076"/>
        <v>49814.249999843116</v>
      </c>
      <c r="C64700" s="246">
        <f t="shared" si="4076"/>
        <v>49814.29166650978</v>
      </c>
      <c r="D64700" s="247"/>
    </row>
    <row r="64701" spans="2:4">
      <c r="B64701" s="245">
        <f t="shared" si="4076"/>
        <v>49814.29166650978</v>
      </c>
      <c r="C64701" s="246">
        <f t="shared" si="4076"/>
        <v>49814.333333176444</v>
      </c>
      <c r="D64701" s="247"/>
    </row>
    <row r="64702" spans="2:4">
      <c r="B64702" s="245">
        <f t="shared" si="4076"/>
        <v>49814.333333176444</v>
      </c>
      <c r="C64702" s="246">
        <f t="shared" si="4076"/>
        <v>49814.374999843109</v>
      </c>
      <c r="D64702" s="247"/>
    </row>
    <row r="64703" spans="2:4">
      <c r="B64703" s="245">
        <f t="shared" si="4076"/>
        <v>49814.374999843109</v>
      </c>
      <c r="C64703" s="246">
        <f t="shared" si="4076"/>
        <v>49814.416666509773</v>
      </c>
      <c r="D64703" s="247"/>
    </row>
    <row r="64704" spans="2:4">
      <c r="B64704" s="245">
        <f t="shared" si="4076"/>
        <v>49814.416666509773</v>
      </c>
      <c r="C64704" s="246">
        <f t="shared" si="4076"/>
        <v>49814.458333176437</v>
      </c>
      <c r="D64704" s="247"/>
    </row>
    <row r="64705" spans="2:4">
      <c r="B64705" s="245">
        <f t="shared" si="4076"/>
        <v>49814.458333176437</v>
      </c>
      <c r="C64705" s="246">
        <f t="shared" si="4076"/>
        <v>49814.499999843101</v>
      </c>
      <c r="D64705" s="247"/>
    </row>
    <row r="64706" spans="2:4">
      <c r="B64706" s="245">
        <f t="shared" si="4076"/>
        <v>49814.499999843101</v>
      </c>
      <c r="C64706" s="246">
        <f t="shared" si="4076"/>
        <v>49814.541666509765</v>
      </c>
      <c r="D64706" s="247"/>
    </row>
    <row r="64707" spans="2:4">
      <c r="B64707" s="245">
        <f t="shared" si="4076"/>
        <v>49814.541666509765</v>
      </c>
      <c r="C64707" s="246">
        <f t="shared" si="4076"/>
        <v>49814.58333317643</v>
      </c>
      <c r="D64707" s="247"/>
    </row>
    <row r="64708" spans="2:4">
      <c r="B64708" s="245">
        <f t="shared" ref="B64708:C64723" si="4077">B64707+1/24</f>
        <v>49814.58333317643</v>
      </c>
      <c r="C64708" s="246">
        <f t="shared" si="4077"/>
        <v>49814.624999843094</v>
      </c>
      <c r="D64708" s="247"/>
    </row>
    <row r="64709" spans="2:4">
      <c r="B64709" s="245">
        <f t="shared" si="4077"/>
        <v>49814.624999843094</v>
      </c>
      <c r="C64709" s="246">
        <f t="shared" si="4077"/>
        <v>49814.666666509758</v>
      </c>
      <c r="D64709" s="247"/>
    </row>
    <row r="64710" spans="2:4">
      <c r="B64710" s="245">
        <f t="shared" si="4077"/>
        <v>49814.666666509758</v>
      </c>
      <c r="C64710" s="246">
        <f t="shared" si="4077"/>
        <v>49814.708333176422</v>
      </c>
      <c r="D64710" s="247"/>
    </row>
    <row r="64711" spans="2:4">
      <c r="B64711" s="245">
        <f t="shared" si="4077"/>
        <v>49814.708333176422</v>
      </c>
      <c r="C64711" s="246">
        <f t="shared" si="4077"/>
        <v>49814.749999843087</v>
      </c>
      <c r="D64711" s="247"/>
    </row>
    <row r="64712" spans="2:4">
      <c r="B64712" s="245">
        <f t="shared" si="4077"/>
        <v>49814.749999843087</v>
      </c>
      <c r="C64712" s="246">
        <f t="shared" si="4077"/>
        <v>49814.791666509751</v>
      </c>
      <c r="D64712" s="247"/>
    </row>
    <row r="64713" spans="2:4">
      <c r="B64713" s="245">
        <f t="shared" si="4077"/>
        <v>49814.791666509751</v>
      </c>
      <c r="C64713" s="246">
        <f t="shared" si="4077"/>
        <v>49814.833333176415</v>
      </c>
      <c r="D64713" s="247"/>
    </row>
    <row r="64714" spans="2:4">
      <c r="B64714" s="245">
        <f t="shared" si="4077"/>
        <v>49814.833333176415</v>
      </c>
      <c r="C64714" s="246">
        <f t="shared" si="4077"/>
        <v>49814.874999843079</v>
      </c>
      <c r="D64714" s="247"/>
    </row>
    <row r="64715" spans="2:4">
      <c r="B64715" s="245">
        <f t="shared" si="4077"/>
        <v>49814.874999843079</v>
      </c>
      <c r="C64715" s="246">
        <f t="shared" si="4077"/>
        <v>49814.916666509744</v>
      </c>
      <c r="D64715" s="247"/>
    </row>
    <row r="64716" spans="2:4">
      <c r="B64716" s="245">
        <f t="shared" si="4077"/>
        <v>49814.916666509744</v>
      </c>
      <c r="C64716" s="246">
        <f t="shared" si="4077"/>
        <v>49814.958333176408</v>
      </c>
      <c r="D64716" s="247"/>
    </row>
    <row r="64717" spans="2:4">
      <c r="B64717" s="245">
        <f t="shared" si="4077"/>
        <v>49814.958333176408</v>
      </c>
      <c r="C64717" s="246">
        <f t="shared" si="4077"/>
        <v>49814.999999843072</v>
      </c>
      <c r="D64717" s="247"/>
    </row>
    <row r="64718" spans="2:4">
      <c r="B64718" s="245">
        <f t="shared" si="4077"/>
        <v>49814.999999843072</v>
      </c>
      <c r="C64718" s="246">
        <f t="shared" si="4077"/>
        <v>49815.041666509736</v>
      </c>
      <c r="D64718" s="247"/>
    </row>
    <row r="64719" spans="2:4">
      <c r="B64719" s="245">
        <f t="shared" si="4077"/>
        <v>49815.041666509736</v>
      </c>
      <c r="C64719" s="246">
        <f t="shared" si="4077"/>
        <v>49815.083333176401</v>
      </c>
      <c r="D64719" s="247"/>
    </row>
    <row r="64720" spans="2:4">
      <c r="B64720" s="245">
        <f t="shared" si="4077"/>
        <v>49815.083333176401</v>
      </c>
      <c r="C64720" s="246">
        <f t="shared" si="4077"/>
        <v>49815.124999843065</v>
      </c>
      <c r="D64720" s="247"/>
    </row>
    <row r="64721" spans="2:4">
      <c r="B64721" s="245">
        <f t="shared" si="4077"/>
        <v>49815.124999843065</v>
      </c>
      <c r="C64721" s="246">
        <f t="shared" si="4077"/>
        <v>49815.166666509729</v>
      </c>
      <c r="D64721" s="247"/>
    </row>
    <row r="64722" spans="2:4">
      <c r="B64722" s="245">
        <f t="shared" si="4077"/>
        <v>49815.166666509729</v>
      </c>
      <c r="C64722" s="246">
        <f t="shared" si="4077"/>
        <v>49815.208333176393</v>
      </c>
      <c r="D64722" s="247"/>
    </row>
    <row r="64723" spans="2:4">
      <c r="B64723" s="245">
        <f t="shared" si="4077"/>
        <v>49815.208333176393</v>
      </c>
      <c r="C64723" s="246">
        <f t="shared" si="4077"/>
        <v>49815.249999843058</v>
      </c>
      <c r="D64723" s="247"/>
    </row>
    <row r="64724" spans="2:4">
      <c r="B64724" s="245">
        <f t="shared" ref="B64724:C64739" si="4078">B64723+1/24</f>
        <v>49815.249999843058</v>
      </c>
      <c r="C64724" s="246">
        <f t="shared" si="4078"/>
        <v>49815.291666509722</v>
      </c>
      <c r="D64724" s="247"/>
    </row>
    <row r="64725" spans="2:4">
      <c r="B64725" s="245">
        <f t="shared" si="4078"/>
        <v>49815.291666509722</v>
      </c>
      <c r="C64725" s="246">
        <f t="shared" si="4078"/>
        <v>49815.333333176386</v>
      </c>
      <c r="D64725" s="247"/>
    </row>
    <row r="64726" spans="2:4">
      <c r="B64726" s="245">
        <f t="shared" si="4078"/>
        <v>49815.333333176386</v>
      </c>
      <c r="C64726" s="246">
        <f t="shared" si="4078"/>
        <v>49815.37499984305</v>
      </c>
      <c r="D64726" s="247"/>
    </row>
    <row r="64727" spans="2:4">
      <c r="B64727" s="245">
        <f t="shared" si="4078"/>
        <v>49815.37499984305</v>
      </c>
      <c r="C64727" s="246">
        <f t="shared" si="4078"/>
        <v>49815.416666509715</v>
      </c>
      <c r="D64727" s="247"/>
    </row>
    <row r="64728" spans="2:4">
      <c r="B64728" s="245">
        <f t="shared" si="4078"/>
        <v>49815.416666509715</v>
      </c>
      <c r="C64728" s="246">
        <f t="shared" si="4078"/>
        <v>49815.458333176379</v>
      </c>
      <c r="D64728" s="247"/>
    </row>
    <row r="64729" spans="2:4">
      <c r="B64729" s="245">
        <f t="shared" si="4078"/>
        <v>49815.458333176379</v>
      </c>
      <c r="C64729" s="246">
        <f t="shared" si="4078"/>
        <v>49815.499999843043</v>
      </c>
      <c r="D64729" s="247"/>
    </row>
    <row r="64730" spans="2:4">
      <c r="B64730" s="245">
        <f t="shared" si="4078"/>
        <v>49815.499999843043</v>
      </c>
      <c r="C64730" s="246">
        <f t="shared" si="4078"/>
        <v>49815.541666509707</v>
      </c>
      <c r="D64730" s="247"/>
    </row>
    <row r="64731" spans="2:4">
      <c r="B64731" s="245">
        <f t="shared" si="4078"/>
        <v>49815.541666509707</v>
      </c>
      <c r="C64731" s="246">
        <f t="shared" si="4078"/>
        <v>49815.583333176372</v>
      </c>
      <c r="D64731" s="247"/>
    </row>
    <row r="64732" spans="2:4">
      <c r="B64732" s="245">
        <f t="shared" si="4078"/>
        <v>49815.583333176372</v>
      </c>
      <c r="C64732" s="246">
        <f t="shared" si="4078"/>
        <v>49815.624999843036</v>
      </c>
      <c r="D64732" s="247"/>
    </row>
    <row r="64733" spans="2:4">
      <c r="B64733" s="245">
        <f t="shared" si="4078"/>
        <v>49815.624999843036</v>
      </c>
      <c r="C64733" s="246">
        <f t="shared" si="4078"/>
        <v>49815.6666665097</v>
      </c>
      <c r="D64733" s="247"/>
    </row>
    <row r="64734" spans="2:4">
      <c r="B64734" s="245">
        <f t="shared" si="4078"/>
        <v>49815.6666665097</v>
      </c>
      <c r="C64734" s="246">
        <f t="shared" si="4078"/>
        <v>49815.708333176364</v>
      </c>
      <c r="D64734" s="247"/>
    </row>
    <row r="64735" spans="2:4">
      <c r="B64735" s="245">
        <f t="shared" si="4078"/>
        <v>49815.708333176364</v>
      </c>
      <c r="C64735" s="246">
        <f t="shared" si="4078"/>
        <v>49815.749999843028</v>
      </c>
      <c r="D64735" s="247"/>
    </row>
    <row r="64736" spans="2:4">
      <c r="B64736" s="245">
        <f t="shared" si="4078"/>
        <v>49815.749999843028</v>
      </c>
      <c r="C64736" s="246">
        <f t="shared" si="4078"/>
        <v>49815.791666509693</v>
      </c>
      <c r="D64736" s="247"/>
    </row>
    <row r="64737" spans="2:4">
      <c r="B64737" s="245">
        <f t="shared" si="4078"/>
        <v>49815.791666509693</v>
      </c>
      <c r="C64737" s="246">
        <f t="shared" si="4078"/>
        <v>49815.833333176357</v>
      </c>
      <c r="D64737" s="247"/>
    </row>
    <row r="64738" spans="2:4">
      <c r="B64738" s="245">
        <f t="shared" si="4078"/>
        <v>49815.833333176357</v>
      </c>
      <c r="C64738" s="246">
        <f t="shared" si="4078"/>
        <v>49815.874999843021</v>
      </c>
      <c r="D64738" s="247"/>
    </row>
    <row r="64739" spans="2:4">
      <c r="B64739" s="245">
        <f t="shared" si="4078"/>
        <v>49815.874999843021</v>
      </c>
      <c r="C64739" s="246">
        <f t="shared" si="4078"/>
        <v>49815.916666509685</v>
      </c>
      <c r="D64739" s="247"/>
    </row>
    <row r="64740" spans="2:4">
      <c r="B64740" s="245">
        <f t="shared" ref="B64740:C64750" si="4079">B64739+1/24</f>
        <v>49815.916666509685</v>
      </c>
      <c r="C64740" s="246">
        <f t="shared" si="4079"/>
        <v>49815.95833317635</v>
      </c>
      <c r="D64740" s="247"/>
    </row>
    <row r="64741" spans="2:4">
      <c r="B64741" s="245">
        <f t="shared" si="4079"/>
        <v>49815.95833317635</v>
      </c>
      <c r="C64741" s="246">
        <f t="shared" si="4079"/>
        <v>49815.999999843014</v>
      </c>
      <c r="D64741" s="247"/>
    </row>
    <row r="64742" spans="2:4">
      <c r="B64742" s="245">
        <f t="shared" si="4079"/>
        <v>49815.999999843014</v>
      </c>
      <c r="C64742" s="246">
        <f t="shared" si="4079"/>
        <v>49816.041666509678</v>
      </c>
      <c r="D64742" s="247"/>
    </row>
    <row r="64743" spans="2:4">
      <c r="B64743" s="245">
        <f t="shared" si="4079"/>
        <v>49816.041666509678</v>
      </c>
      <c r="C64743" s="246">
        <f t="shared" si="4079"/>
        <v>49816.083333176342</v>
      </c>
      <c r="D64743" s="247"/>
    </row>
    <row r="64744" spans="2:4">
      <c r="B64744" s="245">
        <f t="shared" si="4079"/>
        <v>49816.083333176342</v>
      </c>
      <c r="C64744" s="246">
        <f t="shared" si="4079"/>
        <v>49816.124999843007</v>
      </c>
      <c r="D64744" s="247"/>
    </row>
    <row r="64745" spans="2:4">
      <c r="B64745" s="245">
        <f t="shared" si="4079"/>
        <v>49816.124999843007</v>
      </c>
      <c r="C64745" s="246">
        <f t="shared" si="4079"/>
        <v>49816.166666509671</v>
      </c>
      <c r="D64745" s="247"/>
    </row>
    <row r="64746" spans="2:4">
      <c r="B64746" s="245">
        <f t="shared" si="4079"/>
        <v>49816.166666509671</v>
      </c>
      <c r="C64746" s="246">
        <f t="shared" si="4079"/>
        <v>49816.208333176335</v>
      </c>
      <c r="D64746" s="247"/>
    </row>
    <row r="64747" spans="2:4">
      <c r="B64747" s="245">
        <f t="shared" si="4079"/>
        <v>49816.208333176335</v>
      </c>
      <c r="C64747" s="246">
        <f t="shared" si="4079"/>
        <v>49816.249999842999</v>
      </c>
      <c r="D64747" s="247"/>
    </row>
    <row r="64748" spans="2:4">
      <c r="B64748" s="245">
        <f t="shared" si="4079"/>
        <v>49816.249999842999</v>
      </c>
      <c r="C64748" s="246">
        <f t="shared" si="4079"/>
        <v>49816.291666509664</v>
      </c>
      <c r="D64748" s="247"/>
    </row>
    <row r="64749" spans="2:4">
      <c r="B64749" s="245">
        <f t="shared" si="4079"/>
        <v>49816.291666509664</v>
      </c>
      <c r="C64749" s="246">
        <f t="shared" si="4079"/>
        <v>49816.333333176328</v>
      </c>
      <c r="D64749" s="247"/>
    </row>
    <row r="64750" spans="2:4">
      <c r="B64750" s="245">
        <f t="shared" si="4079"/>
        <v>49816.333333176328</v>
      </c>
      <c r="C64750" s="246">
        <f t="shared" si="4079"/>
        <v>49816.374999842992</v>
      </c>
      <c r="D64750" s="247"/>
    </row>
    <row r="64751" spans="2:4">
      <c r="B64751" s="245">
        <f>B64750+1/24</f>
        <v>49816.374999842992</v>
      </c>
      <c r="C64751" s="246">
        <f>C64750+1/24</f>
        <v>49816.416666509656</v>
      </c>
      <c r="D64751" s="247"/>
    </row>
    <row r="64752" spans="2:4">
      <c r="B64752" s="245">
        <f t="shared" ref="B64752:C64767" si="4080">B64751+1/24</f>
        <v>49816.416666509656</v>
      </c>
      <c r="C64752" s="246">
        <f t="shared" si="4080"/>
        <v>49816.458333176321</v>
      </c>
      <c r="D64752" s="247"/>
    </row>
    <row r="64753" spans="2:4">
      <c r="B64753" s="245">
        <f t="shared" si="4080"/>
        <v>49816.458333176321</v>
      </c>
      <c r="C64753" s="246">
        <f t="shared" si="4080"/>
        <v>49816.499999842985</v>
      </c>
      <c r="D64753" s="247"/>
    </row>
    <row r="64754" spans="2:4">
      <c r="B64754" s="245">
        <f t="shared" si="4080"/>
        <v>49816.499999842985</v>
      </c>
      <c r="C64754" s="246">
        <f t="shared" si="4080"/>
        <v>49816.541666509649</v>
      </c>
      <c r="D64754" s="247"/>
    </row>
    <row r="64755" spans="2:4">
      <c r="B64755" s="245">
        <f t="shared" si="4080"/>
        <v>49816.541666509649</v>
      </c>
      <c r="C64755" s="246">
        <f t="shared" si="4080"/>
        <v>49816.583333176313</v>
      </c>
      <c r="D64755" s="247"/>
    </row>
    <row r="64756" spans="2:4">
      <c r="B64756" s="245">
        <f t="shared" si="4080"/>
        <v>49816.583333176313</v>
      </c>
      <c r="C64756" s="246">
        <f t="shared" si="4080"/>
        <v>49816.624999842978</v>
      </c>
      <c r="D64756" s="247"/>
    </row>
    <row r="64757" spans="2:4">
      <c r="B64757" s="245">
        <f t="shared" si="4080"/>
        <v>49816.624999842978</v>
      </c>
      <c r="C64757" s="246">
        <f t="shared" si="4080"/>
        <v>49816.666666509642</v>
      </c>
      <c r="D64757" s="247"/>
    </row>
    <row r="64758" spans="2:4">
      <c r="B64758" s="245">
        <f t="shared" si="4080"/>
        <v>49816.666666509642</v>
      </c>
      <c r="C64758" s="246">
        <f t="shared" si="4080"/>
        <v>49816.708333176306</v>
      </c>
      <c r="D64758" s="247"/>
    </row>
    <row r="64759" spans="2:4">
      <c r="B64759" s="245">
        <f t="shared" si="4080"/>
        <v>49816.708333176306</v>
      </c>
      <c r="C64759" s="246">
        <f t="shared" si="4080"/>
        <v>49816.74999984297</v>
      </c>
      <c r="D64759" s="247"/>
    </row>
    <row r="64760" spans="2:4">
      <c r="B64760" s="245">
        <f t="shared" si="4080"/>
        <v>49816.74999984297</v>
      </c>
      <c r="C64760" s="246">
        <f t="shared" si="4080"/>
        <v>49816.791666509635</v>
      </c>
      <c r="D64760" s="247"/>
    </row>
    <row r="64761" spans="2:4">
      <c r="B64761" s="245">
        <f t="shared" si="4080"/>
        <v>49816.791666509635</v>
      </c>
      <c r="C64761" s="246">
        <f t="shared" si="4080"/>
        <v>49816.833333176299</v>
      </c>
      <c r="D64761" s="247"/>
    </row>
    <row r="64762" spans="2:4">
      <c r="B64762" s="245">
        <f t="shared" si="4080"/>
        <v>49816.833333176299</v>
      </c>
      <c r="C64762" s="246">
        <f t="shared" si="4080"/>
        <v>49816.874999842963</v>
      </c>
      <c r="D64762" s="247"/>
    </row>
    <row r="64763" spans="2:4">
      <c r="B64763" s="245">
        <f t="shared" si="4080"/>
        <v>49816.874999842963</v>
      </c>
      <c r="C64763" s="246">
        <f t="shared" si="4080"/>
        <v>49816.916666509627</v>
      </c>
      <c r="D64763" s="247"/>
    </row>
    <row r="64764" spans="2:4">
      <c r="B64764" s="245">
        <f t="shared" si="4080"/>
        <v>49816.916666509627</v>
      </c>
      <c r="C64764" s="246">
        <f t="shared" si="4080"/>
        <v>49816.958333176291</v>
      </c>
      <c r="D64764" s="247"/>
    </row>
    <row r="64765" spans="2:4">
      <c r="B64765" s="245">
        <f t="shared" si="4080"/>
        <v>49816.958333176291</v>
      </c>
      <c r="C64765" s="246">
        <f t="shared" si="4080"/>
        <v>49816.999999842956</v>
      </c>
      <c r="D64765" s="247"/>
    </row>
    <row r="64766" spans="2:4">
      <c r="B64766" s="245">
        <f t="shared" si="4080"/>
        <v>49816.999999842956</v>
      </c>
      <c r="C64766" s="246">
        <f t="shared" si="4080"/>
        <v>49817.04166650962</v>
      </c>
      <c r="D64766" s="247"/>
    </row>
    <row r="64767" spans="2:4">
      <c r="B64767" s="245">
        <f t="shared" si="4080"/>
        <v>49817.04166650962</v>
      </c>
      <c r="C64767" s="246">
        <f t="shared" si="4080"/>
        <v>49817.083333176284</v>
      </c>
      <c r="D64767" s="247"/>
    </row>
    <row r="64768" spans="2:4">
      <c r="B64768" s="245">
        <f t="shared" ref="B64768:C64783" si="4081">B64767+1/24</f>
        <v>49817.083333176284</v>
      </c>
      <c r="C64768" s="246">
        <f t="shared" si="4081"/>
        <v>49817.124999842948</v>
      </c>
      <c r="D64768" s="247"/>
    </row>
    <row r="64769" spans="2:4">
      <c r="B64769" s="245">
        <f t="shared" si="4081"/>
        <v>49817.124999842948</v>
      </c>
      <c r="C64769" s="246">
        <f t="shared" si="4081"/>
        <v>49817.166666509613</v>
      </c>
      <c r="D64769" s="247"/>
    </row>
    <row r="64770" spans="2:4">
      <c r="B64770" s="245">
        <f t="shared" si="4081"/>
        <v>49817.166666509613</v>
      </c>
      <c r="C64770" s="246">
        <f t="shared" si="4081"/>
        <v>49817.208333176277</v>
      </c>
      <c r="D64770" s="247"/>
    </row>
    <row r="64771" spans="2:4">
      <c r="B64771" s="245">
        <f t="shared" si="4081"/>
        <v>49817.208333176277</v>
      </c>
      <c r="C64771" s="246">
        <f t="shared" si="4081"/>
        <v>49817.249999842941</v>
      </c>
      <c r="D64771" s="247"/>
    </row>
    <row r="64772" spans="2:4">
      <c r="B64772" s="245">
        <f t="shared" si="4081"/>
        <v>49817.249999842941</v>
      </c>
      <c r="C64772" s="246">
        <f t="shared" si="4081"/>
        <v>49817.291666509605</v>
      </c>
      <c r="D64772" s="247"/>
    </row>
    <row r="64773" spans="2:4">
      <c r="B64773" s="245">
        <f t="shared" si="4081"/>
        <v>49817.291666509605</v>
      </c>
      <c r="C64773" s="246">
        <f t="shared" si="4081"/>
        <v>49817.33333317627</v>
      </c>
      <c r="D64773" s="247"/>
    </row>
    <row r="64774" spans="2:4">
      <c r="B64774" s="245">
        <f t="shared" si="4081"/>
        <v>49817.33333317627</v>
      </c>
      <c r="C64774" s="246">
        <f t="shared" si="4081"/>
        <v>49817.374999842934</v>
      </c>
      <c r="D64774" s="247"/>
    </row>
    <row r="64775" spans="2:4">
      <c r="B64775" s="245">
        <f t="shared" si="4081"/>
        <v>49817.374999842934</v>
      </c>
      <c r="C64775" s="246">
        <f t="shared" si="4081"/>
        <v>49817.416666509598</v>
      </c>
      <c r="D64775" s="247"/>
    </row>
    <row r="64776" spans="2:4">
      <c r="B64776" s="245">
        <f t="shared" si="4081"/>
        <v>49817.416666509598</v>
      </c>
      <c r="C64776" s="246">
        <f t="shared" si="4081"/>
        <v>49817.458333176262</v>
      </c>
      <c r="D64776" s="247"/>
    </row>
    <row r="64777" spans="2:4">
      <c r="B64777" s="245">
        <f t="shared" si="4081"/>
        <v>49817.458333176262</v>
      </c>
      <c r="C64777" s="246">
        <f t="shared" si="4081"/>
        <v>49817.499999842927</v>
      </c>
      <c r="D64777" s="247"/>
    </row>
    <row r="64778" spans="2:4">
      <c r="B64778" s="245">
        <f t="shared" si="4081"/>
        <v>49817.499999842927</v>
      </c>
      <c r="C64778" s="246">
        <f t="shared" si="4081"/>
        <v>49817.541666509591</v>
      </c>
      <c r="D64778" s="247"/>
    </row>
    <row r="64779" spans="2:4">
      <c r="B64779" s="245">
        <f t="shared" si="4081"/>
        <v>49817.541666509591</v>
      </c>
      <c r="C64779" s="246">
        <f t="shared" si="4081"/>
        <v>49817.583333176255</v>
      </c>
      <c r="D64779" s="247"/>
    </row>
    <row r="64780" spans="2:4">
      <c r="B64780" s="245">
        <f t="shared" si="4081"/>
        <v>49817.583333176255</v>
      </c>
      <c r="C64780" s="246">
        <f t="shared" si="4081"/>
        <v>49817.624999842919</v>
      </c>
      <c r="D64780" s="247"/>
    </row>
    <row r="64781" spans="2:4">
      <c r="B64781" s="245">
        <f t="shared" si="4081"/>
        <v>49817.624999842919</v>
      </c>
      <c r="C64781" s="246">
        <f t="shared" si="4081"/>
        <v>49817.666666509584</v>
      </c>
      <c r="D64781" s="247"/>
    </row>
    <row r="64782" spans="2:4">
      <c r="B64782" s="245">
        <f t="shared" si="4081"/>
        <v>49817.666666509584</v>
      </c>
      <c r="C64782" s="246">
        <f t="shared" si="4081"/>
        <v>49817.708333176248</v>
      </c>
      <c r="D64782" s="247"/>
    </row>
    <row r="64783" spans="2:4">
      <c r="B64783" s="245">
        <f t="shared" si="4081"/>
        <v>49817.708333176248</v>
      </c>
      <c r="C64783" s="246">
        <f t="shared" si="4081"/>
        <v>49817.749999842912</v>
      </c>
      <c r="D64783" s="247"/>
    </row>
    <row r="64784" spans="2:4">
      <c r="B64784" s="245">
        <f t="shared" ref="B64784:C64799" si="4082">B64783+1/24</f>
        <v>49817.749999842912</v>
      </c>
      <c r="C64784" s="246">
        <f t="shared" si="4082"/>
        <v>49817.791666509576</v>
      </c>
      <c r="D64784" s="247"/>
    </row>
    <row r="64785" spans="2:4">
      <c r="B64785" s="245">
        <f t="shared" si="4082"/>
        <v>49817.791666509576</v>
      </c>
      <c r="C64785" s="246">
        <f t="shared" si="4082"/>
        <v>49817.833333176241</v>
      </c>
      <c r="D64785" s="247"/>
    </row>
    <row r="64786" spans="2:4">
      <c r="B64786" s="245">
        <f t="shared" si="4082"/>
        <v>49817.833333176241</v>
      </c>
      <c r="C64786" s="246">
        <f t="shared" si="4082"/>
        <v>49817.874999842905</v>
      </c>
      <c r="D64786" s="247"/>
    </row>
    <row r="64787" spans="2:4">
      <c r="B64787" s="245">
        <f t="shared" si="4082"/>
        <v>49817.874999842905</v>
      </c>
      <c r="C64787" s="246">
        <f t="shared" si="4082"/>
        <v>49817.916666509569</v>
      </c>
      <c r="D64787" s="247"/>
    </row>
    <row r="64788" spans="2:4">
      <c r="B64788" s="245">
        <f t="shared" si="4082"/>
        <v>49817.916666509569</v>
      </c>
      <c r="C64788" s="246">
        <f t="shared" si="4082"/>
        <v>49817.958333176233</v>
      </c>
      <c r="D64788" s="247"/>
    </row>
    <row r="64789" spans="2:4">
      <c r="B64789" s="245">
        <f t="shared" si="4082"/>
        <v>49817.958333176233</v>
      </c>
      <c r="C64789" s="246">
        <f t="shared" si="4082"/>
        <v>49817.999999842898</v>
      </c>
      <c r="D64789" s="247"/>
    </row>
    <row r="64790" spans="2:4">
      <c r="B64790" s="245">
        <f t="shared" si="4082"/>
        <v>49817.999999842898</v>
      </c>
      <c r="C64790" s="246">
        <f t="shared" si="4082"/>
        <v>49818.041666509562</v>
      </c>
      <c r="D64790" s="247"/>
    </row>
    <row r="64791" spans="2:4">
      <c r="B64791" s="245">
        <f t="shared" si="4082"/>
        <v>49818.041666509562</v>
      </c>
      <c r="C64791" s="246">
        <f t="shared" si="4082"/>
        <v>49818.083333176226</v>
      </c>
      <c r="D64791" s="247"/>
    </row>
    <row r="64792" spans="2:4">
      <c r="B64792" s="245">
        <f t="shared" si="4082"/>
        <v>49818.083333176226</v>
      </c>
      <c r="C64792" s="246">
        <f t="shared" si="4082"/>
        <v>49818.12499984289</v>
      </c>
      <c r="D64792" s="247"/>
    </row>
    <row r="64793" spans="2:4">
      <c r="B64793" s="245">
        <f t="shared" si="4082"/>
        <v>49818.12499984289</v>
      </c>
      <c r="C64793" s="246">
        <f t="shared" si="4082"/>
        <v>49818.166666509554</v>
      </c>
      <c r="D64793" s="247"/>
    </row>
    <row r="64794" spans="2:4">
      <c r="B64794" s="245">
        <f t="shared" si="4082"/>
        <v>49818.166666509554</v>
      </c>
      <c r="C64794" s="246">
        <f t="shared" si="4082"/>
        <v>49818.208333176219</v>
      </c>
      <c r="D64794" s="247"/>
    </row>
    <row r="64795" spans="2:4">
      <c r="B64795" s="245">
        <f t="shared" si="4082"/>
        <v>49818.208333176219</v>
      </c>
      <c r="C64795" s="246">
        <f t="shared" si="4082"/>
        <v>49818.249999842883</v>
      </c>
      <c r="D64795" s="247"/>
    </row>
    <row r="64796" spans="2:4">
      <c r="B64796" s="245">
        <f t="shared" si="4082"/>
        <v>49818.249999842883</v>
      </c>
      <c r="C64796" s="246">
        <f t="shared" si="4082"/>
        <v>49818.291666509547</v>
      </c>
      <c r="D64796" s="247"/>
    </row>
    <row r="64797" spans="2:4">
      <c r="B64797" s="245">
        <f t="shared" si="4082"/>
        <v>49818.291666509547</v>
      </c>
      <c r="C64797" s="246">
        <f t="shared" si="4082"/>
        <v>49818.333333176211</v>
      </c>
      <c r="D64797" s="247"/>
    </row>
    <row r="64798" spans="2:4">
      <c r="B64798" s="245">
        <f t="shared" si="4082"/>
        <v>49818.333333176211</v>
      </c>
      <c r="C64798" s="246">
        <f t="shared" si="4082"/>
        <v>49818.374999842876</v>
      </c>
      <c r="D64798" s="247"/>
    </row>
    <row r="64799" spans="2:4">
      <c r="B64799" s="245">
        <f t="shared" si="4082"/>
        <v>49818.374999842876</v>
      </c>
      <c r="C64799" s="246">
        <f t="shared" si="4082"/>
        <v>49818.41666650954</v>
      </c>
      <c r="D64799" s="247"/>
    </row>
    <row r="64800" spans="2:4">
      <c r="B64800" s="245">
        <f t="shared" ref="B64800:C64815" si="4083">B64799+1/24</f>
        <v>49818.41666650954</v>
      </c>
      <c r="C64800" s="246">
        <f t="shared" si="4083"/>
        <v>49818.458333176204</v>
      </c>
      <c r="D64800" s="247"/>
    </row>
    <row r="64801" spans="2:4">
      <c r="B64801" s="245">
        <f t="shared" si="4083"/>
        <v>49818.458333176204</v>
      </c>
      <c r="C64801" s="246">
        <f t="shared" si="4083"/>
        <v>49818.499999842868</v>
      </c>
      <c r="D64801" s="247"/>
    </row>
    <row r="64802" spans="2:4">
      <c r="B64802" s="245">
        <f t="shared" si="4083"/>
        <v>49818.499999842868</v>
      </c>
      <c r="C64802" s="246">
        <f t="shared" si="4083"/>
        <v>49818.541666509533</v>
      </c>
      <c r="D64802" s="247"/>
    </row>
    <row r="64803" spans="2:4">
      <c r="B64803" s="245">
        <f t="shared" si="4083"/>
        <v>49818.541666509533</v>
      </c>
      <c r="C64803" s="246">
        <f t="shared" si="4083"/>
        <v>49818.583333176197</v>
      </c>
      <c r="D64803" s="247"/>
    </row>
    <row r="64804" spans="2:4">
      <c r="B64804" s="245">
        <f t="shared" si="4083"/>
        <v>49818.583333176197</v>
      </c>
      <c r="C64804" s="246">
        <f t="shared" si="4083"/>
        <v>49818.624999842861</v>
      </c>
      <c r="D64804" s="247"/>
    </row>
    <row r="64805" spans="2:4">
      <c r="B64805" s="245">
        <f t="shared" si="4083"/>
        <v>49818.624999842861</v>
      </c>
      <c r="C64805" s="246">
        <f t="shared" si="4083"/>
        <v>49818.666666509525</v>
      </c>
      <c r="D64805" s="247"/>
    </row>
    <row r="64806" spans="2:4">
      <c r="B64806" s="245">
        <f t="shared" si="4083"/>
        <v>49818.666666509525</v>
      </c>
      <c r="C64806" s="246">
        <f t="shared" si="4083"/>
        <v>49818.70833317619</v>
      </c>
      <c r="D64806" s="247"/>
    </row>
    <row r="64807" spans="2:4">
      <c r="B64807" s="245">
        <f t="shared" si="4083"/>
        <v>49818.70833317619</v>
      </c>
      <c r="C64807" s="246">
        <f t="shared" si="4083"/>
        <v>49818.749999842854</v>
      </c>
      <c r="D64807" s="247"/>
    </row>
    <row r="64808" spans="2:4">
      <c r="B64808" s="245">
        <f t="shared" si="4083"/>
        <v>49818.749999842854</v>
      </c>
      <c r="C64808" s="246">
        <f t="shared" si="4083"/>
        <v>49818.791666509518</v>
      </c>
      <c r="D64808" s="247"/>
    </row>
    <row r="64809" spans="2:4">
      <c r="B64809" s="245">
        <f t="shared" si="4083"/>
        <v>49818.791666509518</v>
      </c>
      <c r="C64809" s="246">
        <f t="shared" si="4083"/>
        <v>49818.833333176182</v>
      </c>
      <c r="D64809" s="247"/>
    </row>
    <row r="64810" spans="2:4">
      <c r="B64810" s="245">
        <f t="shared" si="4083"/>
        <v>49818.833333176182</v>
      </c>
      <c r="C64810" s="246">
        <f t="shared" si="4083"/>
        <v>49818.874999842847</v>
      </c>
      <c r="D64810" s="247"/>
    </row>
    <row r="64811" spans="2:4">
      <c r="B64811" s="245">
        <f t="shared" si="4083"/>
        <v>49818.874999842847</v>
      </c>
      <c r="C64811" s="246">
        <f t="shared" si="4083"/>
        <v>49818.916666509511</v>
      </c>
      <c r="D64811" s="247"/>
    </row>
    <row r="64812" spans="2:4">
      <c r="B64812" s="245">
        <f t="shared" si="4083"/>
        <v>49818.916666509511</v>
      </c>
      <c r="C64812" s="246">
        <f t="shared" si="4083"/>
        <v>49818.958333176175</v>
      </c>
      <c r="D64812" s="247"/>
    </row>
    <row r="64813" spans="2:4">
      <c r="B64813" s="245">
        <f t="shared" si="4083"/>
        <v>49818.958333176175</v>
      </c>
      <c r="C64813" s="246">
        <f t="shared" si="4083"/>
        <v>49818.999999842839</v>
      </c>
      <c r="D64813" s="247"/>
    </row>
    <row r="64814" spans="2:4">
      <c r="B64814" s="245">
        <f t="shared" si="4083"/>
        <v>49818.999999842839</v>
      </c>
      <c r="C64814" s="246">
        <f t="shared" si="4083"/>
        <v>49819.041666509504</v>
      </c>
      <c r="D64814" s="247"/>
    </row>
    <row r="64815" spans="2:4">
      <c r="B64815" s="245">
        <f t="shared" si="4083"/>
        <v>49819.041666509504</v>
      </c>
      <c r="C64815" s="246">
        <f t="shared" si="4083"/>
        <v>49819.083333176168</v>
      </c>
      <c r="D64815" s="247"/>
    </row>
    <row r="64816" spans="2:4">
      <c r="B64816" s="245">
        <f t="shared" ref="B64816:C64831" si="4084">B64815+1/24</f>
        <v>49819.083333176168</v>
      </c>
      <c r="C64816" s="246">
        <f t="shared" si="4084"/>
        <v>49819.124999842832</v>
      </c>
      <c r="D64816" s="247"/>
    </row>
    <row r="64817" spans="2:4">
      <c r="B64817" s="245">
        <f t="shared" si="4084"/>
        <v>49819.124999842832</v>
      </c>
      <c r="C64817" s="246">
        <f t="shared" si="4084"/>
        <v>49819.166666509496</v>
      </c>
      <c r="D64817" s="247"/>
    </row>
    <row r="64818" spans="2:4">
      <c r="B64818" s="245">
        <f t="shared" si="4084"/>
        <v>49819.166666509496</v>
      </c>
      <c r="C64818" s="246">
        <f t="shared" si="4084"/>
        <v>49819.208333176161</v>
      </c>
      <c r="D64818" s="247"/>
    </row>
    <row r="64819" spans="2:4">
      <c r="B64819" s="245">
        <f t="shared" si="4084"/>
        <v>49819.208333176161</v>
      </c>
      <c r="C64819" s="246">
        <f t="shared" si="4084"/>
        <v>49819.249999842825</v>
      </c>
      <c r="D64819" s="247"/>
    </row>
    <row r="64820" spans="2:4">
      <c r="B64820" s="245">
        <f t="shared" si="4084"/>
        <v>49819.249999842825</v>
      </c>
      <c r="C64820" s="246">
        <f t="shared" si="4084"/>
        <v>49819.291666509489</v>
      </c>
      <c r="D64820" s="247"/>
    </row>
    <row r="64821" spans="2:4">
      <c r="B64821" s="245">
        <f t="shared" si="4084"/>
        <v>49819.291666509489</v>
      </c>
      <c r="C64821" s="246">
        <f t="shared" si="4084"/>
        <v>49819.333333176153</v>
      </c>
      <c r="D64821" s="247"/>
    </row>
    <row r="64822" spans="2:4">
      <c r="B64822" s="245">
        <f t="shared" si="4084"/>
        <v>49819.333333176153</v>
      </c>
      <c r="C64822" s="246">
        <f t="shared" si="4084"/>
        <v>49819.374999842817</v>
      </c>
      <c r="D64822" s="247"/>
    </row>
    <row r="64823" spans="2:4">
      <c r="B64823" s="245">
        <f t="shared" si="4084"/>
        <v>49819.374999842817</v>
      </c>
      <c r="C64823" s="246">
        <f t="shared" si="4084"/>
        <v>49819.416666509482</v>
      </c>
      <c r="D64823" s="247"/>
    </row>
    <row r="64824" spans="2:4">
      <c r="B64824" s="245">
        <f t="shared" si="4084"/>
        <v>49819.416666509482</v>
      </c>
      <c r="C64824" s="246">
        <f t="shared" si="4084"/>
        <v>49819.458333176146</v>
      </c>
      <c r="D64824" s="247"/>
    </row>
    <row r="64825" spans="2:4">
      <c r="B64825" s="245">
        <f t="shared" si="4084"/>
        <v>49819.458333176146</v>
      </c>
      <c r="C64825" s="246">
        <f t="shared" si="4084"/>
        <v>49819.49999984281</v>
      </c>
      <c r="D64825" s="247"/>
    </row>
    <row r="64826" spans="2:4">
      <c r="B64826" s="245">
        <f t="shared" si="4084"/>
        <v>49819.49999984281</v>
      </c>
      <c r="C64826" s="246">
        <f t="shared" si="4084"/>
        <v>49819.541666509474</v>
      </c>
      <c r="D64826" s="247"/>
    </row>
    <row r="64827" spans="2:4">
      <c r="B64827" s="245">
        <f t="shared" si="4084"/>
        <v>49819.541666509474</v>
      </c>
      <c r="C64827" s="246">
        <f t="shared" si="4084"/>
        <v>49819.583333176139</v>
      </c>
      <c r="D64827" s="247"/>
    </row>
    <row r="64828" spans="2:4">
      <c r="B64828" s="245">
        <f t="shared" si="4084"/>
        <v>49819.583333176139</v>
      </c>
      <c r="C64828" s="246">
        <f t="shared" si="4084"/>
        <v>49819.624999842803</v>
      </c>
      <c r="D64828" s="247"/>
    </row>
    <row r="64829" spans="2:4">
      <c r="B64829" s="245">
        <f t="shared" si="4084"/>
        <v>49819.624999842803</v>
      </c>
      <c r="C64829" s="246">
        <f t="shared" si="4084"/>
        <v>49819.666666509467</v>
      </c>
      <c r="D64829" s="247"/>
    </row>
    <row r="64830" spans="2:4">
      <c r="B64830" s="245">
        <f t="shared" si="4084"/>
        <v>49819.666666509467</v>
      </c>
      <c r="C64830" s="246">
        <f t="shared" si="4084"/>
        <v>49819.708333176131</v>
      </c>
      <c r="D64830" s="247"/>
    </row>
    <row r="64831" spans="2:4">
      <c r="B64831" s="245">
        <f t="shared" si="4084"/>
        <v>49819.708333176131</v>
      </c>
      <c r="C64831" s="246">
        <f t="shared" si="4084"/>
        <v>49819.749999842796</v>
      </c>
      <c r="D64831" s="247"/>
    </row>
    <row r="64832" spans="2:4">
      <c r="B64832" s="245">
        <f t="shared" ref="B64832:C64847" si="4085">B64831+1/24</f>
        <v>49819.749999842796</v>
      </c>
      <c r="C64832" s="246">
        <f t="shared" si="4085"/>
        <v>49819.79166650946</v>
      </c>
      <c r="D64832" s="247"/>
    </row>
    <row r="64833" spans="2:4">
      <c r="B64833" s="245">
        <f t="shared" si="4085"/>
        <v>49819.79166650946</v>
      </c>
      <c r="C64833" s="246">
        <f t="shared" si="4085"/>
        <v>49819.833333176124</v>
      </c>
      <c r="D64833" s="247"/>
    </row>
    <row r="64834" spans="2:4">
      <c r="B64834" s="245">
        <f t="shared" si="4085"/>
        <v>49819.833333176124</v>
      </c>
      <c r="C64834" s="246">
        <f t="shared" si="4085"/>
        <v>49819.874999842788</v>
      </c>
      <c r="D64834" s="247"/>
    </row>
    <row r="64835" spans="2:4">
      <c r="B64835" s="245">
        <f t="shared" si="4085"/>
        <v>49819.874999842788</v>
      </c>
      <c r="C64835" s="246">
        <f t="shared" si="4085"/>
        <v>49819.916666509453</v>
      </c>
      <c r="D64835" s="247"/>
    </row>
    <row r="64836" spans="2:4">
      <c r="B64836" s="245">
        <f t="shared" si="4085"/>
        <v>49819.916666509453</v>
      </c>
      <c r="C64836" s="246">
        <f t="shared" si="4085"/>
        <v>49819.958333176117</v>
      </c>
      <c r="D64836" s="247"/>
    </row>
    <row r="64837" spans="2:4">
      <c r="B64837" s="245">
        <f t="shared" si="4085"/>
        <v>49819.958333176117</v>
      </c>
      <c r="C64837" s="246">
        <f t="shared" si="4085"/>
        <v>49819.999999842781</v>
      </c>
      <c r="D64837" s="247"/>
    </row>
    <row r="64838" spans="2:4">
      <c r="B64838" s="245">
        <f t="shared" si="4085"/>
        <v>49819.999999842781</v>
      </c>
      <c r="C64838" s="246">
        <f t="shared" si="4085"/>
        <v>49820.041666509445</v>
      </c>
      <c r="D64838" s="247"/>
    </row>
    <row r="64839" spans="2:4">
      <c r="B64839" s="245">
        <f t="shared" si="4085"/>
        <v>49820.041666509445</v>
      </c>
      <c r="C64839" s="246">
        <f t="shared" si="4085"/>
        <v>49820.08333317611</v>
      </c>
      <c r="D64839" s="247"/>
    </row>
    <row r="64840" spans="2:4">
      <c r="B64840" s="245">
        <f t="shared" si="4085"/>
        <v>49820.08333317611</v>
      </c>
      <c r="C64840" s="246">
        <f t="shared" si="4085"/>
        <v>49820.124999842774</v>
      </c>
      <c r="D64840" s="247"/>
    </row>
    <row r="64841" spans="2:4">
      <c r="B64841" s="245">
        <f t="shared" si="4085"/>
        <v>49820.124999842774</v>
      </c>
      <c r="C64841" s="246">
        <f t="shared" si="4085"/>
        <v>49820.166666509438</v>
      </c>
      <c r="D64841" s="247"/>
    </row>
    <row r="64842" spans="2:4">
      <c r="B64842" s="245">
        <f t="shared" si="4085"/>
        <v>49820.166666509438</v>
      </c>
      <c r="C64842" s="246">
        <f t="shared" si="4085"/>
        <v>49820.208333176102</v>
      </c>
      <c r="D64842" s="247"/>
    </row>
    <row r="64843" spans="2:4">
      <c r="B64843" s="245">
        <f t="shared" si="4085"/>
        <v>49820.208333176102</v>
      </c>
      <c r="C64843" s="246">
        <f t="shared" si="4085"/>
        <v>49820.249999842767</v>
      </c>
      <c r="D64843" s="247"/>
    </row>
    <row r="64844" spans="2:4">
      <c r="B64844" s="245">
        <f t="shared" si="4085"/>
        <v>49820.249999842767</v>
      </c>
      <c r="C64844" s="246">
        <f t="shared" si="4085"/>
        <v>49820.291666509431</v>
      </c>
      <c r="D64844" s="247"/>
    </row>
    <row r="64845" spans="2:4">
      <c r="B64845" s="245">
        <f t="shared" si="4085"/>
        <v>49820.291666509431</v>
      </c>
      <c r="C64845" s="246">
        <f t="shared" si="4085"/>
        <v>49820.333333176095</v>
      </c>
      <c r="D64845" s="247"/>
    </row>
    <row r="64846" spans="2:4">
      <c r="B64846" s="245">
        <f t="shared" si="4085"/>
        <v>49820.333333176095</v>
      </c>
      <c r="C64846" s="246">
        <f t="shared" si="4085"/>
        <v>49820.374999842759</v>
      </c>
      <c r="D64846" s="247"/>
    </row>
    <row r="64847" spans="2:4">
      <c r="B64847" s="245">
        <f t="shared" si="4085"/>
        <v>49820.374999842759</v>
      </c>
      <c r="C64847" s="246">
        <f t="shared" si="4085"/>
        <v>49820.416666509424</v>
      </c>
      <c r="D64847" s="247"/>
    </row>
    <row r="64848" spans="2:4">
      <c r="B64848" s="245">
        <f t="shared" ref="B64848:C64863" si="4086">B64847+1/24</f>
        <v>49820.416666509424</v>
      </c>
      <c r="C64848" s="246">
        <f t="shared" si="4086"/>
        <v>49820.458333176088</v>
      </c>
      <c r="D64848" s="247"/>
    </row>
    <row r="64849" spans="2:4">
      <c r="B64849" s="245">
        <f t="shared" si="4086"/>
        <v>49820.458333176088</v>
      </c>
      <c r="C64849" s="246">
        <f t="shared" si="4086"/>
        <v>49820.499999842752</v>
      </c>
      <c r="D64849" s="247"/>
    </row>
    <row r="64850" spans="2:4">
      <c r="B64850" s="245">
        <f t="shared" si="4086"/>
        <v>49820.499999842752</v>
      </c>
      <c r="C64850" s="246">
        <f t="shared" si="4086"/>
        <v>49820.541666509416</v>
      </c>
      <c r="D64850" s="247"/>
    </row>
    <row r="64851" spans="2:4">
      <c r="B64851" s="245">
        <f t="shared" si="4086"/>
        <v>49820.541666509416</v>
      </c>
      <c r="C64851" s="246">
        <f t="shared" si="4086"/>
        <v>49820.58333317608</v>
      </c>
      <c r="D64851" s="247"/>
    </row>
    <row r="64852" spans="2:4">
      <c r="B64852" s="245">
        <f t="shared" si="4086"/>
        <v>49820.58333317608</v>
      </c>
      <c r="C64852" s="246">
        <f t="shared" si="4086"/>
        <v>49820.624999842745</v>
      </c>
      <c r="D64852" s="247"/>
    </row>
    <row r="64853" spans="2:4">
      <c r="B64853" s="245">
        <f t="shared" si="4086"/>
        <v>49820.624999842745</v>
      </c>
      <c r="C64853" s="246">
        <f t="shared" si="4086"/>
        <v>49820.666666509409</v>
      </c>
      <c r="D64853" s="247"/>
    </row>
    <row r="64854" spans="2:4">
      <c r="B64854" s="245">
        <f t="shared" si="4086"/>
        <v>49820.666666509409</v>
      </c>
      <c r="C64854" s="246">
        <f t="shared" si="4086"/>
        <v>49820.708333176073</v>
      </c>
      <c r="D64854" s="247"/>
    </row>
    <row r="64855" spans="2:4">
      <c r="B64855" s="245">
        <f t="shared" si="4086"/>
        <v>49820.708333176073</v>
      </c>
      <c r="C64855" s="246">
        <f t="shared" si="4086"/>
        <v>49820.749999842737</v>
      </c>
      <c r="D64855" s="247"/>
    </row>
    <row r="64856" spans="2:4">
      <c r="B64856" s="245">
        <f t="shared" si="4086"/>
        <v>49820.749999842737</v>
      </c>
      <c r="C64856" s="246">
        <f t="shared" si="4086"/>
        <v>49820.791666509402</v>
      </c>
      <c r="D64856" s="247"/>
    </row>
    <row r="64857" spans="2:4">
      <c r="B64857" s="245">
        <f t="shared" si="4086"/>
        <v>49820.791666509402</v>
      </c>
      <c r="C64857" s="246">
        <f t="shared" si="4086"/>
        <v>49820.833333176066</v>
      </c>
      <c r="D64857" s="247"/>
    </row>
    <row r="64858" spans="2:4">
      <c r="B64858" s="245">
        <f t="shared" si="4086"/>
        <v>49820.833333176066</v>
      </c>
      <c r="C64858" s="246">
        <f t="shared" si="4086"/>
        <v>49820.87499984273</v>
      </c>
      <c r="D64858" s="247"/>
    </row>
    <row r="64859" spans="2:4">
      <c r="B64859" s="245">
        <f t="shared" si="4086"/>
        <v>49820.87499984273</v>
      </c>
      <c r="C64859" s="246">
        <f t="shared" si="4086"/>
        <v>49820.916666509394</v>
      </c>
      <c r="D64859" s="247"/>
    </row>
    <row r="64860" spans="2:4">
      <c r="B64860" s="245">
        <f t="shared" si="4086"/>
        <v>49820.916666509394</v>
      </c>
      <c r="C64860" s="246">
        <f t="shared" si="4086"/>
        <v>49820.958333176059</v>
      </c>
      <c r="D64860" s="247"/>
    </row>
    <row r="64861" spans="2:4">
      <c r="B64861" s="245">
        <f t="shared" si="4086"/>
        <v>49820.958333176059</v>
      </c>
      <c r="C64861" s="246">
        <f t="shared" si="4086"/>
        <v>49820.999999842723</v>
      </c>
      <c r="D64861" s="247"/>
    </row>
    <row r="64862" spans="2:4">
      <c r="B64862" s="245">
        <f t="shared" si="4086"/>
        <v>49820.999999842723</v>
      </c>
      <c r="C64862" s="246">
        <f t="shared" si="4086"/>
        <v>49821.041666509387</v>
      </c>
      <c r="D64862" s="247"/>
    </row>
    <row r="64863" spans="2:4">
      <c r="B64863" s="245">
        <f t="shared" si="4086"/>
        <v>49821.041666509387</v>
      </c>
      <c r="C64863" s="246">
        <f t="shared" si="4086"/>
        <v>49821.083333176051</v>
      </c>
      <c r="D64863" s="247"/>
    </row>
    <row r="64864" spans="2:4">
      <c r="B64864" s="245">
        <f t="shared" ref="B64864:C64879" si="4087">B64863+1/24</f>
        <v>49821.083333176051</v>
      </c>
      <c r="C64864" s="246">
        <f t="shared" si="4087"/>
        <v>49821.124999842716</v>
      </c>
      <c r="D64864" s="247"/>
    </row>
    <row r="64865" spans="2:4">
      <c r="B64865" s="245">
        <f t="shared" si="4087"/>
        <v>49821.124999842716</v>
      </c>
      <c r="C64865" s="246">
        <f t="shared" si="4087"/>
        <v>49821.16666650938</v>
      </c>
      <c r="D64865" s="247"/>
    </row>
    <row r="64866" spans="2:4">
      <c r="B64866" s="245">
        <f t="shared" si="4087"/>
        <v>49821.16666650938</v>
      </c>
      <c r="C64866" s="246">
        <f t="shared" si="4087"/>
        <v>49821.208333176044</v>
      </c>
      <c r="D64866" s="247"/>
    </row>
    <row r="64867" spans="2:4">
      <c r="B64867" s="245">
        <f t="shared" si="4087"/>
        <v>49821.208333176044</v>
      </c>
      <c r="C64867" s="246">
        <f t="shared" si="4087"/>
        <v>49821.249999842708</v>
      </c>
      <c r="D64867" s="247"/>
    </row>
    <row r="64868" spans="2:4">
      <c r="B64868" s="245">
        <f t="shared" si="4087"/>
        <v>49821.249999842708</v>
      </c>
      <c r="C64868" s="246">
        <f t="shared" si="4087"/>
        <v>49821.291666509373</v>
      </c>
      <c r="D64868" s="247"/>
    </row>
    <row r="64869" spans="2:4">
      <c r="B64869" s="245">
        <f t="shared" si="4087"/>
        <v>49821.291666509373</v>
      </c>
      <c r="C64869" s="246">
        <f t="shared" si="4087"/>
        <v>49821.333333176037</v>
      </c>
      <c r="D64869" s="247"/>
    </row>
    <row r="64870" spans="2:4">
      <c r="B64870" s="245">
        <f t="shared" si="4087"/>
        <v>49821.333333176037</v>
      </c>
      <c r="C64870" s="246">
        <f t="shared" si="4087"/>
        <v>49821.374999842701</v>
      </c>
      <c r="D64870" s="247"/>
    </row>
    <row r="64871" spans="2:4">
      <c r="B64871" s="245">
        <f t="shared" si="4087"/>
        <v>49821.374999842701</v>
      </c>
      <c r="C64871" s="246">
        <f t="shared" si="4087"/>
        <v>49821.416666509365</v>
      </c>
      <c r="D64871" s="247"/>
    </row>
    <row r="64872" spans="2:4">
      <c r="B64872" s="245">
        <f t="shared" si="4087"/>
        <v>49821.416666509365</v>
      </c>
      <c r="C64872" s="246">
        <f t="shared" si="4087"/>
        <v>49821.45833317603</v>
      </c>
      <c r="D64872" s="247"/>
    </row>
    <row r="64873" spans="2:4">
      <c r="B64873" s="245">
        <f t="shared" si="4087"/>
        <v>49821.45833317603</v>
      </c>
      <c r="C64873" s="246">
        <f t="shared" si="4087"/>
        <v>49821.499999842694</v>
      </c>
      <c r="D64873" s="247"/>
    </row>
    <row r="64874" spans="2:4">
      <c r="B64874" s="245">
        <f t="shared" si="4087"/>
        <v>49821.499999842694</v>
      </c>
      <c r="C64874" s="246">
        <f t="shared" si="4087"/>
        <v>49821.541666509358</v>
      </c>
      <c r="D64874" s="247"/>
    </row>
    <row r="64875" spans="2:4">
      <c r="B64875" s="245">
        <f t="shared" si="4087"/>
        <v>49821.541666509358</v>
      </c>
      <c r="C64875" s="246">
        <f t="shared" si="4087"/>
        <v>49821.583333176022</v>
      </c>
      <c r="D64875" s="247"/>
    </row>
    <row r="64876" spans="2:4">
      <c r="B64876" s="245">
        <f t="shared" si="4087"/>
        <v>49821.583333176022</v>
      </c>
      <c r="C64876" s="246">
        <f t="shared" si="4087"/>
        <v>49821.624999842687</v>
      </c>
      <c r="D64876" s="247"/>
    </row>
    <row r="64877" spans="2:4">
      <c r="B64877" s="245">
        <f t="shared" si="4087"/>
        <v>49821.624999842687</v>
      </c>
      <c r="C64877" s="246">
        <f t="shared" si="4087"/>
        <v>49821.666666509351</v>
      </c>
      <c r="D64877" s="247"/>
    </row>
    <row r="64878" spans="2:4">
      <c r="B64878" s="245">
        <f t="shared" si="4087"/>
        <v>49821.666666509351</v>
      </c>
      <c r="C64878" s="246">
        <f t="shared" si="4087"/>
        <v>49821.708333176015</v>
      </c>
      <c r="D64878" s="247"/>
    </row>
    <row r="64879" spans="2:4">
      <c r="B64879" s="245">
        <f t="shared" si="4087"/>
        <v>49821.708333176015</v>
      </c>
      <c r="C64879" s="246">
        <f t="shared" si="4087"/>
        <v>49821.749999842679</v>
      </c>
      <c r="D64879" s="247"/>
    </row>
    <row r="64880" spans="2:4">
      <c r="B64880" s="245">
        <f t="shared" ref="B64880:C64895" si="4088">B64879+1/24</f>
        <v>49821.749999842679</v>
      </c>
      <c r="C64880" s="246">
        <f t="shared" si="4088"/>
        <v>49821.791666509343</v>
      </c>
      <c r="D64880" s="247"/>
    </row>
    <row r="64881" spans="2:4">
      <c r="B64881" s="245">
        <f t="shared" si="4088"/>
        <v>49821.791666509343</v>
      </c>
      <c r="C64881" s="246">
        <f t="shared" si="4088"/>
        <v>49821.833333176008</v>
      </c>
      <c r="D64881" s="247"/>
    </row>
    <row r="64882" spans="2:4">
      <c r="B64882" s="245">
        <f t="shared" si="4088"/>
        <v>49821.833333176008</v>
      </c>
      <c r="C64882" s="246">
        <f t="shared" si="4088"/>
        <v>49821.874999842672</v>
      </c>
      <c r="D64882" s="247"/>
    </row>
    <row r="64883" spans="2:4">
      <c r="B64883" s="245">
        <f t="shared" si="4088"/>
        <v>49821.874999842672</v>
      </c>
      <c r="C64883" s="246">
        <f t="shared" si="4088"/>
        <v>49821.916666509336</v>
      </c>
      <c r="D64883" s="247"/>
    </row>
    <row r="64884" spans="2:4">
      <c r="B64884" s="245">
        <f t="shared" si="4088"/>
        <v>49821.916666509336</v>
      </c>
      <c r="C64884" s="246">
        <f t="shared" si="4088"/>
        <v>49821.958333176</v>
      </c>
      <c r="D64884" s="247"/>
    </row>
    <row r="64885" spans="2:4">
      <c r="B64885" s="245">
        <f t="shared" si="4088"/>
        <v>49821.958333176</v>
      </c>
      <c r="C64885" s="246">
        <f t="shared" si="4088"/>
        <v>49821.999999842665</v>
      </c>
      <c r="D64885" s="247"/>
    </row>
    <row r="64886" spans="2:4">
      <c r="B64886" s="245">
        <f t="shared" si="4088"/>
        <v>49821.999999842665</v>
      </c>
      <c r="C64886" s="246">
        <f t="shared" si="4088"/>
        <v>49822.041666509329</v>
      </c>
      <c r="D64886" s="247"/>
    </row>
    <row r="64887" spans="2:4">
      <c r="B64887" s="245">
        <f t="shared" si="4088"/>
        <v>49822.041666509329</v>
      </c>
      <c r="C64887" s="246">
        <f t="shared" si="4088"/>
        <v>49822.083333175993</v>
      </c>
      <c r="D64887" s="247"/>
    </row>
    <row r="64888" spans="2:4">
      <c r="B64888" s="245">
        <f t="shared" si="4088"/>
        <v>49822.083333175993</v>
      </c>
      <c r="C64888" s="246">
        <f t="shared" si="4088"/>
        <v>49822.124999842657</v>
      </c>
      <c r="D64888" s="247"/>
    </row>
    <row r="64889" spans="2:4">
      <c r="B64889" s="245">
        <f t="shared" si="4088"/>
        <v>49822.124999842657</v>
      </c>
      <c r="C64889" s="246">
        <f t="shared" si="4088"/>
        <v>49822.166666509322</v>
      </c>
      <c r="D64889" s="247"/>
    </row>
    <row r="64890" spans="2:4">
      <c r="B64890" s="245">
        <f t="shared" si="4088"/>
        <v>49822.166666509322</v>
      </c>
      <c r="C64890" s="246">
        <f t="shared" si="4088"/>
        <v>49822.208333175986</v>
      </c>
      <c r="D64890" s="247"/>
    </row>
    <row r="64891" spans="2:4">
      <c r="B64891" s="245">
        <f t="shared" si="4088"/>
        <v>49822.208333175986</v>
      </c>
      <c r="C64891" s="246">
        <f t="shared" si="4088"/>
        <v>49822.24999984265</v>
      </c>
      <c r="D64891" s="247"/>
    </row>
    <row r="64892" spans="2:4">
      <c r="B64892" s="245">
        <f t="shared" si="4088"/>
        <v>49822.24999984265</v>
      </c>
      <c r="C64892" s="246">
        <f t="shared" si="4088"/>
        <v>49822.291666509314</v>
      </c>
      <c r="D64892" s="247"/>
    </row>
    <row r="64893" spans="2:4">
      <c r="B64893" s="245">
        <f t="shared" si="4088"/>
        <v>49822.291666509314</v>
      </c>
      <c r="C64893" s="246">
        <f t="shared" si="4088"/>
        <v>49822.333333175979</v>
      </c>
      <c r="D64893" s="247"/>
    </row>
    <row r="64894" spans="2:4">
      <c r="B64894" s="245">
        <f t="shared" si="4088"/>
        <v>49822.333333175979</v>
      </c>
      <c r="C64894" s="246">
        <f t="shared" si="4088"/>
        <v>49822.374999842643</v>
      </c>
      <c r="D64894" s="247"/>
    </row>
    <row r="64895" spans="2:4">
      <c r="B64895" s="245">
        <f t="shared" si="4088"/>
        <v>49822.374999842643</v>
      </c>
      <c r="C64895" s="246">
        <f t="shared" si="4088"/>
        <v>49822.416666509307</v>
      </c>
      <c r="D64895" s="247"/>
    </row>
    <row r="64896" spans="2:4">
      <c r="B64896" s="245">
        <f t="shared" ref="B64896:C64911" si="4089">B64895+1/24</f>
        <v>49822.416666509307</v>
      </c>
      <c r="C64896" s="246">
        <f t="shared" si="4089"/>
        <v>49822.458333175971</v>
      </c>
      <c r="D64896" s="247"/>
    </row>
    <row r="64897" spans="2:4">
      <c r="B64897" s="245">
        <f t="shared" si="4089"/>
        <v>49822.458333175971</v>
      </c>
      <c r="C64897" s="246">
        <f t="shared" si="4089"/>
        <v>49822.499999842636</v>
      </c>
      <c r="D64897" s="247"/>
    </row>
    <row r="64898" spans="2:4">
      <c r="B64898" s="245">
        <f t="shared" si="4089"/>
        <v>49822.499999842636</v>
      </c>
      <c r="C64898" s="246">
        <f t="shared" si="4089"/>
        <v>49822.5416665093</v>
      </c>
      <c r="D64898" s="247"/>
    </row>
    <row r="64899" spans="2:4">
      <c r="B64899" s="245">
        <f t="shared" si="4089"/>
        <v>49822.5416665093</v>
      </c>
      <c r="C64899" s="246">
        <f t="shared" si="4089"/>
        <v>49822.583333175964</v>
      </c>
      <c r="D64899" s="247"/>
    </row>
    <row r="64900" spans="2:4">
      <c r="B64900" s="245">
        <f t="shared" si="4089"/>
        <v>49822.583333175964</v>
      </c>
      <c r="C64900" s="246">
        <f t="shared" si="4089"/>
        <v>49822.624999842628</v>
      </c>
      <c r="D64900" s="247"/>
    </row>
    <row r="64901" spans="2:4">
      <c r="B64901" s="245">
        <f t="shared" si="4089"/>
        <v>49822.624999842628</v>
      </c>
      <c r="C64901" s="246">
        <f t="shared" si="4089"/>
        <v>49822.666666509293</v>
      </c>
      <c r="D64901" s="247"/>
    </row>
    <row r="64902" spans="2:4">
      <c r="B64902" s="245">
        <f t="shared" si="4089"/>
        <v>49822.666666509293</v>
      </c>
      <c r="C64902" s="246">
        <f t="shared" si="4089"/>
        <v>49822.708333175957</v>
      </c>
      <c r="D64902" s="247"/>
    </row>
    <row r="64903" spans="2:4">
      <c r="B64903" s="245">
        <f t="shared" si="4089"/>
        <v>49822.708333175957</v>
      </c>
      <c r="C64903" s="246">
        <f t="shared" si="4089"/>
        <v>49822.749999842621</v>
      </c>
      <c r="D64903" s="247"/>
    </row>
    <row r="64904" spans="2:4">
      <c r="B64904" s="245">
        <f t="shared" si="4089"/>
        <v>49822.749999842621</v>
      </c>
      <c r="C64904" s="246">
        <f t="shared" si="4089"/>
        <v>49822.791666509285</v>
      </c>
      <c r="D64904" s="247"/>
    </row>
    <row r="64905" spans="2:4">
      <c r="B64905" s="245">
        <f t="shared" si="4089"/>
        <v>49822.791666509285</v>
      </c>
      <c r="C64905" s="246">
        <f t="shared" si="4089"/>
        <v>49822.83333317595</v>
      </c>
      <c r="D64905" s="247"/>
    </row>
    <row r="64906" spans="2:4">
      <c r="B64906" s="245">
        <f t="shared" si="4089"/>
        <v>49822.83333317595</v>
      </c>
      <c r="C64906" s="246">
        <f t="shared" si="4089"/>
        <v>49822.874999842614</v>
      </c>
      <c r="D64906" s="247"/>
    </row>
    <row r="64907" spans="2:4">
      <c r="B64907" s="245">
        <f t="shared" si="4089"/>
        <v>49822.874999842614</v>
      </c>
      <c r="C64907" s="246">
        <f t="shared" si="4089"/>
        <v>49822.916666509278</v>
      </c>
      <c r="D64907" s="247"/>
    </row>
    <row r="64908" spans="2:4">
      <c r="B64908" s="245">
        <f t="shared" si="4089"/>
        <v>49822.916666509278</v>
      </c>
      <c r="C64908" s="246">
        <f t="shared" si="4089"/>
        <v>49822.958333175942</v>
      </c>
      <c r="D64908" s="247"/>
    </row>
    <row r="64909" spans="2:4">
      <c r="B64909" s="245">
        <f t="shared" si="4089"/>
        <v>49822.958333175942</v>
      </c>
      <c r="C64909" s="246">
        <f t="shared" si="4089"/>
        <v>49822.999999842606</v>
      </c>
      <c r="D64909" s="247"/>
    </row>
    <row r="64910" spans="2:4">
      <c r="B64910" s="245">
        <f t="shared" si="4089"/>
        <v>49822.999999842606</v>
      </c>
      <c r="C64910" s="246">
        <f t="shared" si="4089"/>
        <v>49823.041666509271</v>
      </c>
      <c r="D64910" s="247"/>
    </row>
    <row r="64911" spans="2:4">
      <c r="B64911" s="245">
        <f t="shared" si="4089"/>
        <v>49823.041666509271</v>
      </c>
      <c r="C64911" s="246">
        <f t="shared" si="4089"/>
        <v>49823.083333175935</v>
      </c>
      <c r="D64911" s="247"/>
    </row>
    <row r="64912" spans="2:4">
      <c r="B64912" s="245">
        <f t="shared" ref="B64912:C64927" si="4090">B64911+1/24</f>
        <v>49823.083333175935</v>
      </c>
      <c r="C64912" s="246">
        <f t="shared" si="4090"/>
        <v>49823.124999842599</v>
      </c>
      <c r="D64912" s="247"/>
    </row>
    <row r="64913" spans="2:4">
      <c r="B64913" s="245">
        <f t="shared" si="4090"/>
        <v>49823.124999842599</v>
      </c>
      <c r="C64913" s="246">
        <f t="shared" si="4090"/>
        <v>49823.166666509263</v>
      </c>
      <c r="D64913" s="247"/>
    </row>
    <row r="64914" spans="2:4">
      <c r="B64914" s="245">
        <f t="shared" si="4090"/>
        <v>49823.166666509263</v>
      </c>
      <c r="C64914" s="246">
        <f t="shared" si="4090"/>
        <v>49823.208333175928</v>
      </c>
      <c r="D64914" s="247"/>
    </row>
    <row r="64915" spans="2:4">
      <c r="B64915" s="245">
        <f t="shared" si="4090"/>
        <v>49823.208333175928</v>
      </c>
      <c r="C64915" s="246">
        <f t="shared" si="4090"/>
        <v>49823.249999842592</v>
      </c>
      <c r="D64915" s="247"/>
    </row>
    <row r="64916" spans="2:4">
      <c r="B64916" s="245">
        <f t="shared" si="4090"/>
        <v>49823.249999842592</v>
      </c>
      <c r="C64916" s="246">
        <f t="shared" si="4090"/>
        <v>49823.291666509256</v>
      </c>
      <c r="D64916" s="247"/>
    </row>
    <row r="64917" spans="2:4">
      <c r="B64917" s="245">
        <f t="shared" si="4090"/>
        <v>49823.291666509256</v>
      </c>
      <c r="C64917" s="246">
        <f t="shared" si="4090"/>
        <v>49823.33333317592</v>
      </c>
      <c r="D64917" s="247"/>
    </row>
    <row r="64918" spans="2:4">
      <c r="B64918" s="245">
        <f t="shared" si="4090"/>
        <v>49823.33333317592</v>
      </c>
      <c r="C64918" s="246">
        <f t="shared" si="4090"/>
        <v>49823.374999842585</v>
      </c>
      <c r="D64918" s="247"/>
    </row>
    <row r="64919" spans="2:4">
      <c r="B64919" s="245">
        <f t="shared" si="4090"/>
        <v>49823.374999842585</v>
      </c>
      <c r="C64919" s="246">
        <f t="shared" si="4090"/>
        <v>49823.416666509249</v>
      </c>
      <c r="D64919" s="247"/>
    </row>
    <row r="64920" spans="2:4">
      <c r="B64920" s="245">
        <f t="shared" si="4090"/>
        <v>49823.416666509249</v>
      </c>
      <c r="C64920" s="246">
        <f t="shared" si="4090"/>
        <v>49823.458333175913</v>
      </c>
      <c r="D64920" s="247"/>
    </row>
    <row r="64921" spans="2:4">
      <c r="B64921" s="245">
        <f t="shared" si="4090"/>
        <v>49823.458333175913</v>
      </c>
      <c r="C64921" s="246">
        <f t="shared" si="4090"/>
        <v>49823.499999842577</v>
      </c>
      <c r="D64921" s="247"/>
    </row>
    <row r="64922" spans="2:4">
      <c r="B64922" s="245">
        <f t="shared" si="4090"/>
        <v>49823.499999842577</v>
      </c>
      <c r="C64922" s="246">
        <f t="shared" si="4090"/>
        <v>49823.541666509242</v>
      </c>
      <c r="D64922" s="247"/>
    </row>
    <row r="64923" spans="2:4">
      <c r="B64923" s="245">
        <f t="shared" si="4090"/>
        <v>49823.541666509242</v>
      </c>
      <c r="C64923" s="246">
        <f t="shared" si="4090"/>
        <v>49823.583333175906</v>
      </c>
      <c r="D64923" s="247"/>
    </row>
    <row r="64924" spans="2:4">
      <c r="B64924" s="245">
        <f t="shared" si="4090"/>
        <v>49823.583333175906</v>
      </c>
      <c r="C64924" s="246">
        <f t="shared" si="4090"/>
        <v>49823.62499984257</v>
      </c>
      <c r="D64924" s="247"/>
    </row>
    <row r="64925" spans="2:4">
      <c r="B64925" s="245">
        <f t="shared" si="4090"/>
        <v>49823.62499984257</v>
      </c>
      <c r="C64925" s="246">
        <f t="shared" si="4090"/>
        <v>49823.666666509234</v>
      </c>
      <c r="D64925" s="247"/>
    </row>
    <row r="64926" spans="2:4">
      <c r="B64926" s="245">
        <f t="shared" si="4090"/>
        <v>49823.666666509234</v>
      </c>
      <c r="C64926" s="246">
        <f t="shared" si="4090"/>
        <v>49823.708333175899</v>
      </c>
      <c r="D64926" s="247"/>
    </row>
    <row r="64927" spans="2:4">
      <c r="B64927" s="245">
        <f t="shared" si="4090"/>
        <v>49823.708333175899</v>
      </c>
      <c r="C64927" s="246">
        <f t="shared" si="4090"/>
        <v>49823.749999842563</v>
      </c>
      <c r="D64927" s="247"/>
    </row>
    <row r="64928" spans="2:4">
      <c r="B64928" s="245">
        <f t="shared" ref="B64928:C64943" si="4091">B64927+1/24</f>
        <v>49823.749999842563</v>
      </c>
      <c r="C64928" s="246">
        <f t="shared" si="4091"/>
        <v>49823.791666509227</v>
      </c>
      <c r="D64928" s="247"/>
    </row>
    <row r="64929" spans="2:4">
      <c r="B64929" s="245">
        <f t="shared" si="4091"/>
        <v>49823.791666509227</v>
      </c>
      <c r="C64929" s="246">
        <f t="shared" si="4091"/>
        <v>49823.833333175891</v>
      </c>
      <c r="D64929" s="247"/>
    </row>
    <row r="64930" spans="2:4">
      <c r="B64930" s="245">
        <f t="shared" si="4091"/>
        <v>49823.833333175891</v>
      </c>
      <c r="C64930" s="246">
        <f t="shared" si="4091"/>
        <v>49823.874999842556</v>
      </c>
      <c r="D64930" s="247"/>
    </row>
    <row r="64931" spans="2:4">
      <c r="B64931" s="245">
        <f t="shared" si="4091"/>
        <v>49823.874999842556</v>
      </c>
      <c r="C64931" s="246">
        <f t="shared" si="4091"/>
        <v>49823.91666650922</v>
      </c>
      <c r="D64931" s="247"/>
    </row>
    <row r="64932" spans="2:4">
      <c r="B64932" s="245">
        <f t="shared" si="4091"/>
        <v>49823.91666650922</v>
      </c>
      <c r="C64932" s="246">
        <f t="shared" si="4091"/>
        <v>49823.958333175884</v>
      </c>
      <c r="D64932" s="247"/>
    </row>
    <row r="64933" spans="2:4">
      <c r="B64933" s="245">
        <f t="shared" si="4091"/>
        <v>49823.958333175884</v>
      </c>
      <c r="C64933" s="246">
        <f t="shared" si="4091"/>
        <v>49823.999999842548</v>
      </c>
      <c r="D64933" s="247"/>
    </row>
    <row r="64934" spans="2:4">
      <c r="B64934" s="245">
        <f t="shared" si="4091"/>
        <v>49823.999999842548</v>
      </c>
      <c r="C64934" s="246">
        <f t="shared" si="4091"/>
        <v>49824.041666509213</v>
      </c>
      <c r="D64934" s="247"/>
    </row>
    <row r="64935" spans="2:4">
      <c r="B64935" s="245">
        <f t="shared" si="4091"/>
        <v>49824.041666509213</v>
      </c>
      <c r="C64935" s="246">
        <f t="shared" si="4091"/>
        <v>49824.083333175877</v>
      </c>
      <c r="D64935" s="247"/>
    </row>
    <row r="64936" spans="2:4">
      <c r="B64936" s="245">
        <f t="shared" si="4091"/>
        <v>49824.083333175877</v>
      </c>
      <c r="C64936" s="246">
        <f t="shared" si="4091"/>
        <v>49824.124999842541</v>
      </c>
      <c r="D64936" s="247"/>
    </row>
    <row r="64937" spans="2:4">
      <c r="B64937" s="245">
        <f t="shared" si="4091"/>
        <v>49824.124999842541</v>
      </c>
      <c r="C64937" s="246">
        <f t="shared" si="4091"/>
        <v>49824.166666509205</v>
      </c>
      <c r="D64937" s="247"/>
    </row>
    <row r="64938" spans="2:4">
      <c r="B64938" s="245">
        <f t="shared" si="4091"/>
        <v>49824.166666509205</v>
      </c>
      <c r="C64938" s="246">
        <f t="shared" si="4091"/>
        <v>49824.208333175869</v>
      </c>
      <c r="D64938" s="247"/>
    </row>
    <row r="64939" spans="2:4">
      <c r="B64939" s="245">
        <f t="shared" si="4091"/>
        <v>49824.208333175869</v>
      </c>
      <c r="C64939" s="246">
        <f t="shared" si="4091"/>
        <v>49824.249999842534</v>
      </c>
      <c r="D64939" s="247"/>
    </row>
    <row r="64940" spans="2:4">
      <c r="B64940" s="245">
        <f t="shared" si="4091"/>
        <v>49824.249999842534</v>
      </c>
      <c r="C64940" s="246">
        <f t="shared" si="4091"/>
        <v>49824.291666509198</v>
      </c>
      <c r="D64940" s="247"/>
    </row>
    <row r="64941" spans="2:4">
      <c r="B64941" s="245">
        <f t="shared" si="4091"/>
        <v>49824.291666509198</v>
      </c>
      <c r="C64941" s="246">
        <f t="shared" si="4091"/>
        <v>49824.333333175862</v>
      </c>
      <c r="D64941" s="247"/>
    </row>
    <row r="64942" spans="2:4">
      <c r="B64942" s="245">
        <f t="shared" si="4091"/>
        <v>49824.333333175862</v>
      </c>
      <c r="C64942" s="246">
        <f t="shared" si="4091"/>
        <v>49824.374999842526</v>
      </c>
      <c r="D64942" s="247"/>
    </row>
    <row r="64943" spans="2:4">
      <c r="B64943" s="245">
        <f t="shared" si="4091"/>
        <v>49824.374999842526</v>
      </c>
      <c r="C64943" s="246">
        <f t="shared" si="4091"/>
        <v>49824.416666509191</v>
      </c>
      <c r="D64943" s="247"/>
    </row>
    <row r="64944" spans="2:4">
      <c r="B64944" s="245">
        <f t="shared" ref="B64944:C64959" si="4092">B64943+1/24</f>
        <v>49824.416666509191</v>
      </c>
      <c r="C64944" s="246">
        <f t="shared" si="4092"/>
        <v>49824.458333175855</v>
      </c>
      <c r="D64944" s="247"/>
    </row>
    <row r="64945" spans="2:4">
      <c r="B64945" s="245">
        <f t="shared" si="4092"/>
        <v>49824.458333175855</v>
      </c>
      <c r="C64945" s="246">
        <f t="shared" si="4092"/>
        <v>49824.499999842519</v>
      </c>
      <c r="D64945" s="247"/>
    </row>
    <row r="64946" spans="2:4">
      <c r="B64946" s="245">
        <f t="shared" si="4092"/>
        <v>49824.499999842519</v>
      </c>
      <c r="C64946" s="246">
        <f t="shared" si="4092"/>
        <v>49824.541666509183</v>
      </c>
      <c r="D64946" s="247"/>
    </row>
    <row r="64947" spans="2:4">
      <c r="B64947" s="245">
        <f t="shared" si="4092"/>
        <v>49824.541666509183</v>
      </c>
      <c r="C64947" s="246">
        <f t="shared" si="4092"/>
        <v>49824.583333175848</v>
      </c>
      <c r="D64947" s="247"/>
    </row>
    <row r="64948" spans="2:4">
      <c r="B64948" s="245">
        <f t="shared" si="4092"/>
        <v>49824.583333175848</v>
      </c>
      <c r="C64948" s="246">
        <f t="shared" si="4092"/>
        <v>49824.624999842512</v>
      </c>
      <c r="D64948" s="247"/>
    </row>
    <row r="64949" spans="2:4">
      <c r="B64949" s="245">
        <f t="shared" si="4092"/>
        <v>49824.624999842512</v>
      </c>
      <c r="C64949" s="246">
        <f t="shared" si="4092"/>
        <v>49824.666666509176</v>
      </c>
      <c r="D64949" s="247"/>
    </row>
    <row r="64950" spans="2:4">
      <c r="B64950" s="245">
        <f t="shared" si="4092"/>
        <v>49824.666666509176</v>
      </c>
      <c r="C64950" s="246">
        <f t="shared" si="4092"/>
        <v>49824.70833317584</v>
      </c>
      <c r="D64950" s="247"/>
    </row>
    <row r="64951" spans="2:4">
      <c r="B64951" s="245">
        <f t="shared" si="4092"/>
        <v>49824.70833317584</v>
      </c>
      <c r="C64951" s="246">
        <f t="shared" si="4092"/>
        <v>49824.749999842505</v>
      </c>
      <c r="D64951" s="247"/>
    </row>
    <row r="64952" spans="2:4">
      <c r="B64952" s="245">
        <f t="shared" si="4092"/>
        <v>49824.749999842505</v>
      </c>
      <c r="C64952" s="246">
        <f t="shared" si="4092"/>
        <v>49824.791666509169</v>
      </c>
      <c r="D64952" s="247"/>
    </row>
    <row r="64953" spans="2:4">
      <c r="B64953" s="245">
        <f t="shared" si="4092"/>
        <v>49824.791666509169</v>
      </c>
      <c r="C64953" s="246">
        <f t="shared" si="4092"/>
        <v>49824.833333175833</v>
      </c>
      <c r="D64953" s="247"/>
    </row>
    <row r="64954" spans="2:4">
      <c r="B64954" s="245">
        <f t="shared" si="4092"/>
        <v>49824.833333175833</v>
      </c>
      <c r="C64954" s="246">
        <f t="shared" si="4092"/>
        <v>49824.874999842497</v>
      </c>
      <c r="D64954" s="247"/>
    </row>
    <row r="64955" spans="2:4">
      <c r="B64955" s="245">
        <f t="shared" si="4092"/>
        <v>49824.874999842497</v>
      </c>
      <c r="C64955" s="246">
        <f t="shared" si="4092"/>
        <v>49824.916666509162</v>
      </c>
      <c r="D64955" s="247"/>
    </row>
    <row r="64956" spans="2:4">
      <c r="B64956" s="245">
        <f t="shared" si="4092"/>
        <v>49824.916666509162</v>
      </c>
      <c r="C64956" s="246">
        <f t="shared" si="4092"/>
        <v>49824.958333175826</v>
      </c>
      <c r="D64956" s="247"/>
    </row>
    <row r="64957" spans="2:4">
      <c r="B64957" s="245">
        <f t="shared" si="4092"/>
        <v>49824.958333175826</v>
      </c>
      <c r="C64957" s="246">
        <f t="shared" si="4092"/>
        <v>49824.99999984249</v>
      </c>
      <c r="D64957" s="247"/>
    </row>
    <row r="64958" spans="2:4">
      <c r="B64958" s="245">
        <f t="shared" si="4092"/>
        <v>49824.99999984249</v>
      </c>
      <c r="C64958" s="246">
        <f t="shared" si="4092"/>
        <v>49825.041666509154</v>
      </c>
      <c r="D64958" s="247"/>
    </row>
    <row r="64959" spans="2:4">
      <c r="B64959" s="245">
        <f t="shared" si="4092"/>
        <v>49825.041666509154</v>
      </c>
      <c r="C64959" s="246">
        <f t="shared" si="4092"/>
        <v>49825.083333175819</v>
      </c>
      <c r="D64959" s="247"/>
    </row>
    <row r="64960" spans="2:4">
      <c r="B64960" s="245">
        <f t="shared" ref="B64960:C64975" si="4093">B64959+1/24</f>
        <v>49825.083333175819</v>
      </c>
      <c r="C64960" s="246">
        <f t="shared" si="4093"/>
        <v>49825.124999842483</v>
      </c>
      <c r="D64960" s="247"/>
    </row>
    <row r="64961" spans="2:4">
      <c r="B64961" s="245">
        <f t="shared" si="4093"/>
        <v>49825.124999842483</v>
      </c>
      <c r="C64961" s="246">
        <f t="shared" si="4093"/>
        <v>49825.166666509147</v>
      </c>
      <c r="D64961" s="247"/>
    </row>
    <row r="64962" spans="2:4">
      <c r="B64962" s="245">
        <f t="shared" si="4093"/>
        <v>49825.166666509147</v>
      </c>
      <c r="C64962" s="246">
        <f t="shared" si="4093"/>
        <v>49825.208333175811</v>
      </c>
      <c r="D64962" s="247"/>
    </row>
    <row r="64963" spans="2:4">
      <c r="B64963" s="245">
        <f t="shared" si="4093"/>
        <v>49825.208333175811</v>
      </c>
      <c r="C64963" s="246">
        <f t="shared" si="4093"/>
        <v>49825.249999842476</v>
      </c>
      <c r="D64963" s="247"/>
    </row>
    <row r="64964" spans="2:4">
      <c r="B64964" s="245">
        <f t="shared" si="4093"/>
        <v>49825.249999842476</v>
      </c>
      <c r="C64964" s="246">
        <f t="shared" si="4093"/>
        <v>49825.29166650914</v>
      </c>
      <c r="D64964" s="247"/>
    </row>
    <row r="64965" spans="2:4">
      <c r="B64965" s="245">
        <f t="shared" si="4093"/>
        <v>49825.29166650914</v>
      </c>
      <c r="C64965" s="246">
        <f t="shared" si="4093"/>
        <v>49825.333333175804</v>
      </c>
      <c r="D64965" s="247"/>
    </row>
    <row r="64966" spans="2:4">
      <c r="B64966" s="245">
        <f t="shared" si="4093"/>
        <v>49825.333333175804</v>
      </c>
      <c r="C64966" s="246">
        <f t="shared" si="4093"/>
        <v>49825.374999842468</v>
      </c>
      <c r="D64966" s="247"/>
    </row>
    <row r="64967" spans="2:4">
      <c r="B64967" s="245">
        <f t="shared" si="4093"/>
        <v>49825.374999842468</v>
      </c>
      <c r="C64967" s="246">
        <f t="shared" si="4093"/>
        <v>49825.416666509132</v>
      </c>
      <c r="D64967" s="247"/>
    </row>
    <row r="64968" spans="2:4">
      <c r="B64968" s="245">
        <f t="shared" si="4093"/>
        <v>49825.416666509132</v>
      </c>
      <c r="C64968" s="246">
        <f t="shared" si="4093"/>
        <v>49825.458333175797</v>
      </c>
      <c r="D64968" s="247"/>
    </row>
    <row r="64969" spans="2:4">
      <c r="B64969" s="245">
        <f t="shared" si="4093"/>
        <v>49825.458333175797</v>
      </c>
      <c r="C64969" s="246">
        <f t="shared" si="4093"/>
        <v>49825.499999842461</v>
      </c>
      <c r="D64969" s="247"/>
    </row>
    <row r="64970" spans="2:4">
      <c r="B64970" s="245">
        <f t="shared" si="4093"/>
        <v>49825.499999842461</v>
      </c>
      <c r="C64970" s="246">
        <f t="shared" si="4093"/>
        <v>49825.541666509125</v>
      </c>
      <c r="D64970" s="247"/>
    </row>
    <row r="64971" spans="2:4">
      <c r="B64971" s="245">
        <f t="shared" si="4093"/>
        <v>49825.541666509125</v>
      </c>
      <c r="C64971" s="246">
        <f t="shared" si="4093"/>
        <v>49825.583333175789</v>
      </c>
      <c r="D64971" s="247"/>
    </row>
    <row r="64972" spans="2:4">
      <c r="B64972" s="245">
        <f t="shared" si="4093"/>
        <v>49825.583333175789</v>
      </c>
      <c r="C64972" s="246">
        <f t="shared" si="4093"/>
        <v>49825.624999842454</v>
      </c>
      <c r="D64972" s="247"/>
    </row>
    <row r="64973" spans="2:4">
      <c r="B64973" s="245">
        <f t="shared" si="4093"/>
        <v>49825.624999842454</v>
      </c>
      <c r="C64973" s="246">
        <f t="shared" si="4093"/>
        <v>49825.666666509118</v>
      </c>
      <c r="D64973" s="247"/>
    </row>
    <row r="64974" spans="2:4">
      <c r="B64974" s="245">
        <f t="shared" si="4093"/>
        <v>49825.666666509118</v>
      </c>
      <c r="C64974" s="246">
        <f t="shared" si="4093"/>
        <v>49825.708333175782</v>
      </c>
      <c r="D64974" s="247"/>
    </row>
    <row r="64975" spans="2:4">
      <c r="B64975" s="245">
        <f t="shared" si="4093"/>
        <v>49825.708333175782</v>
      </c>
      <c r="C64975" s="246">
        <f t="shared" si="4093"/>
        <v>49825.749999842446</v>
      </c>
      <c r="D64975" s="247"/>
    </row>
    <row r="64976" spans="2:4">
      <c r="B64976" s="245">
        <f t="shared" ref="B64976:C64991" si="4094">B64975+1/24</f>
        <v>49825.749999842446</v>
      </c>
      <c r="C64976" s="246">
        <f t="shared" si="4094"/>
        <v>49825.791666509111</v>
      </c>
      <c r="D64976" s="247"/>
    </row>
    <row r="64977" spans="2:4">
      <c r="B64977" s="245">
        <f t="shared" si="4094"/>
        <v>49825.791666509111</v>
      </c>
      <c r="C64977" s="246">
        <f t="shared" si="4094"/>
        <v>49825.833333175775</v>
      </c>
      <c r="D64977" s="247"/>
    </row>
    <row r="64978" spans="2:4">
      <c r="B64978" s="245">
        <f t="shared" si="4094"/>
        <v>49825.833333175775</v>
      </c>
      <c r="C64978" s="246">
        <f t="shared" si="4094"/>
        <v>49825.874999842439</v>
      </c>
      <c r="D64978" s="247"/>
    </row>
    <row r="64979" spans="2:4">
      <c r="B64979" s="245">
        <f t="shared" si="4094"/>
        <v>49825.874999842439</v>
      </c>
      <c r="C64979" s="246">
        <f t="shared" si="4094"/>
        <v>49825.916666509103</v>
      </c>
      <c r="D64979" s="247"/>
    </row>
    <row r="64980" spans="2:4">
      <c r="B64980" s="245">
        <f t="shared" si="4094"/>
        <v>49825.916666509103</v>
      </c>
      <c r="C64980" s="246">
        <f t="shared" si="4094"/>
        <v>49825.958333175768</v>
      </c>
      <c r="D64980" s="247"/>
    </row>
    <row r="64981" spans="2:4">
      <c r="B64981" s="245">
        <f t="shared" si="4094"/>
        <v>49825.958333175768</v>
      </c>
      <c r="C64981" s="246">
        <f t="shared" si="4094"/>
        <v>49825.999999842432</v>
      </c>
      <c r="D64981" s="247"/>
    </row>
    <row r="64982" spans="2:4">
      <c r="B64982" s="245">
        <f t="shared" si="4094"/>
        <v>49825.999999842432</v>
      </c>
      <c r="C64982" s="246">
        <f t="shared" si="4094"/>
        <v>49826.041666509096</v>
      </c>
      <c r="D64982" s="247"/>
    </row>
    <row r="64983" spans="2:4">
      <c r="B64983" s="245">
        <f t="shared" si="4094"/>
        <v>49826.041666509096</v>
      </c>
      <c r="C64983" s="246">
        <f t="shared" si="4094"/>
        <v>49826.08333317576</v>
      </c>
      <c r="D64983" s="247"/>
    </row>
    <row r="64984" spans="2:4">
      <c r="B64984" s="245">
        <f t="shared" si="4094"/>
        <v>49826.08333317576</v>
      </c>
      <c r="C64984" s="246">
        <f t="shared" si="4094"/>
        <v>49826.124999842425</v>
      </c>
      <c r="D64984" s="247"/>
    </row>
    <row r="64985" spans="2:4">
      <c r="B64985" s="245">
        <f t="shared" si="4094"/>
        <v>49826.124999842425</v>
      </c>
      <c r="C64985" s="246">
        <f t="shared" si="4094"/>
        <v>49826.166666509089</v>
      </c>
      <c r="D64985" s="247"/>
    </row>
    <row r="64986" spans="2:4">
      <c r="B64986" s="245">
        <f t="shared" si="4094"/>
        <v>49826.166666509089</v>
      </c>
      <c r="C64986" s="246">
        <f t="shared" si="4094"/>
        <v>49826.208333175753</v>
      </c>
      <c r="D64986" s="247"/>
    </row>
    <row r="64987" spans="2:4">
      <c r="B64987" s="245">
        <f t="shared" si="4094"/>
        <v>49826.208333175753</v>
      </c>
      <c r="C64987" s="246">
        <f t="shared" si="4094"/>
        <v>49826.249999842417</v>
      </c>
      <c r="D64987" s="247"/>
    </row>
    <row r="64988" spans="2:4">
      <c r="B64988" s="245">
        <f t="shared" si="4094"/>
        <v>49826.249999842417</v>
      </c>
      <c r="C64988" s="246">
        <f t="shared" si="4094"/>
        <v>49826.291666509082</v>
      </c>
      <c r="D64988" s="247"/>
    </row>
    <row r="64989" spans="2:4">
      <c r="B64989" s="245">
        <f t="shared" si="4094"/>
        <v>49826.291666509082</v>
      </c>
      <c r="C64989" s="246">
        <f t="shared" si="4094"/>
        <v>49826.333333175746</v>
      </c>
      <c r="D64989" s="247"/>
    </row>
    <row r="64990" spans="2:4">
      <c r="B64990" s="245">
        <f t="shared" si="4094"/>
        <v>49826.333333175746</v>
      </c>
      <c r="C64990" s="246">
        <f t="shared" si="4094"/>
        <v>49826.37499984241</v>
      </c>
      <c r="D64990" s="247"/>
    </row>
    <row r="64991" spans="2:4">
      <c r="B64991" s="245">
        <f t="shared" si="4094"/>
        <v>49826.37499984241</v>
      </c>
      <c r="C64991" s="246">
        <f t="shared" si="4094"/>
        <v>49826.416666509074</v>
      </c>
      <c r="D64991" s="247"/>
    </row>
    <row r="64992" spans="2:4">
      <c r="B64992" s="245">
        <f t="shared" ref="B64992:C65007" si="4095">B64991+1/24</f>
        <v>49826.416666509074</v>
      </c>
      <c r="C64992" s="246">
        <f t="shared" si="4095"/>
        <v>49826.458333175739</v>
      </c>
      <c r="D64992" s="247"/>
    </row>
    <row r="64993" spans="2:4">
      <c r="B64993" s="245">
        <f t="shared" si="4095"/>
        <v>49826.458333175739</v>
      </c>
      <c r="C64993" s="246">
        <f t="shared" si="4095"/>
        <v>49826.499999842403</v>
      </c>
      <c r="D64993" s="247"/>
    </row>
    <row r="64994" spans="2:4">
      <c r="B64994" s="245">
        <f t="shared" si="4095"/>
        <v>49826.499999842403</v>
      </c>
      <c r="C64994" s="246">
        <f t="shared" si="4095"/>
        <v>49826.541666509067</v>
      </c>
      <c r="D64994" s="247"/>
    </row>
    <row r="64995" spans="2:4">
      <c r="B64995" s="245">
        <f t="shared" si="4095"/>
        <v>49826.541666509067</v>
      </c>
      <c r="C64995" s="246">
        <f t="shared" si="4095"/>
        <v>49826.583333175731</v>
      </c>
      <c r="D64995" s="247"/>
    </row>
    <row r="64996" spans="2:4">
      <c r="B64996" s="245">
        <f t="shared" si="4095"/>
        <v>49826.583333175731</v>
      </c>
      <c r="C64996" s="246">
        <f t="shared" si="4095"/>
        <v>49826.624999842395</v>
      </c>
      <c r="D64996" s="247"/>
    </row>
    <row r="64997" spans="2:4">
      <c r="B64997" s="245">
        <f t="shared" si="4095"/>
        <v>49826.624999842395</v>
      </c>
      <c r="C64997" s="246">
        <f t="shared" si="4095"/>
        <v>49826.66666650906</v>
      </c>
      <c r="D64997" s="247"/>
    </row>
    <row r="64998" spans="2:4">
      <c r="B64998" s="245">
        <f t="shared" si="4095"/>
        <v>49826.66666650906</v>
      </c>
      <c r="C64998" s="246">
        <f t="shared" si="4095"/>
        <v>49826.708333175724</v>
      </c>
      <c r="D64998" s="247"/>
    </row>
    <row r="64999" spans="2:4">
      <c r="B64999" s="245">
        <f t="shared" si="4095"/>
        <v>49826.708333175724</v>
      </c>
      <c r="C64999" s="246">
        <f t="shared" si="4095"/>
        <v>49826.749999842388</v>
      </c>
      <c r="D64999" s="247"/>
    </row>
    <row r="65000" spans="2:4">
      <c r="B65000" s="245">
        <f t="shared" si="4095"/>
        <v>49826.749999842388</v>
      </c>
      <c r="C65000" s="246">
        <f t="shared" si="4095"/>
        <v>49826.791666509052</v>
      </c>
      <c r="D65000" s="247"/>
    </row>
    <row r="65001" spans="2:4">
      <c r="B65001" s="245">
        <f t="shared" si="4095"/>
        <v>49826.791666509052</v>
      </c>
      <c r="C65001" s="246">
        <f t="shared" si="4095"/>
        <v>49826.833333175717</v>
      </c>
      <c r="D65001" s="247"/>
    </row>
    <row r="65002" spans="2:4">
      <c r="B65002" s="245">
        <f t="shared" si="4095"/>
        <v>49826.833333175717</v>
      </c>
      <c r="C65002" s="246">
        <f t="shared" si="4095"/>
        <v>49826.874999842381</v>
      </c>
      <c r="D65002" s="247"/>
    </row>
    <row r="65003" spans="2:4">
      <c r="B65003" s="245">
        <f t="shared" si="4095"/>
        <v>49826.874999842381</v>
      </c>
      <c r="C65003" s="246">
        <f t="shared" si="4095"/>
        <v>49826.916666509045</v>
      </c>
      <c r="D65003" s="247"/>
    </row>
    <row r="65004" spans="2:4">
      <c r="B65004" s="245">
        <f t="shared" si="4095"/>
        <v>49826.916666509045</v>
      </c>
      <c r="C65004" s="246">
        <f t="shared" si="4095"/>
        <v>49826.958333175709</v>
      </c>
      <c r="D65004" s="247"/>
    </row>
    <row r="65005" spans="2:4">
      <c r="B65005" s="245">
        <f t="shared" si="4095"/>
        <v>49826.958333175709</v>
      </c>
      <c r="C65005" s="246">
        <f t="shared" si="4095"/>
        <v>49826.999999842374</v>
      </c>
      <c r="D65005" s="247"/>
    </row>
    <row r="65006" spans="2:4">
      <c r="B65006" s="245">
        <f t="shared" si="4095"/>
        <v>49826.999999842374</v>
      </c>
      <c r="C65006" s="246">
        <f t="shared" si="4095"/>
        <v>49827.041666509038</v>
      </c>
      <c r="D65006" s="247"/>
    </row>
    <row r="65007" spans="2:4">
      <c r="B65007" s="245">
        <f t="shared" si="4095"/>
        <v>49827.041666509038</v>
      </c>
      <c r="C65007" s="246">
        <f t="shared" si="4095"/>
        <v>49827.083333175702</v>
      </c>
      <c r="D65007" s="247"/>
    </row>
    <row r="65008" spans="2:4">
      <c r="B65008" s="245">
        <f t="shared" ref="B65008:C65023" si="4096">B65007+1/24</f>
        <v>49827.083333175702</v>
      </c>
      <c r="C65008" s="246">
        <f t="shared" si="4096"/>
        <v>49827.124999842366</v>
      </c>
      <c r="D65008" s="247"/>
    </row>
    <row r="65009" spans="2:4">
      <c r="B65009" s="245">
        <f t="shared" si="4096"/>
        <v>49827.124999842366</v>
      </c>
      <c r="C65009" s="246">
        <f t="shared" si="4096"/>
        <v>49827.166666509031</v>
      </c>
      <c r="D65009" s="247"/>
    </row>
    <row r="65010" spans="2:4">
      <c r="B65010" s="245">
        <f t="shared" si="4096"/>
        <v>49827.166666509031</v>
      </c>
      <c r="C65010" s="246">
        <f t="shared" si="4096"/>
        <v>49827.208333175695</v>
      </c>
      <c r="D65010" s="247"/>
    </row>
    <row r="65011" spans="2:4">
      <c r="B65011" s="245">
        <f t="shared" si="4096"/>
        <v>49827.208333175695</v>
      </c>
      <c r="C65011" s="246">
        <f t="shared" si="4096"/>
        <v>49827.249999842359</v>
      </c>
      <c r="D65011" s="247"/>
    </row>
    <row r="65012" spans="2:4">
      <c r="B65012" s="245">
        <f t="shared" si="4096"/>
        <v>49827.249999842359</v>
      </c>
      <c r="C65012" s="246">
        <f t="shared" si="4096"/>
        <v>49827.291666509023</v>
      </c>
      <c r="D65012" s="247"/>
    </row>
    <row r="65013" spans="2:4">
      <c r="B65013" s="245">
        <f t="shared" si="4096"/>
        <v>49827.291666509023</v>
      </c>
      <c r="C65013" s="246">
        <f t="shared" si="4096"/>
        <v>49827.333333175688</v>
      </c>
      <c r="D65013" s="247"/>
    </row>
    <row r="65014" spans="2:4">
      <c r="B65014" s="245">
        <f t="shared" si="4096"/>
        <v>49827.333333175688</v>
      </c>
      <c r="C65014" s="246">
        <f t="shared" si="4096"/>
        <v>49827.374999842352</v>
      </c>
      <c r="D65014" s="247"/>
    </row>
    <row r="65015" spans="2:4">
      <c r="B65015" s="245">
        <f t="shared" si="4096"/>
        <v>49827.374999842352</v>
      </c>
      <c r="C65015" s="246">
        <f t="shared" si="4096"/>
        <v>49827.416666509016</v>
      </c>
      <c r="D65015" s="247"/>
    </row>
    <row r="65016" spans="2:4">
      <c r="B65016" s="245">
        <f t="shared" si="4096"/>
        <v>49827.416666509016</v>
      </c>
      <c r="C65016" s="246">
        <f t="shared" si="4096"/>
        <v>49827.45833317568</v>
      </c>
      <c r="D65016" s="247"/>
    </row>
    <row r="65017" spans="2:4">
      <c r="B65017" s="245">
        <f t="shared" si="4096"/>
        <v>49827.45833317568</v>
      </c>
      <c r="C65017" s="246">
        <f t="shared" si="4096"/>
        <v>49827.499999842345</v>
      </c>
      <c r="D65017" s="247"/>
    </row>
    <row r="65018" spans="2:4">
      <c r="B65018" s="245">
        <f t="shared" si="4096"/>
        <v>49827.499999842345</v>
      </c>
      <c r="C65018" s="246">
        <f t="shared" si="4096"/>
        <v>49827.541666509009</v>
      </c>
      <c r="D65018" s="247"/>
    </row>
    <row r="65019" spans="2:4">
      <c r="B65019" s="245">
        <f t="shared" si="4096"/>
        <v>49827.541666509009</v>
      </c>
      <c r="C65019" s="246">
        <f t="shared" si="4096"/>
        <v>49827.583333175673</v>
      </c>
      <c r="D65019" s="247"/>
    </row>
    <row r="65020" spans="2:4">
      <c r="B65020" s="245">
        <f t="shared" si="4096"/>
        <v>49827.583333175673</v>
      </c>
      <c r="C65020" s="246">
        <f t="shared" si="4096"/>
        <v>49827.624999842337</v>
      </c>
      <c r="D65020" s="247"/>
    </row>
    <row r="65021" spans="2:4">
      <c r="B65021" s="245">
        <f t="shared" si="4096"/>
        <v>49827.624999842337</v>
      </c>
      <c r="C65021" s="246">
        <f t="shared" si="4096"/>
        <v>49827.666666509002</v>
      </c>
      <c r="D65021" s="247"/>
    </row>
    <row r="65022" spans="2:4">
      <c r="B65022" s="245">
        <f t="shared" si="4096"/>
        <v>49827.666666509002</v>
      </c>
      <c r="C65022" s="246">
        <f t="shared" si="4096"/>
        <v>49827.708333175666</v>
      </c>
      <c r="D65022" s="247"/>
    </row>
    <row r="65023" spans="2:4">
      <c r="B65023" s="245">
        <f t="shared" si="4096"/>
        <v>49827.708333175666</v>
      </c>
      <c r="C65023" s="246">
        <f t="shared" si="4096"/>
        <v>49827.74999984233</v>
      </c>
      <c r="D65023" s="247"/>
    </row>
    <row r="65024" spans="2:4">
      <c r="B65024" s="245">
        <f t="shared" ref="B65024:C65039" si="4097">B65023+1/24</f>
        <v>49827.74999984233</v>
      </c>
      <c r="C65024" s="246">
        <f t="shared" si="4097"/>
        <v>49827.791666508994</v>
      </c>
      <c r="D65024" s="247"/>
    </row>
    <row r="65025" spans="2:4">
      <c r="B65025" s="245">
        <f t="shared" si="4097"/>
        <v>49827.791666508994</v>
      </c>
      <c r="C65025" s="246">
        <f t="shared" si="4097"/>
        <v>49827.833333175658</v>
      </c>
      <c r="D65025" s="247"/>
    </row>
    <row r="65026" spans="2:4">
      <c r="B65026" s="245">
        <f t="shared" si="4097"/>
        <v>49827.833333175658</v>
      </c>
      <c r="C65026" s="246">
        <f t="shared" si="4097"/>
        <v>49827.874999842323</v>
      </c>
      <c r="D65026" s="247"/>
    </row>
    <row r="65027" spans="2:4">
      <c r="B65027" s="245">
        <f t="shared" si="4097"/>
        <v>49827.874999842323</v>
      </c>
      <c r="C65027" s="246">
        <f t="shared" si="4097"/>
        <v>49827.916666508987</v>
      </c>
      <c r="D65027" s="247"/>
    </row>
    <row r="65028" spans="2:4">
      <c r="B65028" s="245">
        <f t="shared" si="4097"/>
        <v>49827.916666508987</v>
      </c>
      <c r="C65028" s="246">
        <f t="shared" si="4097"/>
        <v>49827.958333175651</v>
      </c>
      <c r="D65028" s="247"/>
    </row>
    <row r="65029" spans="2:4">
      <c r="B65029" s="245">
        <f t="shared" si="4097"/>
        <v>49827.958333175651</v>
      </c>
      <c r="C65029" s="246">
        <f t="shared" si="4097"/>
        <v>49827.999999842315</v>
      </c>
      <c r="D65029" s="247"/>
    </row>
    <row r="65030" spans="2:4">
      <c r="B65030" s="245">
        <f t="shared" si="4097"/>
        <v>49827.999999842315</v>
      </c>
      <c r="C65030" s="246">
        <f t="shared" si="4097"/>
        <v>49828.04166650898</v>
      </c>
      <c r="D65030" s="247"/>
    </row>
    <row r="65031" spans="2:4">
      <c r="B65031" s="245">
        <f t="shared" si="4097"/>
        <v>49828.04166650898</v>
      </c>
      <c r="C65031" s="246">
        <f t="shared" si="4097"/>
        <v>49828.083333175644</v>
      </c>
      <c r="D65031" s="247"/>
    </row>
    <row r="65032" spans="2:4">
      <c r="B65032" s="245">
        <f t="shared" si="4097"/>
        <v>49828.083333175644</v>
      </c>
      <c r="C65032" s="246">
        <f t="shared" si="4097"/>
        <v>49828.124999842308</v>
      </c>
      <c r="D65032" s="247"/>
    </row>
    <row r="65033" spans="2:4">
      <c r="B65033" s="245">
        <f t="shared" si="4097"/>
        <v>49828.124999842308</v>
      </c>
      <c r="C65033" s="246">
        <f t="shared" si="4097"/>
        <v>49828.166666508972</v>
      </c>
      <c r="D65033" s="247"/>
    </row>
    <row r="65034" spans="2:4">
      <c r="B65034" s="245">
        <f t="shared" si="4097"/>
        <v>49828.166666508972</v>
      </c>
      <c r="C65034" s="246">
        <f t="shared" si="4097"/>
        <v>49828.208333175637</v>
      </c>
      <c r="D65034" s="247"/>
    </row>
    <row r="65035" spans="2:4">
      <c r="B65035" s="245">
        <f t="shared" si="4097"/>
        <v>49828.208333175637</v>
      </c>
      <c r="C65035" s="246">
        <f t="shared" si="4097"/>
        <v>49828.249999842301</v>
      </c>
      <c r="D65035" s="247"/>
    </row>
    <row r="65036" spans="2:4">
      <c r="B65036" s="245">
        <f t="shared" si="4097"/>
        <v>49828.249999842301</v>
      </c>
      <c r="C65036" s="246">
        <f t="shared" si="4097"/>
        <v>49828.291666508965</v>
      </c>
      <c r="D65036" s="247"/>
    </row>
    <row r="65037" spans="2:4">
      <c r="B65037" s="245">
        <f t="shared" si="4097"/>
        <v>49828.291666508965</v>
      </c>
      <c r="C65037" s="246">
        <f t="shared" si="4097"/>
        <v>49828.333333175629</v>
      </c>
      <c r="D65037" s="247"/>
    </row>
    <row r="65038" spans="2:4">
      <c r="B65038" s="245">
        <f t="shared" si="4097"/>
        <v>49828.333333175629</v>
      </c>
      <c r="C65038" s="246">
        <f t="shared" si="4097"/>
        <v>49828.374999842294</v>
      </c>
      <c r="D65038" s="247"/>
    </row>
    <row r="65039" spans="2:4">
      <c r="B65039" s="245">
        <f t="shared" si="4097"/>
        <v>49828.374999842294</v>
      </c>
      <c r="C65039" s="246">
        <f t="shared" si="4097"/>
        <v>49828.416666508958</v>
      </c>
      <c r="D65039" s="247"/>
    </row>
    <row r="65040" spans="2:4">
      <c r="B65040" s="245">
        <f t="shared" ref="B65040:C65055" si="4098">B65039+1/24</f>
        <v>49828.416666508958</v>
      </c>
      <c r="C65040" s="246">
        <f t="shared" si="4098"/>
        <v>49828.458333175622</v>
      </c>
      <c r="D65040" s="247"/>
    </row>
    <row r="65041" spans="2:4">
      <c r="B65041" s="245">
        <f t="shared" si="4098"/>
        <v>49828.458333175622</v>
      </c>
      <c r="C65041" s="246">
        <f t="shared" si="4098"/>
        <v>49828.499999842286</v>
      </c>
      <c r="D65041" s="247"/>
    </row>
    <row r="65042" spans="2:4">
      <c r="B65042" s="245">
        <f t="shared" si="4098"/>
        <v>49828.499999842286</v>
      </c>
      <c r="C65042" s="246">
        <f t="shared" si="4098"/>
        <v>49828.541666508951</v>
      </c>
      <c r="D65042" s="247"/>
    </row>
    <row r="65043" spans="2:4">
      <c r="B65043" s="245">
        <f t="shared" si="4098"/>
        <v>49828.541666508951</v>
      </c>
      <c r="C65043" s="246">
        <f t="shared" si="4098"/>
        <v>49828.583333175615</v>
      </c>
      <c r="D65043" s="247"/>
    </row>
    <row r="65044" spans="2:4">
      <c r="B65044" s="245">
        <f t="shared" si="4098"/>
        <v>49828.583333175615</v>
      </c>
      <c r="C65044" s="246">
        <f t="shared" si="4098"/>
        <v>49828.624999842279</v>
      </c>
      <c r="D65044" s="247"/>
    </row>
    <row r="65045" spans="2:4">
      <c r="B65045" s="245">
        <f t="shared" si="4098"/>
        <v>49828.624999842279</v>
      </c>
      <c r="C65045" s="246">
        <f t="shared" si="4098"/>
        <v>49828.666666508943</v>
      </c>
      <c r="D65045" s="247"/>
    </row>
    <row r="65046" spans="2:4">
      <c r="B65046" s="245">
        <f t="shared" si="4098"/>
        <v>49828.666666508943</v>
      </c>
      <c r="C65046" s="246">
        <f t="shared" si="4098"/>
        <v>49828.708333175608</v>
      </c>
      <c r="D65046" s="247"/>
    </row>
    <row r="65047" spans="2:4">
      <c r="B65047" s="245">
        <f t="shared" si="4098"/>
        <v>49828.708333175608</v>
      </c>
      <c r="C65047" s="246">
        <f t="shared" si="4098"/>
        <v>49828.749999842272</v>
      </c>
      <c r="D65047" s="247"/>
    </row>
    <row r="65048" spans="2:4">
      <c r="B65048" s="245">
        <f t="shared" si="4098"/>
        <v>49828.749999842272</v>
      </c>
      <c r="C65048" s="246">
        <f t="shared" si="4098"/>
        <v>49828.791666508936</v>
      </c>
      <c r="D65048" s="247"/>
    </row>
    <row r="65049" spans="2:4">
      <c r="B65049" s="245">
        <f t="shared" si="4098"/>
        <v>49828.791666508936</v>
      </c>
      <c r="C65049" s="246">
        <f t="shared" si="4098"/>
        <v>49828.8333331756</v>
      </c>
      <c r="D65049" s="247"/>
    </row>
    <row r="65050" spans="2:4">
      <c r="B65050" s="245">
        <f t="shared" si="4098"/>
        <v>49828.8333331756</v>
      </c>
      <c r="C65050" s="246">
        <f t="shared" si="4098"/>
        <v>49828.874999842265</v>
      </c>
      <c r="D65050" s="247"/>
    </row>
    <row r="65051" spans="2:4">
      <c r="B65051" s="245">
        <f t="shared" si="4098"/>
        <v>49828.874999842265</v>
      </c>
      <c r="C65051" s="246">
        <f t="shared" si="4098"/>
        <v>49828.916666508929</v>
      </c>
      <c r="D65051" s="247"/>
    </row>
    <row r="65052" spans="2:4">
      <c r="B65052" s="245">
        <f t="shared" si="4098"/>
        <v>49828.916666508929</v>
      </c>
      <c r="C65052" s="246">
        <f t="shared" si="4098"/>
        <v>49828.958333175593</v>
      </c>
      <c r="D65052" s="247"/>
    </row>
    <row r="65053" spans="2:4">
      <c r="B65053" s="245">
        <f t="shared" si="4098"/>
        <v>49828.958333175593</v>
      </c>
      <c r="C65053" s="246">
        <f t="shared" si="4098"/>
        <v>49828.999999842257</v>
      </c>
      <c r="D65053" s="247"/>
    </row>
    <row r="65054" spans="2:4">
      <c r="B65054" s="245">
        <f t="shared" si="4098"/>
        <v>49828.999999842257</v>
      </c>
      <c r="C65054" s="246">
        <f t="shared" si="4098"/>
        <v>49829.041666508921</v>
      </c>
      <c r="D65054" s="247"/>
    </row>
    <row r="65055" spans="2:4">
      <c r="B65055" s="245">
        <f t="shared" si="4098"/>
        <v>49829.041666508921</v>
      </c>
      <c r="C65055" s="246">
        <f t="shared" si="4098"/>
        <v>49829.083333175586</v>
      </c>
      <c r="D65055" s="247"/>
    </row>
    <row r="65056" spans="2:4">
      <c r="B65056" s="245">
        <f t="shared" ref="B65056:C65071" si="4099">B65055+1/24</f>
        <v>49829.083333175586</v>
      </c>
      <c r="C65056" s="246">
        <f t="shared" si="4099"/>
        <v>49829.12499984225</v>
      </c>
      <c r="D65056" s="247"/>
    </row>
    <row r="65057" spans="2:4">
      <c r="B65057" s="245">
        <f t="shared" si="4099"/>
        <v>49829.12499984225</v>
      </c>
      <c r="C65057" s="246">
        <f t="shared" si="4099"/>
        <v>49829.166666508914</v>
      </c>
      <c r="D65057" s="247"/>
    </row>
    <row r="65058" spans="2:4">
      <c r="B65058" s="245">
        <f t="shared" si="4099"/>
        <v>49829.166666508914</v>
      </c>
      <c r="C65058" s="246">
        <f t="shared" si="4099"/>
        <v>49829.208333175578</v>
      </c>
      <c r="D65058" s="247"/>
    </row>
    <row r="65059" spans="2:4">
      <c r="B65059" s="245">
        <f t="shared" si="4099"/>
        <v>49829.208333175578</v>
      </c>
      <c r="C65059" s="246">
        <f t="shared" si="4099"/>
        <v>49829.249999842243</v>
      </c>
      <c r="D65059" s="247"/>
    </row>
    <row r="65060" spans="2:4">
      <c r="B65060" s="245">
        <f t="shared" si="4099"/>
        <v>49829.249999842243</v>
      </c>
      <c r="C65060" s="246">
        <f t="shared" si="4099"/>
        <v>49829.291666508907</v>
      </c>
      <c r="D65060" s="247"/>
    </row>
    <row r="65061" spans="2:4">
      <c r="B65061" s="245">
        <f t="shared" si="4099"/>
        <v>49829.291666508907</v>
      </c>
      <c r="C65061" s="246">
        <f t="shared" si="4099"/>
        <v>49829.333333175571</v>
      </c>
      <c r="D65061" s="247"/>
    </row>
    <row r="65062" spans="2:4">
      <c r="B65062" s="245">
        <f t="shared" si="4099"/>
        <v>49829.333333175571</v>
      </c>
      <c r="C65062" s="246">
        <f t="shared" si="4099"/>
        <v>49829.374999842235</v>
      </c>
      <c r="D65062" s="247"/>
    </row>
    <row r="65063" spans="2:4">
      <c r="B65063" s="245">
        <f t="shared" si="4099"/>
        <v>49829.374999842235</v>
      </c>
      <c r="C65063" s="246">
        <f t="shared" si="4099"/>
        <v>49829.4166665089</v>
      </c>
      <c r="D65063" s="247"/>
    </row>
    <row r="65064" spans="2:4">
      <c r="B65064" s="245">
        <f t="shared" si="4099"/>
        <v>49829.4166665089</v>
      </c>
      <c r="C65064" s="246">
        <f t="shared" si="4099"/>
        <v>49829.458333175564</v>
      </c>
      <c r="D65064" s="247"/>
    </row>
    <row r="65065" spans="2:4">
      <c r="B65065" s="245">
        <f t="shared" si="4099"/>
        <v>49829.458333175564</v>
      </c>
      <c r="C65065" s="246">
        <f t="shared" si="4099"/>
        <v>49829.499999842228</v>
      </c>
      <c r="D65065" s="247"/>
    </row>
    <row r="65066" spans="2:4">
      <c r="B65066" s="245">
        <f t="shared" si="4099"/>
        <v>49829.499999842228</v>
      </c>
      <c r="C65066" s="246">
        <f t="shared" si="4099"/>
        <v>49829.541666508892</v>
      </c>
      <c r="D65066" s="247"/>
    </row>
    <row r="65067" spans="2:4">
      <c r="B65067" s="245">
        <f t="shared" si="4099"/>
        <v>49829.541666508892</v>
      </c>
      <c r="C65067" s="246">
        <f t="shared" si="4099"/>
        <v>49829.583333175557</v>
      </c>
      <c r="D65067" s="247"/>
    </row>
    <row r="65068" spans="2:4">
      <c r="B65068" s="245">
        <f t="shared" si="4099"/>
        <v>49829.583333175557</v>
      </c>
      <c r="C65068" s="246">
        <f t="shared" si="4099"/>
        <v>49829.624999842221</v>
      </c>
      <c r="D65068" s="247"/>
    </row>
    <row r="65069" spans="2:4">
      <c r="B65069" s="245">
        <f t="shared" si="4099"/>
        <v>49829.624999842221</v>
      </c>
      <c r="C65069" s="246">
        <f t="shared" si="4099"/>
        <v>49829.666666508885</v>
      </c>
      <c r="D65069" s="247"/>
    </row>
    <row r="65070" spans="2:4">
      <c r="B65070" s="245">
        <f t="shared" si="4099"/>
        <v>49829.666666508885</v>
      </c>
      <c r="C65070" s="246">
        <f t="shared" si="4099"/>
        <v>49829.708333175549</v>
      </c>
      <c r="D65070" s="247"/>
    </row>
    <row r="65071" spans="2:4">
      <c r="B65071" s="245">
        <f t="shared" si="4099"/>
        <v>49829.708333175549</v>
      </c>
      <c r="C65071" s="246">
        <f t="shared" si="4099"/>
        <v>49829.749999842214</v>
      </c>
      <c r="D65071" s="247"/>
    </row>
    <row r="65072" spans="2:4">
      <c r="B65072" s="245">
        <f t="shared" ref="B65072:C65087" si="4100">B65071+1/24</f>
        <v>49829.749999842214</v>
      </c>
      <c r="C65072" s="246">
        <f t="shared" si="4100"/>
        <v>49829.791666508878</v>
      </c>
      <c r="D65072" s="247"/>
    </row>
    <row r="65073" spans="2:4">
      <c r="B65073" s="245">
        <f t="shared" si="4100"/>
        <v>49829.791666508878</v>
      </c>
      <c r="C65073" s="246">
        <f t="shared" si="4100"/>
        <v>49829.833333175542</v>
      </c>
      <c r="D65073" s="247"/>
    </row>
    <row r="65074" spans="2:4">
      <c r="B65074" s="245">
        <f t="shared" si="4100"/>
        <v>49829.833333175542</v>
      </c>
      <c r="C65074" s="246">
        <f t="shared" si="4100"/>
        <v>49829.874999842206</v>
      </c>
      <c r="D65074" s="247"/>
    </row>
    <row r="65075" spans="2:4">
      <c r="B65075" s="245">
        <f t="shared" si="4100"/>
        <v>49829.874999842206</v>
      </c>
      <c r="C65075" s="246">
        <f t="shared" si="4100"/>
        <v>49829.916666508871</v>
      </c>
      <c r="D65075" s="247"/>
    </row>
    <row r="65076" spans="2:4">
      <c r="B65076" s="245">
        <f t="shared" si="4100"/>
        <v>49829.916666508871</v>
      </c>
      <c r="C65076" s="246">
        <f t="shared" si="4100"/>
        <v>49829.958333175535</v>
      </c>
      <c r="D65076" s="247"/>
    </row>
    <row r="65077" spans="2:4">
      <c r="B65077" s="245">
        <f t="shared" si="4100"/>
        <v>49829.958333175535</v>
      </c>
      <c r="C65077" s="246">
        <f t="shared" si="4100"/>
        <v>49829.999999842199</v>
      </c>
      <c r="D65077" s="247"/>
    </row>
    <row r="65078" spans="2:4">
      <c r="B65078" s="245">
        <f t="shared" si="4100"/>
        <v>49829.999999842199</v>
      </c>
      <c r="C65078" s="246">
        <f t="shared" si="4100"/>
        <v>49830.041666508863</v>
      </c>
      <c r="D65078" s="247"/>
    </row>
    <row r="65079" spans="2:4">
      <c r="B65079" s="245">
        <f t="shared" si="4100"/>
        <v>49830.041666508863</v>
      </c>
      <c r="C65079" s="246">
        <f t="shared" si="4100"/>
        <v>49830.083333175528</v>
      </c>
      <c r="D65079" s="247"/>
    </row>
    <row r="65080" spans="2:4">
      <c r="B65080" s="245">
        <f t="shared" si="4100"/>
        <v>49830.083333175528</v>
      </c>
      <c r="C65080" s="246">
        <f t="shared" si="4100"/>
        <v>49830.124999842192</v>
      </c>
      <c r="D65080" s="247"/>
    </row>
    <row r="65081" spans="2:4">
      <c r="B65081" s="245">
        <f t="shared" si="4100"/>
        <v>49830.124999842192</v>
      </c>
      <c r="C65081" s="246">
        <f t="shared" si="4100"/>
        <v>49830.166666508856</v>
      </c>
      <c r="D65081" s="247"/>
    </row>
    <row r="65082" spans="2:4">
      <c r="B65082" s="245">
        <f t="shared" si="4100"/>
        <v>49830.166666508856</v>
      </c>
      <c r="C65082" s="246">
        <f t="shared" si="4100"/>
        <v>49830.20833317552</v>
      </c>
      <c r="D65082" s="247"/>
    </row>
    <row r="65083" spans="2:4">
      <c r="B65083" s="245">
        <f t="shared" si="4100"/>
        <v>49830.20833317552</v>
      </c>
      <c r="C65083" s="246">
        <f t="shared" si="4100"/>
        <v>49830.249999842184</v>
      </c>
      <c r="D65083" s="247"/>
    </row>
    <row r="65084" spans="2:4">
      <c r="B65084" s="245">
        <f t="shared" si="4100"/>
        <v>49830.249999842184</v>
      </c>
      <c r="C65084" s="246">
        <f t="shared" si="4100"/>
        <v>49830.291666508849</v>
      </c>
      <c r="D65084" s="247"/>
    </row>
    <row r="65085" spans="2:4">
      <c r="B65085" s="245">
        <f t="shared" si="4100"/>
        <v>49830.291666508849</v>
      </c>
      <c r="C65085" s="246">
        <f t="shared" si="4100"/>
        <v>49830.333333175513</v>
      </c>
      <c r="D65085" s="247"/>
    </row>
    <row r="65086" spans="2:4">
      <c r="B65086" s="245">
        <f t="shared" si="4100"/>
        <v>49830.333333175513</v>
      </c>
      <c r="C65086" s="246">
        <f t="shared" si="4100"/>
        <v>49830.374999842177</v>
      </c>
      <c r="D65086" s="247"/>
    </row>
    <row r="65087" spans="2:4">
      <c r="B65087" s="245">
        <f t="shared" si="4100"/>
        <v>49830.374999842177</v>
      </c>
      <c r="C65087" s="246">
        <f t="shared" si="4100"/>
        <v>49830.416666508841</v>
      </c>
      <c r="D65087" s="247"/>
    </row>
    <row r="65088" spans="2:4">
      <c r="B65088" s="245">
        <f t="shared" ref="B65088:C65103" si="4101">B65087+1/24</f>
        <v>49830.416666508841</v>
      </c>
      <c r="C65088" s="246">
        <f t="shared" si="4101"/>
        <v>49830.458333175506</v>
      </c>
      <c r="D65088" s="247"/>
    </row>
    <row r="65089" spans="2:4">
      <c r="B65089" s="245">
        <f t="shared" si="4101"/>
        <v>49830.458333175506</v>
      </c>
      <c r="C65089" s="246">
        <f t="shared" si="4101"/>
        <v>49830.49999984217</v>
      </c>
      <c r="D65089" s="247"/>
    </row>
    <row r="65090" spans="2:4">
      <c r="B65090" s="245">
        <f t="shared" si="4101"/>
        <v>49830.49999984217</v>
      </c>
      <c r="C65090" s="246">
        <f t="shared" si="4101"/>
        <v>49830.541666508834</v>
      </c>
      <c r="D65090" s="247"/>
    </row>
    <row r="65091" spans="2:4">
      <c r="B65091" s="245">
        <f t="shared" si="4101"/>
        <v>49830.541666508834</v>
      </c>
      <c r="C65091" s="246">
        <f t="shared" si="4101"/>
        <v>49830.583333175498</v>
      </c>
      <c r="D65091" s="247"/>
    </row>
    <row r="65092" spans="2:4">
      <c r="B65092" s="245">
        <f t="shared" si="4101"/>
        <v>49830.583333175498</v>
      </c>
      <c r="C65092" s="246">
        <f t="shared" si="4101"/>
        <v>49830.624999842163</v>
      </c>
      <c r="D65092" s="247"/>
    </row>
    <row r="65093" spans="2:4">
      <c r="B65093" s="245">
        <f t="shared" si="4101"/>
        <v>49830.624999842163</v>
      </c>
      <c r="C65093" s="246">
        <f t="shared" si="4101"/>
        <v>49830.666666508827</v>
      </c>
      <c r="D65093" s="247"/>
    </row>
    <row r="65094" spans="2:4">
      <c r="B65094" s="245">
        <f t="shared" si="4101"/>
        <v>49830.666666508827</v>
      </c>
      <c r="C65094" s="246">
        <f t="shared" si="4101"/>
        <v>49830.708333175491</v>
      </c>
      <c r="D65094" s="247"/>
    </row>
    <row r="65095" spans="2:4">
      <c r="B65095" s="245">
        <f t="shared" si="4101"/>
        <v>49830.708333175491</v>
      </c>
      <c r="C65095" s="246">
        <f t="shared" si="4101"/>
        <v>49830.749999842155</v>
      </c>
      <c r="D65095" s="247"/>
    </row>
    <row r="65096" spans="2:4">
      <c r="B65096" s="245">
        <f t="shared" si="4101"/>
        <v>49830.749999842155</v>
      </c>
      <c r="C65096" s="246">
        <f t="shared" si="4101"/>
        <v>49830.79166650882</v>
      </c>
      <c r="D65096" s="247"/>
    </row>
    <row r="65097" spans="2:4">
      <c r="B65097" s="245">
        <f t="shared" si="4101"/>
        <v>49830.79166650882</v>
      </c>
      <c r="C65097" s="246">
        <f t="shared" si="4101"/>
        <v>49830.833333175484</v>
      </c>
      <c r="D65097" s="247"/>
    </row>
    <row r="65098" spans="2:4">
      <c r="B65098" s="245">
        <f t="shared" si="4101"/>
        <v>49830.833333175484</v>
      </c>
      <c r="C65098" s="246">
        <f t="shared" si="4101"/>
        <v>49830.874999842148</v>
      </c>
      <c r="D65098" s="247"/>
    </row>
    <row r="65099" spans="2:4">
      <c r="B65099" s="245">
        <f t="shared" si="4101"/>
        <v>49830.874999842148</v>
      </c>
      <c r="C65099" s="246">
        <f t="shared" si="4101"/>
        <v>49830.916666508812</v>
      </c>
      <c r="D65099" s="247"/>
    </row>
    <row r="65100" spans="2:4">
      <c r="B65100" s="245">
        <f t="shared" si="4101"/>
        <v>49830.916666508812</v>
      </c>
      <c r="C65100" s="246">
        <f t="shared" si="4101"/>
        <v>49830.958333175477</v>
      </c>
      <c r="D65100" s="247"/>
    </row>
    <row r="65101" spans="2:4">
      <c r="B65101" s="245">
        <f t="shared" si="4101"/>
        <v>49830.958333175477</v>
      </c>
      <c r="C65101" s="246">
        <f t="shared" si="4101"/>
        <v>49830.999999842141</v>
      </c>
      <c r="D65101" s="247"/>
    </row>
    <row r="65102" spans="2:4">
      <c r="B65102" s="245">
        <f t="shared" si="4101"/>
        <v>49830.999999842141</v>
      </c>
      <c r="C65102" s="246">
        <f t="shared" si="4101"/>
        <v>49831.041666508805</v>
      </c>
      <c r="D65102" s="247"/>
    </row>
    <row r="65103" spans="2:4">
      <c r="B65103" s="245">
        <f t="shared" si="4101"/>
        <v>49831.041666508805</v>
      </c>
      <c r="C65103" s="246">
        <f t="shared" si="4101"/>
        <v>49831.083333175469</v>
      </c>
      <c r="D65103" s="247"/>
    </row>
    <row r="65104" spans="2:4">
      <c r="B65104" s="245">
        <f t="shared" ref="B65104:C65119" si="4102">B65103+1/24</f>
        <v>49831.083333175469</v>
      </c>
      <c r="C65104" s="246">
        <f t="shared" si="4102"/>
        <v>49831.124999842134</v>
      </c>
      <c r="D65104" s="247"/>
    </row>
    <row r="65105" spans="2:4">
      <c r="B65105" s="245">
        <f t="shared" si="4102"/>
        <v>49831.124999842134</v>
      </c>
      <c r="C65105" s="246">
        <f t="shared" si="4102"/>
        <v>49831.166666508798</v>
      </c>
      <c r="D65105" s="247"/>
    </row>
    <row r="65106" spans="2:4">
      <c r="B65106" s="245">
        <f t="shared" si="4102"/>
        <v>49831.166666508798</v>
      </c>
      <c r="C65106" s="246">
        <f t="shared" si="4102"/>
        <v>49831.208333175462</v>
      </c>
      <c r="D65106" s="247"/>
    </row>
    <row r="65107" spans="2:4">
      <c r="B65107" s="245">
        <f t="shared" si="4102"/>
        <v>49831.208333175462</v>
      </c>
      <c r="C65107" s="246">
        <f t="shared" si="4102"/>
        <v>49831.249999842126</v>
      </c>
      <c r="D65107" s="247"/>
    </row>
    <row r="65108" spans="2:4">
      <c r="B65108" s="245">
        <f t="shared" si="4102"/>
        <v>49831.249999842126</v>
      </c>
      <c r="C65108" s="246">
        <f t="shared" si="4102"/>
        <v>49831.291666508791</v>
      </c>
      <c r="D65108" s="247"/>
    </row>
    <row r="65109" spans="2:4">
      <c r="B65109" s="245">
        <f t="shared" si="4102"/>
        <v>49831.291666508791</v>
      </c>
      <c r="C65109" s="246">
        <f t="shared" si="4102"/>
        <v>49831.333333175455</v>
      </c>
      <c r="D65109" s="247"/>
    </row>
    <row r="65110" spans="2:4">
      <c r="B65110" s="245">
        <f t="shared" si="4102"/>
        <v>49831.333333175455</v>
      </c>
      <c r="C65110" s="246">
        <f t="shared" si="4102"/>
        <v>49831.374999842119</v>
      </c>
      <c r="D65110" s="247"/>
    </row>
    <row r="65111" spans="2:4">
      <c r="B65111" s="245">
        <f t="shared" si="4102"/>
        <v>49831.374999842119</v>
      </c>
      <c r="C65111" s="246">
        <f t="shared" si="4102"/>
        <v>49831.416666508783</v>
      </c>
      <c r="D65111" s="247"/>
    </row>
    <row r="65112" spans="2:4">
      <c r="B65112" s="245">
        <f t="shared" si="4102"/>
        <v>49831.416666508783</v>
      </c>
      <c r="C65112" s="246">
        <f t="shared" si="4102"/>
        <v>49831.458333175447</v>
      </c>
      <c r="D65112" s="247"/>
    </row>
    <row r="65113" spans="2:4">
      <c r="B65113" s="245">
        <f t="shared" si="4102"/>
        <v>49831.458333175447</v>
      </c>
      <c r="C65113" s="246">
        <f t="shared" si="4102"/>
        <v>49831.499999842112</v>
      </c>
      <c r="D65113" s="247"/>
    </row>
    <row r="65114" spans="2:4">
      <c r="B65114" s="245">
        <f t="shared" si="4102"/>
        <v>49831.499999842112</v>
      </c>
      <c r="C65114" s="246">
        <f t="shared" si="4102"/>
        <v>49831.541666508776</v>
      </c>
      <c r="D65114" s="247"/>
    </row>
    <row r="65115" spans="2:4">
      <c r="B65115" s="245">
        <f t="shared" si="4102"/>
        <v>49831.541666508776</v>
      </c>
      <c r="C65115" s="246">
        <f t="shared" si="4102"/>
        <v>49831.58333317544</v>
      </c>
      <c r="D65115" s="247"/>
    </row>
    <row r="65116" spans="2:4">
      <c r="B65116" s="245">
        <f t="shared" si="4102"/>
        <v>49831.58333317544</v>
      </c>
      <c r="C65116" s="246">
        <f t="shared" si="4102"/>
        <v>49831.624999842104</v>
      </c>
      <c r="D65116" s="247"/>
    </row>
    <row r="65117" spans="2:4">
      <c r="B65117" s="245">
        <f t="shared" si="4102"/>
        <v>49831.624999842104</v>
      </c>
      <c r="C65117" s="246">
        <f t="shared" si="4102"/>
        <v>49831.666666508769</v>
      </c>
      <c r="D65117" s="247"/>
    </row>
    <row r="65118" spans="2:4">
      <c r="B65118" s="245">
        <f t="shared" si="4102"/>
        <v>49831.666666508769</v>
      </c>
      <c r="C65118" s="246">
        <f t="shared" si="4102"/>
        <v>49831.708333175433</v>
      </c>
      <c r="D65118" s="247"/>
    </row>
    <row r="65119" spans="2:4">
      <c r="B65119" s="245">
        <f t="shared" si="4102"/>
        <v>49831.708333175433</v>
      </c>
      <c r="C65119" s="246">
        <f t="shared" si="4102"/>
        <v>49831.749999842097</v>
      </c>
      <c r="D65119" s="247"/>
    </row>
    <row r="65120" spans="2:4">
      <c r="B65120" s="245">
        <f t="shared" ref="B65120:C65135" si="4103">B65119+1/24</f>
        <v>49831.749999842097</v>
      </c>
      <c r="C65120" s="246">
        <f t="shared" si="4103"/>
        <v>49831.791666508761</v>
      </c>
      <c r="D65120" s="247"/>
    </row>
    <row r="65121" spans="2:4">
      <c r="B65121" s="245">
        <f t="shared" si="4103"/>
        <v>49831.791666508761</v>
      </c>
      <c r="C65121" s="246">
        <f t="shared" si="4103"/>
        <v>49831.833333175426</v>
      </c>
      <c r="D65121" s="247"/>
    </row>
    <row r="65122" spans="2:4">
      <c r="B65122" s="245">
        <f t="shared" si="4103"/>
        <v>49831.833333175426</v>
      </c>
      <c r="C65122" s="246">
        <f t="shared" si="4103"/>
        <v>49831.87499984209</v>
      </c>
      <c r="D65122" s="247"/>
    </row>
    <row r="65123" spans="2:4">
      <c r="B65123" s="245">
        <f t="shared" si="4103"/>
        <v>49831.87499984209</v>
      </c>
      <c r="C65123" s="246">
        <f t="shared" si="4103"/>
        <v>49831.916666508754</v>
      </c>
      <c r="D65123" s="247"/>
    </row>
    <row r="65124" spans="2:4">
      <c r="B65124" s="245">
        <f t="shared" si="4103"/>
        <v>49831.916666508754</v>
      </c>
      <c r="C65124" s="246">
        <f t="shared" si="4103"/>
        <v>49831.958333175418</v>
      </c>
      <c r="D65124" s="247"/>
    </row>
    <row r="65125" spans="2:4">
      <c r="B65125" s="245">
        <f t="shared" si="4103"/>
        <v>49831.958333175418</v>
      </c>
      <c r="C65125" s="246">
        <f t="shared" si="4103"/>
        <v>49831.999999842083</v>
      </c>
      <c r="D65125" s="247"/>
    </row>
    <row r="65126" spans="2:4">
      <c r="B65126" s="245">
        <f t="shared" si="4103"/>
        <v>49831.999999842083</v>
      </c>
      <c r="C65126" s="246">
        <f t="shared" si="4103"/>
        <v>49832.041666508747</v>
      </c>
      <c r="D65126" s="247"/>
    </row>
    <row r="65127" spans="2:4">
      <c r="B65127" s="245">
        <f t="shared" si="4103"/>
        <v>49832.041666508747</v>
      </c>
      <c r="C65127" s="246">
        <f t="shared" si="4103"/>
        <v>49832.083333175411</v>
      </c>
      <c r="D65127" s="247"/>
    </row>
    <row r="65128" spans="2:4">
      <c r="B65128" s="245">
        <f t="shared" si="4103"/>
        <v>49832.083333175411</v>
      </c>
      <c r="C65128" s="246">
        <f t="shared" si="4103"/>
        <v>49832.124999842075</v>
      </c>
      <c r="D65128" s="247"/>
    </row>
    <row r="65129" spans="2:4">
      <c r="B65129" s="245">
        <f t="shared" si="4103"/>
        <v>49832.124999842075</v>
      </c>
      <c r="C65129" s="246">
        <f t="shared" si="4103"/>
        <v>49832.16666650874</v>
      </c>
      <c r="D65129" s="247"/>
    </row>
    <row r="65130" spans="2:4">
      <c r="B65130" s="245">
        <f t="shared" si="4103"/>
        <v>49832.16666650874</v>
      </c>
      <c r="C65130" s="246">
        <f t="shared" si="4103"/>
        <v>49832.208333175404</v>
      </c>
      <c r="D65130" s="247"/>
    </row>
    <row r="65131" spans="2:4">
      <c r="B65131" s="245">
        <f t="shared" si="4103"/>
        <v>49832.208333175404</v>
      </c>
      <c r="C65131" s="246">
        <f t="shared" si="4103"/>
        <v>49832.249999842068</v>
      </c>
      <c r="D65131" s="247"/>
    </row>
    <row r="65132" spans="2:4">
      <c r="B65132" s="245">
        <f t="shared" si="4103"/>
        <v>49832.249999842068</v>
      </c>
      <c r="C65132" s="246">
        <f t="shared" si="4103"/>
        <v>49832.291666508732</v>
      </c>
      <c r="D65132" s="247"/>
    </row>
    <row r="65133" spans="2:4">
      <c r="B65133" s="245">
        <f t="shared" si="4103"/>
        <v>49832.291666508732</v>
      </c>
      <c r="C65133" s="246">
        <f t="shared" si="4103"/>
        <v>49832.333333175397</v>
      </c>
      <c r="D65133" s="247"/>
    </row>
    <row r="65134" spans="2:4">
      <c r="B65134" s="245">
        <f t="shared" si="4103"/>
        <v>49832.333333175397</v>
      </c>
      <c r="C65134" s="246">
        <f t="shared" si="4103"/>
        <v>49832.374999842061</v>
      </c>
      <c r="D65134" s="247"/>
    </row>
    <row r="65135" spans="2:4">
      <c r="B65135" s="245">
        <f t="shared" si="4103"/>
        <v>49832.374999842061</v>
      </c>
      <c r="C65135" s="246">
        <f t="shared" si="4103"/>
        <v>49832.416666508725</v>
      </c>
      <c r="D65135" s="247"/>
    </row>
    <row r="65136" spans="2:4">
      <c r="B65136" s="245">
        <f t="shared" ref="B65136:C65151" si="4104">B65135+1/24</f>
        <v>49832.416666508725</v>
      </c>
      <c r="C65136" s="246">
        <f t="shared" si="4104"/>
        <v>49832.458333175389</v>
      </c>
      <c r="D65136" s="247"/>
    </row>
    <row r="65137" spans="2:4">
      <c r="B65137" s="245">
        <f t="shared" si="4104"/>
        <v>49832.458333175389</v>
      </c>
      <c r="C65137" s="246">
        <f t="shared" si="4104"/>
        <v>49832.499999842054</v>
      </c>
      <c r="D65137" s="247"/>
    </row>
    <row r="65138" spans="2:4">
      <c r="B65138" s="245">
        <f t="shared" si="4104"/>
        <v>49832.499999842054</v>
      </c>
      <c r="C65138" s="246">
        <f t="shared" si="4104"/>
        <v>49832.541666508718</v>
      </c>
      <c r="D65138" s="247"/>
    </row>
    <row r="65139" spans="2:4">
      <c r="B65139" s="245">
        <f t="shared" si="4104"/>
        <v>49832.541666508718</v>
      </c>
      <c r="C65139" s="246">
        <f t="shared" si="4104"/>
        <v>49832.583333175382</v>
      </c>
      <c r="D65139" s="247"/>
    </row>
    <row r="65140" spans="2:4">
      <c r="B65140" s="245">
        <f t="shared" si="4104"/>
        <v>49832.583333175382</v>
      </c>
      <c r="C65140" s="246">
        <f t="shared" si="4104"/>
        <v>49832.624999842046</v>
      </c>
      <c r="D65140" s="247"/>
    </row>
    <row r="65141" spans="2:4">
      <c r="B65141" s="245">
        <f t="shared" si="4104"/>
        <v>49832.624999842046</v>
      </c>
      <c r="C65141" s="246">
        <f t="shared" si="4104"/>
        <v>49832.66666650871</v>
      </c>
      <c r="D65141" s="247"/>
    </row>
    <row r="65142" spans="2:4">
      <c r="B65142" s="245">
        <f t="shared" si="4104"/>
        <v>49832.66666650871</v>
      </c>
      <c r="C65142" s="246">
        <f t="shared" si="4104"/>
        <v>49832.708333175375</v>
      </c>
      <c r="D65142" s="247"/>
    </row>
    <row r="65143" spans="2:4">
      <c r="B65143" s="245">
        <f t="shared" si="4104"/>
        <v>49832.708333175375</v>
      </c>
      <c r="C65143" s="246">
        <f t="shared" si="4104"/>
        <v>49832.749999842039</v>
      </c>
      <c r="D65143" s="247"/>
    </row>
    <row r="65144" spans="2:4">
      <c r="B65144" s="245">
        <f t="shared" si="4104"/>
        <v>49832.749999842039</v>
      </c>
      <c r="C65144" s="246">
        <f t="shared" si="4104"/>
        <v>49832.791666508703</v>
      </c>
      <c r="D65144" s="247"/>
    </row>
    <row r="65145" spans="2:4">
      <c r="B65145" s="245">
        <f t="shared" si="4104"/>
        <v>49832.791666508703</v>
      </c>
      <c r="C65145" s="246">
        <f t="shared" si="4104"/>
        <v>49832.833333175367</v>
      </c>
      <c r="D65145" s="247"/>
    </row>
    <row r="65146" spans="2:4">
      <c r="B65146" s="245">
        <f t="shared" si="4104"/>
        <v>49832.833333175367</v>
      </c>
      <c r="C65146" s="246">
        <f t="shared" si="4104"/>
        <v>49832.874999842032</v>
      </c>
      <c r="D65146" s="247"/>
    </row>
    <row r="65147" spans="2:4">
      <c r="B65147" s="245">
        <f t="shared" si="4104"/>
        <v>49832.874999842032</v>
      </c>
      <c r="C65147" s="246">
        <f t="shared" si="4104"/>
        <v>49832.916666508696</v>
      </c>
      <c r="D65147" s="247"/>
    </row>
    <row r="65148" spans="2:4">
      <c r="B65148" s="245">
        <f t="shared" si="4104"/>
        <v>49832.916666508696</v>
      </c>
      <c r="C65148" s="246">
        <f t="shared" si="4104"/>
        <v>49832.95833317536</v>
      </c>
      <c r="D65148" s="247"/>
    </row>
    <row r="65149" spans="2:4">
      <c r="B65149" s="245">
        <f t="shared" si="4104"/>
        <v>49832.95833317536</v>
      </c>
      <c r="C65149" s="246">
        <f t="shared" si="4104"/>
        <v>49832.999999842024</v>
      </c>
      <c r="D65149" s="247"/>
    </row>
    <row r="65150" spans="2:4">
      <c r="B65150" s="245">
        <f t="shared" si="4104"/>
        <v>49832.999999842024</v>
      </c>
      <c r="C65150" s="246">
        <f t="shared" si="4104"/>
        <v>49833.041666508689</v>
      </c>
      <c r="D65150" s="247"/>
    </row>
    <row r="65151" spans="2:4">
      <c r="B65151" s="245">
        <f t="shared" si="4104"/>
        <v>49833.041666508689</v>
      </c>
      <c r="C65151" s="246">
        <f t="shared" si="4104"/>
        <v>49833.083333175353</v>
      </c>
      <c r="D65151" s="247"/>
    </row>
    <row r="65152" spans="2:4">
      <c r="B65152" s="245">
        <f t="shared" ref="B65152:C65167" si="4105">B65151+1/24</f>
        <v>49833.083333175353</v>
      </c>
      <c r="C65152" s="246">
        <f t="shared" si="4105"/>
        <v>49833.124999842017</v>
      </c>
      <c r="D65152" s="247"/>
    </row>
    <row r="65153" spans="2:4">
      <c r="B65153" s="245">
        <f t="shared" si="4105"/>
        <v>49833.124999842017</v>
      </c>
      <c r="C65153" s="246">
        <f t="shared" si="4105"/>
        <v>49833.166666508681</v>
      </c>
      <c r="D65153" s="247"/>
    </row>
    <row r="65154" spans="2:4">
      <c r="B65154" s="245">
        <f t="shared" si="4105"/>
        <v>49833.166666508681</v>
      </c>
      <c r="C65154" s="246">
        <f t="shared" si="4105"/>
        <v>49833.208333175346</v>
      </c>
      <c r="D65154" s="247"/>
    </row>
    <row r="65155" spans="2:4">
      <c r="B65155" s="245">
        <f t="shared" si="4105"/>
        <v>49833.208333175346</v>
      </c>
      <c r="C65155" s="246">
        <f t="shared" si="4105"/>
        <v>49833.24999984201</v>
      </c>
      <c r="D65155" s="247"/>
    </row>
    <row r="65156" spans="2:4">
      <c r="B65156" s="245">
        <f t="shared" si="4105"/>
        <v>49833.24999984201</v>
      </c>
      <c r="C65156" s="246">
        <f t="shared" si="4105"/>
        <v>49833.291666508674</v>
      </c>
      <c r="D65156" s="247"/>
    </row>
    <row r="65157" spans="2:4">
      <c r="B65157" s="245">
        <f t="shared" si="4105"/>
        <v>49833.291666508674</v>
      </c>
      <c r="C65157" s="246">
        <f t="shared" si="4105"/>
        <v>49833.333333175338</v>
      </c>
      <c r="D65157" s="247"/>
    </row>
    <row r="65158" spans="2:4">
      <c r="B65158" s="245">
        <f t="shared" si="4105"/>
        <v>49833.333333175338</v>
      </c>
      <c r="C65158" s="246">
        <f t="shared" si="4105"/>
        <v>49833.374999842003</v>
      </c>
      <c r="D65158" s="247"/>
    </row>
    <row r="65159" spans="2:4">
      <c r="B65159" s="245">
        <f t="shared" si="4105"/>
        <v>49833.374999842003</v>
      </c>
      <c r="C65159" s="246">
        <f t="shared" si="4105"/>
        <v>49833.416666508667</v>
      </c>
      <c r="D65159" s="247"/>
    </row>
    <row r="65160" spans="2:4">
      <c r="B65160" s="245">
        <f t="shared" si="4105"/>
        <v>49833.416666508667</v>
      </c>
      <c r="C65160" s="246">
        <f t="shared" si="4105"/>
        <v>49833.458333175331</v>
      </c>
      <c r="D65160" s="247"/>
    </row>
    <row r="65161" spans="2:4">
      <c r="B65161" s="245">
        <f t="shared" si="4105"/>
        <v>49833.458333175331</v>
      </c>
      <c r="C65161" s="246">
        <f t="shared" si="4105"/>
        <v>49833.499999841995</v>
      </c>
      <c r="D65161" s="247"/>
    </row>
    <row r="65162" spans="2:4">
      <c r="B65162" s="245">
        <f t="shared" si="4105"/>
        <v>49833.499999841995</v>
      </c>
      <c r="C65162" s="246">
        <f t="shared" si="4105"/>
        <v>49833.54166650866</v>
      </c>
      <c r="D65162" s="247"/>
    </row>
    <row r="65163" spans="2:4">
      <c r="B65163" s="245">
        <f t="shared" si="4105"/>
        <v>49833.54166650866</v>
      </c>
      <c r="C65163" s="246">
        <f t="shared" si="4105"/>
        <v>49833.583333175324</v>
      </c>
      <c r="D65163" s="247"/>
    </row>
    <row r="65164" spans="2:4">
      <c r="B65164" s="245">
        <f t="shared" si="4105"/>
        <v>49833.583333175324</v>
      </c>
      <c r="C65164" s="246">
        <f t="shared" si="4105"/>
        <v>49833.624999841988</v>
      </c>
      <c r="D65164" s="247"/>
    </row>
    <row r="65165" spans="2:4">
      <c r="B65165" s="245">
        <f t="shared" si="4105"/>
        <v>49833.624999841988</v>
      </c>
      <c r="C65165" s="246">
        <f t="shared" si="4105"/>
        <v>49833.666666508652</v>
      </c>
      <c r="D65165" s="247"/>
    </row>
    <row r="65166" spans="2:4">
      <c r="B65166" s="245">
        <f t="shared" si="4105"/>
        <v>49833.666666508652</v>
      </c>
      <c r="C65166" s="246">
        <f t="shared" si="4105"/>
        <v>49833.708333175317</v>
      </c>
      <c r="D65166" s="247"/>
    </row>
    <row r="65167" spans="2:4">
      <c r="B65167" s="245">
        <f t="shared" si="4105"/>
        <v>49833.708333175317</v>
      </c>
      <c r="C65167" s="246">
        <f t="shared" si="4105"/>
        <v>49833.749999841981</v>
      </c>
      <c r="D65167" s="247"/>
    </row>
    <row r="65168" spans="2:4">
      <c r="B65168" s="245">
        <f t="shared" ref="B65168:C65183" si="4106">B65167+1/24</f>
        <v>49833.749999841981</v>
      </c>
      <c r="C65168" s="246">
        <f t="shared" si="4106"/>
        <v>49833.791666508645</v>
      </c>
      <c r="D65168" s="247"/>
    </row>
    <row r="65169" spans="2:4">
      <c r="B65169" s="245">
        <f t="shared" si="4106"/>
        <v>49833.791666508645</v>
      </c>
      <c r="C65169" s="246">
        <f t="shared" si="4106"/>
        <v>49833.833333175309</v>
      </c>
      <c r="D65169" s="247"/>
    </row>
    <row r="65170" spans="2:4">
      <c r="B65170" s="245">
        <f t="shared" si="4106"/>
        <v>49833.833333175309</v>
      </c>
      <c r="C65170" s="246">
        <f t="shared" si="4106"/>
        <v>49833.874999841973</v>
      </c>
      <c r="D65170" s="247"/>
    </row>
    <row r="65171" spans="2:4">
      <c r="B65171" s="245">
        <f t="shared" si="4106"/>
        <v>49833.874999841973</v>
      </c>
      <c r="C65171" s="246">
        <f t="shared" si="4106"/>
        <v>49833.916666508638</v>
      </c>
      <c r="D65171" s="247"/>
    </row>
    <row r="65172" spans="2:4">
      <c r="B65172" s="245">
        <f t="shared" si="4106"/>
        <v>49833.916666508638</v>
      </c>
      <c r="C65172" s="246">
        <f t="shared" si="4106"/>
        <v>49833.958333175302</v>
      </c>
      <c r="D65172" s="247"/>
    </row>
    <row r="65173" spans="2:4">
      <c r="B65173" s="245">
        <f t="shared" si="4106"/>
        <v>49833.958333175302</v>
      </c>
      <c r="C65173" s="246">
        <f t="shared" si="4106"/>
        <v>49833.999999841966</v>
      </c>
      <c r="D65173" s="247"/>
    </row>
    <row r="65174" spans="2:4">
      <c r="B65174" s="245">
        <f t="shared" si="4106"/>
        <v>49833.999999841966</v>
      </c>
      <c r="C65174" s="246">
        <f t="shared" si="4106"/>
        <v>49834.04166650863</v>
      </c>
      <c r="D65174" s="247"/>
    </row>
    <row r="65175" spans="2:4">
      <c r="B65175" s="245">
        <f t="shared" si="4106"/>
        <v>49834.04166650863</v>
      </c>
      <c r="C65175" s="246">
        <f t="shared" si="4106"/>
        <v>49834.083333175295</v>
      </c>
      <c r="D65175" s="247"/>
    </row>
    <row r="65176" spans="2:4">
      <c r="B65176" s="245">
        <f t="shared" si="4106"/>
        <v>49834.083333175295</v>
      </c>
      <c r="C65176" s="246">
        <f t="shared" si="4106"/>
        <v>49834.124999841959</v>
      </c>
      <c r="D65176" s="247"/>
    </row>
    <row r="65177" spans="2:4">
      <c r="B65177" s="245">
        <f t="shared" si="4106"/>
        <v>49834.124999841959</v>
      </c>
      <c r="C65177" s="246">
        <f t="shared" si="4106"/>
        <v>49834.166666508623</v>
      </c>
      <c r="D65177" s="247"/>
    </row>
    <row r="65178" spans="2:4">
      <c r="B65178" s="245">
        <f t="shared" si="4106"/>
        <v>49834.166666508623</v>
      </c>
      <c r="C65178" s="246">
        <f t="shared" si="4106"/>
        <v>49834.208333175287</v>
      </c>
      <c r="D65178" s="247"/>
    </row>
    <row r="65179" spans="2:4">
      <c r="B65179" s="245">
        <f t="shared" si="4106"/>
        <v>49834.208333175287</v>
      </c>
      <c r="C65179" s="246">
        <f t="shared" si="4106"/>
        <v>49834.249999841952</v>
      </c>
      <c r="D65179" s="247"/>
    </row>
    <row r="65180" spans="2:4">
      <c r="B65180" s="245">
        <f t="shared" si="4106"/>
        <v>49834.249999841952</v>
      </c>
      <c r="C65180" s="246">
        <f t="shared" si="4106"/>
        <v>49834.291666508616</v>
      </c>
      <c r="D65180" s="247"/>
    </row>
    <row r="65181" spans="2:4">
      <c r="B65181" s="245">
        <f t="shared" si="4106"/>
        <v>49834.291666508616</v>
      </c>
      <c r="C65181" s="246">
        <f t="shared" si="4106"/>
        <v>49834.33333317528</v>
      </c>
      <c r="D65181" s="247"/>
    </row>
    <row r="65182" spans="2:4">
      <c r="B65182" s="245">
        <f t="shared" si="4106"/>
        <v>49834.33333317528</v>
      </c>
      <c r="C65182" s="246">
        <f t="shared" si="4106"/>
        <v>49834.374999841944</v>
      </c>
      <c r="D65182" s="247"/>
    </row>
    <row r="65183" spans="2:4">
      <c r="B65183" s="245">
        <f t="shared" si="4106"/>
        <v>49834.374999841944</v>
      </c>
      <c r="C65183" s="246">
        <f t="shared" si="4106"/>
        <v>49834.416666508609</v>
      </c>
      <c r="D65183" s="247"/>
    </row>
    <row r="65184" spans="2:4">
      <c r="B65184" s="245">
        <f t="shared" ref="B65184:C65199" si="4107">B65183+1/24</f>
        <v>49834.416666508609</v>
      </c>
      <c r="C65184" s="246">
        <f t="shared" si="4107"/>
        <v>49834.458333175273</v>
      </c>
      <c r="D65184" s="247"/>
    </row>
    <row r="65185" spans="2:4">
      <c r="B65185" s="245">
        <f t="shared" si="4107"/>
        <v>49834.458333175273</v>
      </c>
      <c r="C65185" s="246">
        <f t="shared" si="4107"/>
        <v>49834.499999841937</v>
      </c>
      <c r="D65185" s="247"/>
    </row>
    <row r="65186" spans="2:4">
      <c r="B65186" s="245">
        <f t="shared" si="4107"/>
        <v>49834.499999841937</v>
      </c>
      <c r="C65186" s="246">
        <f t="shared" si="4107"/>
        <v>49834.541666508601</v>
      </c>
      <c r="D65186" s="247"/>
    </row>
    <row r="65187" spans="2:4">
      <c r="B65187" s="245">
        <f t="shared" si="4107"/>
        <v>49834.541666508601</v>
      </c>
      <c r="C65187" s="246">
        <f t="shared" si="4107"/>
        <v>49834.583333175266</v>
      </c>
      <c r="D65187" s="247"/>
    </row>
    <row r="65188" spans="2:4">
      <c r="B65188" s="245">
        <f t="shared" si="4107"/>
        <v>49834.583333175266</v>
      </c>
      <c r="C65188" s="246">
        <f t="shared" si="4107"/>
        <v>49834.62499984193</v>
      </c>
      <c r="D65188" s="247"/>
    </row>
    <row r="65189" spans="2:4">
      <c r="B65189" s="245">
        <f t="shared" si="4107"/>
        <v>49834.62499984193</v>
      </c>
      <c r="C65189" s="246">
        <f t="shared" si="4107"/>
        <v>49834.666666508594</v>
      </c>
      <c r="D65189" s="247"/>
    </row>
    <row r="65190" spans="2:4">
      <c r="B65190" s="245">
        <f t="shared" si="4107"/>
        <v>49834.666666508594</v>
      </c>
      <c r="C65190" s="246">
        <f t="shared" si="4107"/>
        <v>49834.708333175258</v>
      </c>
      <c r="D65190" s="247"/>
    </row>
    <row r="65191" spans="2:4">
      <c r="B65191" s="245">
        <f t="shared" si="4107"/>
        <v>49834.708333175258</v>
      </c>
      <c r="C65191" s="246">
        <f t="shared" si="4107"/>
        <v>49834.749999841923</v>
      </c>
      <c r="D65191" s="247"/>
    </row>
    <row r="65192" spans="2:4">
      <c r="B65192" s="245">
        <f t="shared" si="4107"/>
        <v>49834.749999841923</v>
      </c>
      <c r="C65192" s="246">
        <f t="shared" si="4107"/>
        <v>49834.791666508587</v>
      </c>
      <c r="D65192" s="247"/>
    </row>
    <row r="65193" spans="2:4">
      <c r="B65193" s="245">
        <f t="shared" si="4107"/>
        <v>49834.791666508587</v>
      </c>
      <c r="C65193" s="246">
        <f t="shared" si="4107"/>
        <v>49834.833333175251</v>
      </c>
      <c r="D65193" s="247"/>
    </row>
    <row r="65194" spans="2:4">
      <c r="B65194" s="245">
        <f t="shared" si="4107"/>
        <v>49834.833333175251</v>
      </c>
      <c r="C65194" s="246">
        <f t="shared" si="4107"/>
        <v>49834.874999841915</v>
      </c>
      <c r="D65194" s="247"/>
    </row>
    <row r="65195" spans="2:4">
      <c r="B65195" s="245">
        <f t="shared" si="4107"/>
        <v>49834.874999841915</v>
      </c>
      <c r="C65195" s="246">
        <f t="shared" si="4107"/>
        <v>49834.91666650858</v>
      </c>
      <c r="D65195" s="247"/>
    </row>
    <row r="65196" spans="2:4">
      <c r="B65196" s="245">
        <f t="shared" si="4107"/>
        <v>49834.91666650858</v>
      </c>
      <c r="C65196" s="246">
        <f t="shared" si="4107"/>
        <v>49834.958333175244</v>
      </c>
      <c r="D65196" s="247"/>
    </row>
    <row r="65197" spans="2:4">
      <c r="B65197" s="245">
        <f t="shared" si="4107"/>
        <v>49834.958333175244</v>
      </c>
      <c r="C65197" s="246">
        <f t="shared" si="4107"/>
        <v>49834.999999841908</v>
      </c>
      <c r="D65197" s="247"/>
    </row>
    <row r="65198" spans="2:4">
      <c r="B65198" s="245">
        <f t="shared" si="4107"/>
        <v>49834.999999841908</v>
      </c>
      <c r="C65198" s="246">
        <f t="shared" si="4107"/>
        <v>49835.041666508572</v>
      </c>
      <c r="D65198" s="247"/>
    </row>
    <row r="65199" spans="2:4">
      <c r="B65199" s="245">
        <f t="shared" si="4107"/>
        <v>49835.041666508572</v>
      </c>
      <c r="C65199" s="246">
        <f t="shared" si="4107"/>
        <v>49835.083333175236</v>
      </c>
      <c r="D65199" s="247"/>
    </row>
    <row r="65200" spans="2:4">
      <c r="B65200" s="245">
        <f t="shared" ref="B65200:C65215" si="4108">B65199+1/24</f>
        <v>49835.083333175236</v>
      </c>
      <c r="C65200" s="246">
        <f t="shared" si="4108"/>
        <v>49835.124999841901</v>
      </c>
      <c r="D65200" s="247"/>
    </row>
    <row r="65201" spans="2:4">
      <c r="B65201" s="245">
        <f t="shared" si="4108"/>
        <v>49835.124999841901</v>
      </c>
      <c r="C65201" s="246">
        <f t="shared" si="4108"/>
        <v>49835.166666508565</v>
      </c>
      <c r="D65201" s="247"/>
    </row>
    <row r="65202" spans="2:4">
      <c r="B65202" s="245">
        <f t="shared" si="4108"/>
        <v>49835.166666508565</v>
      </c>
      <c r="C65202" s="246">
        <f t="shared" si="4108"/>
        <v>49835.208333175229</v>
      </c>
      <c r="D65202" s="247"/>
    </row>
    <row r="65203" spans="2:4">
      <c r="B65203" s="245">
        <f t="shared" si="4108"/>
        <v>49835.208333175229</v>
      </c>
      <c r="C65203" s="246">
        <f t="shared" si="4108"/>
        <v>49835.249999841893</v>
      </c>
      <c r="D65203" s="247"/>
    </row>
    <row r="65204" spans="2:4">
      <c r="B65204" s="245">
        <f t="shared" si="4108"/>
        <v>49835.249999841893</v>
      </c>
      <c r="C65204" s="246">
        <f t="shared" si="4108"/>
        <v>49835.291666508558</v>
      </c>
      <c r="D65204" s="247"/>
    </row>
    <row r="65205" spans="2:4">
      <c r="B65205" s="245">
        <f t="shared" si="4108"/>
        <v>49835.291666508558</v>
      </c>
      <c r="C65205" s="246">
        <f t="shared" si="4108"/>
        <v>49835.333333175222</v>
      </c>
      <c r="D65205" s="247"/>
    </row>
    <row r="65206" spans="2:4">
      <c r="B65206" s="245">
        <f t="shared" si="4108"/>
        <v>49835.333333175222</v>
      </c>
      <c r="C65206" s="246">
        <f t="shared" si="4108"/>
        <v>49835.374999841886</v>
      </c>
      <c r="D65206" s="247"/>
    </row>
    <row r="65207" spans="2:4">
      <c r="B65207" s="245">
        <f t="shared" si="4108"/>
        <v>49835.374999841886</v>
      </c>
      <c r="C65207" s="246">
        <f t="shared" si="4108"/>
        <v>49835.41666650855</v>
      </c>
      <c r="D65207" s="247"/>
    </row>
    <row r="65208" spans="2:4">
      <c r="B65208" s="245">
        <f t="shared" si="4108"/>
        <v>49835.41666650855</v>
      </c>
      <c r="C65208" s="246">
        <f t="shared" si="4108"/>
        <v>49835.458333175215</v>
      </c>
      <c r="D65208" s="247"/>
    </row>
    <row r="65209" spans="2:4">
      <c r="B65209" s="245">
        <f t="shared" si="4108"/>
        <v>49835.458333175215</v>
      </c>
      <c r="C65209" s="246">
        <f t="shared" si="4108"/>
        <v>49835.499999841879</v>
      </c>
      <c r="D65209" s="247"/>
    </row>
    <row r="65210" spans="2:4">
      <c r="B65210" s="245">
        <f t="shared" si="4108"/>
        <v>49835.499999841879</v>
      </c>
      <c r="C65210" s="246">
        <f t="shared" si="4108"/>
        <v>49835.541666508543</v>
      </c>
      <c r="D65210" s="247"/>
    </row>
    <row r="65211" spans="2:4">
      <c r="B65211" s="245">
        <f t="shared" si="4108"/>
        <v>49835.541666508543</v>
      </c>
      <c r="C65211" s="246">
        <f t="shared" si="4108"/>
        <v>49835.583333175207</v>
      </c>
      <c r="D65211" s="247"/>
    </row>
    <row r="65212" spans="2:4">
      <c r="B65212" s="245">
        <f t="shared" si="4108"/>
        <v>49835.583333175207</v>
      </c>
      <c r="C65212" s="246">
        <f t="shared" si="4108"/>
        <v>49835.624999841872</v>
      </c>
      <c r="D65212" s="247"/>
    </row>
    <row r="65213" spans="2:4">
      <c r="B65213" s="245">
        <f t="shared" si="4108"/>
        <v>49835.624999841872</v>
      </c>
      <c r="C65213" s="246">
        <f t="shared" si="4108"/>
        <v>49835.666666508536</v>
      </c>
      <c r="D65213" s="247"/>
    </row>
    <row r="65214" spans="2:4">
      <c r="B65214" s="245">
        <f t="shared" si="4108"/>
        <v>49835.666666508536</v>
      </c>
      <c r="C65214" s="246">
        <f t="shared" si="4108"/>
        <v>49835.7083331752</v>
      </c>
      <c r="D65214" s="247"/>
    </row>
    <row r="65215" spans="2:4">
      <c r="B65215" s="245">
        <f t="shared" si="4108"/>
        <v>49835.7083331752</v>
      </c>
      <c r="C65215" s="246">
        <f t="shared" si="4108"/>
        <v>49835.749999841864</v>
      </c>
      <c r="D65215" s="247"/>
    </row>
    <row r="65216" spans="2:4">
      <c r="B65216" s="245">
        <f t="shared" ref="B65216:C65226" si="4109">B65215+1/24</f>
        <v>49835.749999841864</v>
      </c>
      <c r="C65216" s="246">
        <f t="shared" si="4109"/>
        <v>49835.791666508529</v>
      </c>
      <c r="D65216" s="247"/>
    </row>
    <row r="65217" spans="2:4">
      <c r="B65217" s="245">
        <f t="shared" si="4109"/>
        <v>49835.791666508529</v>
      </c>
      <c r="C65217" s="246">
        <f t="shared" si="4109"/>
        <v>49835.833333175193</v>
      </c>
      <c r="D65217" s="247"/>
    </row>
    <row r="65218" spans="2:4">
      <c r="B65218" s="245">
        <f t="shared" si="4109"/>
        <v>49835.833333175193</v>
      </c>
      <c r="C65218" s="246">
        <f t="shared" si="4109"/>
        <v>49835.874999841857</v>
      </c>
      <c r="D65218" s="247"/>
    </row>
    <row r="65219" spans="2:4">
      <c r="B65219" s="245">
        <f t="shared" si="4109"/>
        <v>49835.874999841857</v>
      </c>
      <c r="C65219" s="246">
        <f t="shared" si="4109"/>
        <v>49835.916666508521</v>
      </c>
      <c r="D65219" s="247"/>
    </row>
    <row r="65220" spans="2:4">
      <c r="B65220" s="245">
        <f t="shared" si="4109"/>
        <v>49835.916666508521</v>
      </c>
      <c r="C65220" s="246">
        <f t="shared" si="4109"/>
        <v>49835.958333175186</v>
      </c>
      <c r="D65220" s="247"/>
    </row>
    <row r="65221" spans="2:4">
      <c r="B65221" s="245">
        <f t="shared" si="4109"/>
        <v>49835.958333175186</v>
      </c>
      <c r="C65221" s="246">
        <f t="shared" si="4109"/>
        <v>49835.99999984185</v>
      </c>
      <c r="D65221" s="247"/>
    </row>
    <row r="65222" spans="2:4">
      <c r="B65222" s="245">
        <f t="shared" si="4109"/>
        <v>49835.99999984185</v>
      </c>
      <c r="C65222" s="246">
        <f t="shared" si="4109"/>
        <v>49836.041666508514</v>
      </c>
      <c r="D65222" s="247"/>
    </row>
    <row r="65223" spans="2:4">
      <c r="B65223" s="245">
        <f t="shared" si="4109"/>
        <v>49836.041666508514</v>
      </c>
      <c r="C65223" s="246">
        <f t="shared" si="4109"/>
        <v>49836.083333175178</v>
      </c>
      <c r="D65223" s="247"/>
    </row>
    <row r="65224" spans="2:4">
      <c r="B65224" s="245">
        <f t="shared" si="4109"/>
        <v>49836.083333175178</v>
      </c>
      <c r="C65224" s="246">
        <f t="shared" si="4109"/>
        <v>49836.124999841843</v>
      </c>
      <c r="D65224" s="247"/>
    </row>
    <row r="65225" spans="2:4">
      <c r="B65225" s="245">
        <f t="shared" si="4109"/>
        <v>49836.124999841843</v>
      </c>
      <c r="C65225" s="246">
        <f t="shared" si="4109"/>
        <v>49836.166666508507</v>
      </c>
      <c r="D65225" s="247"/>
    </row>
    <row r="65226" spans="2:4">
      <c r="B65226" s="245">
        <f t="shared" si="4109"/>
        <v>49836.166666508507</v>
      </c>
      <c r="C65226" s="246">
        <f t="shared" si="4109"/>
        <v>49836.208333175171</v>
      </c>
      <c r="D65226" s="247"/>
    </row>
    <row r="65227" spans="2:4">
      <c r="B65227" s="245">
        <f>B65226+1/24</f>
        <v>49836.208333175171</v>
      </c>
      <c r="C65227" s="246">
        <f>C65226+1/24</f>
        <v>49836.249999841835</v>
      </c>
      <c r="D65227" s="247"/>
    </row>
    <row r="65228" spans="2:4">
      <c r="B65228" s="245">
        <f t="shared" ref="B65228:C65243" si="4110">B65227+1/24</f>
        <v>49836.249999841835</v>
      </c>
      <c r="C65228" s="246">
        <f t="shared" si="4110"/>
        <v>49836.291666508499</v>
      </c>
      <c r="D65228" s="247"/>
    </row>
    <row r="65229" spans="2:4">
      <c r="B65229" s="245">
        <f t="shared" si="4110"/>
        <v>49836.291666508499</v>
      </c>
      <c r="C65229" s="246">
        <f t="shared" si="4110"/>
        <v>49836.333333175164</v>
      </c>
      <c r="D65229" s="247"/>
    </row>
    <row r="65230" spans="2:4">
      <c r="B65230" s="245">
        <f t="shared" si="4110"/>
        <v>49836.333333175164</v>
      </c>
      <c r="C65230" s="246">
        <f t="shared" si="4110"/>
        <v>49836.374999841828</v>
      </c>
      <c r="D65230" s="247"/>
    </row>
    <row r="65231" spans="2:4">
      <c r="B65231" s="245">
        <f t="shared" si="4110"/>
        <v>49836.374999841828</v>
      </c>
      <c r="C65231" s="246">
        <f t="shared" si="4110"/>
        <v>49836.416666508492</v>
      </c>
      <c r="D65231" s="247"/>
    </row>
    <row r="65232" spans="2:4">
      <c r="B65232" s="245">
        <f t="shared" si="4110"/>
        <v>49836.416666508492</v>
      </c>
      <c r="C65232" s="246">
        <f t="shared" si="4110"/>
        <v>49836.458333175156</v>
      </c>
      <c r="D65232" s="247"/>
    </row>
    <row r="65233" spans="2:4">
      <c r="B65233" s="245">
        <f t="shared" si="4110"/>
        <v>49836.458333175156</v>
      </c>
      <c r="C65233" s="246">
        <f t="shared" si="4110"/>
        <v>49836.499999841821</v>
      </c>
      <c r="D65233" s="247"/>
    </row>
    <row r="65234" spans="2:4">
      <c r="B65234" s="245">
        <f t="shared" si="4110"/>
        <v>49836.499999841821</v>
      </c>
      <c r="C65234" s="246">
        <f t="shared" si="4110"/>
        <v>49836.541666508485</v>
      </c>
      <c r="D65234" s="247"/>
    </row>
    <row r="65235" spans="2:4">
      <c r="B65235" s="245">
        <f t="shared" si="4110"/>
        <v>49836.541666508485</v>
      </c>
      <c r="C65235" s="246">
        <f t="shared" si="4110"/>
        <v>49836.583333175149</v>
      </c>
      <c r="D65235" s="247"/>
    </row>
    <row r="65236" spans="2:4">
      <c r="B65236" s="245">
        <f t="shared" si="4110"/>
        <v>49836.583333175149</v>
      </c>
      <c r="C65236" s="246">
        <f t="shared" si="4110"/>
        <v>49836.624999841813</v>
      </c>
      <c r="D65236" s="247"/>
    </row>
    <row r="65237" spans="2:4">
      <c r="B65237" s="245">
        <f t="shared" si="4110"/>
        <v>49836.624999841813</v>
      </c>
      <c r="C65237" s="246">
        <f t="shared" si="4110"/>
        <v>49836.666666508478</v>
      </c>
      <c r="D65237" s="247"/>
    </row>
    <row r="65238" spans="2:4">
      <c r="B65238" s="245">
        <f t="shared" si="4110"/>
        <v>49836.666666508478</v>
      </c>
      <c r="C65238" s="246">
        <f t="shared" si="4110"/>
        <v>49836.708333175142</v>
      </c>
      <c r="D65238" s="247"/>
    </row>
    <row r="65239" spans="2:4">
      <c r="B65239" s="245">
        <f t="shared" si="4110"/>
        <v>49836.708333175142</v>
      </c>
      <c r="C65239" s="246">
        <f t="shared" si="4110"/>
        <v>49836.749999841806</v>
      </c>
      <c r="D65239" s="247"/>
    </row>
    <row r="65240" spans="2:4">
      <c r="B65240" s="245">
        <f t="shared" si="4110"/>
        <v>49836.749999841806</v>
      </c>
      <c r="C65240" s="246">
        <f t="shared" si="4110"/>
        <v>49836.79166650847</v>
      </c>
      <c r="D65240" s="247"/>
    </row>
    <row r="65241" spans="2:4">
      <c r="B65241" s="245">
        <f t="shared" si="4110"/>
        <v>49836.79166650847</v>
      </c>
      <c r="C65241" s="246">
        <f t="shared" si="4110"/>
        <v>49836.833333175135</v>
      </c>
      <c r="D65241" s="247"/>
    </row>
    <row r="65242" spans="2:4">
      <c r="B65242" s="245">
        <f t="shared" si="4110"/>
        <v>49836.833333175135</v>
      </c>
      <c r="C65242" s="246">
        <f t="shared" si="4110"/>
        <v>49836.874999841799</v>
      </c>
      <c r="D65242" s="247"/>
    </row>
    <row r="65243" spans="2:4">
      <c r="B65243" s="245">
        <f t="shared" si="4110"/>
        <v>49836.874999841799</v>
      </c>
      <c r="C65243" s="246">
        <f t="shared" si="4110"/>
        <v>49836.916666508463</v>
      </c>
      <c r="D65243" s="247"/>
    </row>
    <row r="65244" spans="2:4">
      <c r="B65244" s="245">
        <f t="shared" ref="B65244:C65259" si="4111">B65243+1/24</f>
        <v>49836.916666508463</v>
      </c>
      <c r="C65244" s="246">
        <f t="shared" si="4111"/>
        <v>49836.958333175127</v>
      </c>
      <c r="D65244" s="247"/>
    </row>
    <row r="65245" spans="2:4">
      <c r="B65245" s="245">
        <f t="shared" si="4111"/>
        <v>49836.958333175127</v>
      </c>
      <c r="C65245" s="246">
        <f t="shared" si="4111"/>
        <v>49836.999999841792</v>
      </c>
      <c r="D65245" s="247"/>
    </row>
    <row r="65246" spans="2:4">
      <c r="B65246" s="245">
        <f t="shared" si="4111"/>
        <v>49836.999999841792</v>
      </c>
      <c r="C65246" s="246">
        <f t="shared" si="4111"/>
        <v>49837.041666508456</v>
      </c>
      <c r="D65246" s="247"/>
    </row>
    <row r="65247" spans="2:4">
      <c r="B65247" s="245">
        <f t="shared" si="4111"/>
        <v>49837.041666508456</v>
      </c>
      <c r="C65247" s="246">
        <f t="shared" si="4111"/>
        <v>49837.08333317512</v>
      </c>
      <c r="D65247" s="247"/>
    </row>
    <row r="65248" spans="2:4">
      <c r="B65248" s="245">
        <f t="shared" si="4111"/>
        <v>49837.08333317512</v>
      </c>
      <c r="C65248" s="246">
        <f t="shared" si="4111"/>
        <v>49837.124999841784</v>
      </c>
      <c r="D65248" s="247"/>
    </row>
    <row r="65249" spans="2:4">
      <c r="B65249" s="245">
        <f t="shared" si="4111"/>
        <v>49837.124999841784</v>
      </c>
      <c r="C65249" s="246">
        <f t="shared" si="4111"/>
        <v>49837.166666508449</v>
      </c>
      <c r="D65249" s="247"/>
    </row>
    <row r="65250" spans="2:4">
      <c r="B65250" s="245">
        <f t="shared" si="4111"/>
        <v>49837.166666508449</v>
      </c>
      <c r="C65250" s="246">
        <f t="shared" si="4111"/>
        <v>49837.208333175113</v>
      </c>
      <c r="D65250" s="247"/>
    </row>
    <row r="65251" spans="2:4">
      <c r="B65251" s="245">
        <f t="shared" si="4111"/>
        <v>49837.208333175113</v>
      </c>
      <c r="C65251" s="246">
        <f t="shared" si="4111"/>
        <v>49837.249999841777</v>
      </c>
      <c r="D65251" s="247"/>
    </row>
    <row r="65252" spans="2:4">
      <c r="B65252" s="245">
        <f t="shared" si="4111"/>
        <v>49837.249999841777</v>
      </c>
      <c r="C65252" s="246">
        <f t="shared" si="4111"/>
        <v>49837.291666508441</v>
      </c>
      <c r="D65252" s="247"/>
    </row>
    <row r="65253" spans="2:4">
      <c r="B65253" s="245">
        <f t="shared" si="4111"/>
        <v>49837.291666508441</v>
      </c>
      <c r="C65253" s="246">
        <f t="shared" si="4111"/>
        <v>49837.333333175106</v>
      </c>
      <c r="D65253" s="247"/>
    </row>
    <row r="65254" spans="2:4">
      <c r="B65254" s="245">
        <f t="shared" si="4111"/>
        <v>49837.333333175106</v>
      </c>
      <c r="C65254" s="246">
        <f t="shared" si="4111"/>
        <v>49837.37499984177</v>
      </c>
      <c r="D65254" s="247"/>
    </row>
    <row r="65255" spans="2:4">
      <c r="B65255" s="245">
        <f t="shared" si="4111"/>
        <v>49837.37499984177</v>
      </c>
      <c r="C65255" s="246">
        <f t="shared" si="4111"/>
        <v>49837.416666508434</v>
      </c>
      <c r="D65255" s="247"/>
    </row>
    <row r="65256" spans="2:4">
      <c r="B65256" s="245">
        <f t="shared" si="4111"/>
        <v>49837.416666508434</v>
      </c>
      <c r="C65256" s="246">
        <f t="shared" si="4111"/>
        <v>49837.458333175098</v>
      </c>
      <c r="D65256" s="247"/>
    </row>
    <row r="65257" spans="2:4">
      <c r="B65257" s="245">
        <f t="shared" si="4111"/>
        <v>49837.458333175098</v>
      </c>
      <c r="C65257" s="246">
        <f t="shared" si="4111"/>
        <v>49837.499999841762</v>
      </c>
      <c r="D65257" s="247"/>
    </row>
    <row r="65258" spans="2:4">
      <c r="B65258" s="245">
        <f t="shared" si="4111"/>
        <v>49837.499999841762</v>
      </c>
      <c r="C65258" s="246">
        <f t="shared" si="4111"/>
        <v>49837.541666508427</v>
      </c>
      <c r="D65258" s="247"/>
    </row>
    <row r="65259" spans="2:4">
      <c r="B65259" s="245">
        <f t="shared" si="4111"/>
        <v>49837.541666508427</v>
      </c>
      <c r="C65259" s="246">
        <f t="shared" si="4111"/>
        <v>49837.583333175091</v>
      </c>
      <c r="D65259" s="247"/>
    </row>
    <row r="65260" spans="2:4">
      <c r="B65260" s="245">
        <f t="shared" ref="B65260:C65275" si="4112">B65259+1/24</f>
        <v>49837.583333175091</v>
      </c>
      <c r="C65260" s="246">
        <f t="shared" si="4112"/>
        <v>49837.624999841755</v>
      </c>
      <c r="D65260" s="247"/>
    </row>
    <row r="65261" spans="2:4">
      <c r="B65261" s="245">
        <f t="shared" si="4112"/>
        <v>49837.624999841755</v>
      </c>
      <c r="C65261" s="246">
        <f t="shared" si="4112"/>
        <v>49837.666666508419</v>
      </c>
      <c r="D65261" s="247"/>
    </row>
    <row r="65262" spans="2:4">
      <c r="B65262" s="245">
        <f t="shared" si="4112"/>
        <v>49837.666666508419</v>
      </c>
      <c r="C65262" s="246">
        <f t="shared" si="4112"/>
        <v>49837.708333175084</v>
      </c>
      <c r="D65262" s="247"/>
    </row>
    <row r="65263" spans="2:4">
      <c r="B65263" s="245">
        <f t="shared" si="4112"/>
        <v>49837.708333175084</v>
      </c>
      <c r="C65263" s="246">
        <f t="shared" si="4112"/>
        <v>49837.749999841748</v>
      </c>
      <c r="D65263" s="247"/>
    </row>
    <row r="65264" spans="2:4">
      <c r="B65264" s="245">
        <f t="shared" si="4112"/>
        <v>49837.749999841748</v>
      </c>
      <c r="C65264" s="246">
        <f t="shared" si="4112"/>
        <v>49837.791666508412</v>
      </c>
      <c r="D65264" s="247"/>
    </row>
    <row r="65265" spans="2:4">
      <c r="B65265" s="245">
        <f t="shared" si="4112"/>
        <v>49837.791666508412</v>
      </c>
      <c r="C65265" s="246">
        <f t="shared" si="4112"/>
        <v>49837.833333175076</v>
      </c>
      <c r="D65265" s="247"/>
    </row>
    <row r="65266" spans="2:4">
      <c r="B65266" s="245">
        <f t="shared" si="4112"/>
        <v>49837.833333175076</v>
      </c>
      <c r="C65266" s="246">
        <f t="shared" si="4112"/>
        <v>49837.874999841741</v>
      </c>
      <c r="D65266" s="247"/>
    </row>
    <row r="65267" spans="2:4">
      <c r="B65267" s="245">
        <f t="shared" si="4112"/>
        <v>49837.874999841741</v>
      </c>
      <c r="C65267" s="246">
        <f t="shared" si="4112"/>
        <v>49837.916666508405</v>
      </c>
      <c r="D65267" s="247"/>
    </row>
    <row r="65268" spans="2:4">
      <c r="B65268" s="245">
        <f t="shared" si="4112"/>
        <v>49837.916666508405</v>
      </c>
      <c r="C65268" s="246">
        <f t="shared" si="4112"/>
        <v>49837.958333175069</v>
      </c>
      <c r="D65268" s="247"/>
    </row>
    <row r="65269" spans="2:4">
      <c r="B65269" s="245">
        <f t="shared" si="4112"/>
        <v>49837.958333175069</v>
      </c>
      <c r="C65269" s="246">
        <f t="shared" si="4112"/>
        <v>49837.999999841733</v>
      </c>
      <c r="D65269" s="247"/>
    </row>
    <row r="65270" spans="2:4">
      <c r="B65270" s="245">
        <f t="shared" si="4112"/>
        <v>49837.999999841733</v>
      </c>
      <c r="C65270" s="246">
        <f t="shared" si="4112"/>
        <v>49838.041666508398</v>
      </c>
      <c r="D65270" s="247"/>
    </row>
    <row r="65271" spans="2:4">
      <c r="B65271" s="245">
        <f t="shared" si="4112"/>
        <v>49838.041666508398</v>
      </c>
      <c r="C65271" s="246">
        <f t="shared" si="4112"/>
        <v>49838.083333175062</v>
      </c>
      <c r="D65271" s="247"/>
    </row>
    <row r="65272" spans="2:4">
      <c r="B65272" s="245">
        <f t="shared" si="4112"/>
        <v>49838.083333175062</v>
      </c>
      <c r="C65272" s="246">
        <f t="shared" si="4112"/>
        <v>49838.124999841726</v>
      </c>
      <c r="D65272" s="247"/>
    </row>
    <row r="65273" spans="2:4">
      <c r="B65273" s="245">
        <f t="shared" si="4112"/>
        <v>49838.124999841726</v>
      </c>
      <c r="C65273" s="246">
        <f t="shared" si="4112"/>
        <v>49838.16666650839</v>
      </c>
      <c r="D65273" s="247"/>
    </row>
    <row r="65274" spans="2:4">
      <c r="B65274" s="245">
        <f t="shared" si="4112"/>
        <v>49838.16666650839</v>
      </c>
      <c r="C65274" s="246">
        <f t="shared" si="4112"/>
        <v>49838.208333175055</v>
      </c>
      <c r="D65274" s="247"/>
    </row>
    <row r="65275" spans="2:4">
      <c r="B65275" s="245">
        <f t="shared" si="4112"/>
        <v>49838.208333175055</v>
      </c>
      <c r="C65275" s="246">
        <f t="shared" si="4112"/>
        <v>49838.249999841719</v>
      </c>
      <c r="D65275" s="247"/>
    </row>
    <row r="65276" spans="2:4">
      <c r="B65276" s="245">
        <f t="shared" ref="B65276:C65291" si="4113">B65275+1/24</f>
        <v>49838.249999841719</v>
      </c>
      <c r="C65276" s="246">
        <f t="shared" si="4113"/>
        <v>49838.291666508383</v>
      </c>
      <c r="D65276" s="247"/>
    </row>
    <row r="65277" spans="2:4">
      <c r="B65277" s="245">
        <f t="shared" si="4113"/>
        <v>49838.291666508383</v>
      </c>
      <c r="C65277" s="246">
        <f t="shared" si="4113"/>
        <v>49838.333333175047</v>
      </c>
      <c r="D65277" s="247"/>
    </row>
    <row r="65278" spans="2:4">
      <c r="B65278" s="245">
        <f t="shared" si="4113"/>
        <v>49838.333333175047</v>
      </c>
      <c r="C65278" s="246">
        <f t="shared" si="4113"/>
        <v>49838.374999841712</v>
      </c>
      <c r="D65278" s="247"/>
    </row>
    <row r="65279" spans="2:4">
      <c r="B65279" s="245">
        <f t="shared" si="4113"/>
        <v>49838.374999841712</v>
      </c>
      <c r="C65279" s="246">
        <f t="shared" si="4113"/>
        <v>49838.416666508376</v>
      </c>
      <c r="D65279" s="247"/>
    </row>
    <row r="65280" spans="2:4">
      <c r="B65280" s="245">
        <f t="shared" si="4113"/>
        <v>49838.416666508376</v>
      </c>
      <c r="C65280" s="246">
        <f t="shared" si="4113"/>
        <v>49838.45833317504</v>
      </c>
      <c r="D65280" s="247"/>
    </row>
    <row r="65281" spans="2:4">
      <c r="B65281" s="245">
        <f t="shared" si="4113"/>
        <v>49838.45833317504</v>
      </c>
      <c r="C65281" s="246">
        <f t="shared" si="4113"/>
        <v>49838.499999841704</v>
      </c>
      <c r="D65281" s="247"/>
    </row>
    <row r="65282" spans="2:4">
      <c r="B65282" s="245">
        <f t="shared" si="4113"/>
        <v>49838.499999841704</v>
      </c>
      <c r="C65282" s="246">
        <f t="shared" si="4113"/>
        <v>49838.541666508369</v>
      </c>
      <c r="D65282" s="247"/>
    </row>
    <row r="65283" spans="2:4">
      <c r="B65283" s="245">
        <f t="shared" si="4113"/>
        <v>49838.541666508369</v>
      </c>
      <c r="C65283" s="246">
        <f t="shared" si="4113"/>
        <v>49838.583333175033</v>
      </c>
      <c r="D65283" s="247"/>
    </row>
    <row r="65284" spans="2:4">
      <c r="B65284" s="245">
        <f t="shared" si="4113"/>
        <v>49838.583333175033</v>
      </c>
      <c r="C65284" s="246">
        <f t="shared" si="4113"/>
        <v>49838.624999841697</v>
      </c>
      <c r="D65284" s="247"/>
    </row>
    <row r="65285" spans="2:4">
      <c r="B65285" s="245">
        <f t="shared" si="4113"/>
        <v>49838.624999841697</v>
      </c>
      <c r="C65285" s="246">
        <f t="shared" si="4113"/>
        <v>49838.666666508361</v>
      </c>
      <c r="D65285" s="247"/>
    </row>
    <row r="65286" spans="2:4">
      <c r="B65286" s="245">
        <f t="shared" si="4113"/>
        <v>49838.666666508361</v>
      </c>
      <c r="C65286" s="246">
        <f t="shared" si="4113"/>
        <v>49838.708333175025</v>
      </c>
      <c r="D65286" s="247"/>
    </row>
    <row r="65287" spans="2:4">
      <c r="B65287" s="245">
        <f t="shared" si="4113"/>
        <v>49838.708333175025</v>
      </c>
      <c r="C65287" s="246">
        <f t="shared" si="4113"/>
        <v>49838.74999984169</v>
      </c>
      <c r="D65287" s="247"/>
    </row>
    <row r="65288" spans="2:4">
      <c r="B65288" s="245">
        <f t="shared" si="4113"/>
        <v>49838.74999984169</v>
      </c>
      <c r="C65288" s="246">
        <f t="shared" si="4113"/>
        <v>49838.791666508354</v>
      </c>
      <c r="D65288" s="247"/>
    </row>
    <row r="65289" spans="2:4">
      <c r="B65289" s="245">
        <f t="shared" si="4113"/>
        <v>49838.791666508354</v>
      </c>
      <c r="C65289" s="246">
        <f t="shared" si="4113"/>
        <v>49838.833333175018</v>
      </c>
      <c r="D65289" s="247"/>
    </row>
    <row r="65290" spans="2:4">
      <c r="B65290" s="245">
        <f t="shared" si="4113"/>
        <v>49838.833333175018</v>
      </c>
      <c r="C65290" s="246">
        <f t="shared" si="4113"/>
        <v>49838.874999841682</v>
      </c>
      <c r="D65290" s="247"/>
    </row>
    <row r="65291" spans="2:4">
      <c r="B65291" s="245">
        <f t="shared" si="4113"/>
        <v>49838.874999841682</v>
      </c>
      <c r="C65291" s="246">
        <f t="shared" si="4113"/>
        <v>49838.916666508347</v>
      </c>
      <c r="D65291" s="247"/>
    </row>
    <row r="65292" spans="2:4">
      <c r="B65292" s="245">
        <f t="shared" ref="B65292:C65307" si="4114">B65291+1/24</f>
        <v>49838.916666508347</v>
      </c>
      <c r="C65292" s="246">
        <f t="shared" si="4114"/>
        <v>49838.958333175011</v>
      </c>
      <c r="D65292" s="247"/>
    </row>
    <row r="65293" spans="2:4">
      <c r="B65293" s="245">
        <f t="shared" si="4114"/>
        <v>49838.958333175011</v>
      </c>
      <c r="C65293" s="246">
        <f t="shared" si="4114"/>
        <v>49838.999999841675</v>
      </c>
      <c r="D65293" s="247"/>
    </row>
    <row r="65294" spans="2:4">
      <c r="B65294" s="245">
        <f t="shared" si="4114"/>
        <v>49838.999999841675</v>
      </c>
      <c r="C65294" s="246">
        <f t="shared" si="4114"/>
        <v>49839.041666508339</v>
      </c>
      <c r="D65294" s="247"/>
    </row>
    <row r="65295" spans="2:4">
      <c r="B65295" s="245">
        <f t="shared" si="4114"/>
        <v>49839.041666508339</v>
      </c>
      <c r="C65295" s="246">
        <f t="shared" si="4114"/>
        <v>49839.083333175004</v>
      </c>
      <c r="D65295" s="247"/>
    </row>
    <row r="65296" spans="2:4">
      <c r="B65296" s="245">
        <f t="shared" si="4114"/>
        <v>49839.083333175004</v>
      </c>
      <c r="C65296" s="246">
        <f t="shared" si="4114"/>
        <v>49839.124999841668</v>
      </c>
      <c r="D65296" s="247"/>
    </row>
    <row r="65297" spans="2:4">
      <c r="B65297" s="245">
        <f t="shared" si="4114"/>
        <v>49839.124999841668</v>
      </c>
      <c r="C65297" s="246">
        <f t="shared" si="4114"/>
        <v>49839.166666508332</v>
      </c>
      <c r="D65297" s="247"/>
    </row>
    <row r="65298" spans="2:4">
      <c r="B65298" s="245">
        <f t="shared" si="4114"/>
        <v>49839.166666508332</v>
      </c>
      <c r="C65298" s="246">
        <f t="shared" si="4114"/>
        <v>49839.208333174996</v>
      </c>
      <c r="D65298" s="247"/>
    </row>
    <row r="65299" spans="2:4">
      <c r="B65299" s="245">
        <f t="shared" si="4114"/>
        <v>49839.208333174996</v>
      </c>
      <c r="C65299" s="246">
        <f t="shared" si="4114"/>
        <v>49839.249999841661</v>
      </c>
      <c r="D65299" s="247"/>
    </row>
    <row r="65300" spans="2:4">
      <c r="B65300" s="245">
        <f t="shared" si="4114"/>
        <v>49839.249999841661</v>
      </c>
      <c r="C65300" s="246">
        <f t="shared" si="4114"/>
        <v>49839.291666508325</v>
      </c>
      <c r="D65300" s="247"/>
    </row>
    <row r="65301" spans="2:4">
      <c r="B65301" s="245">
        <f t="shared" si="4114"/>
        <v>49839.291666508325</v>
      </c>
      <c r="C65301" s="246">
        <f t="shared" si="4114"/>
        <v>49839.333333174989</v>
      </c>
      <c r="D65301" s="247"/>
    </row>
    <row r="65302" spans="2:4">
      <c r="B65302" s="245">
        <f t="shared" si="4114"/>
        <v>49839.333333174989</v>
      </c>
      <c r="C65302" s="246">
        <f t="shared" si="4114"/>
        <v>49839.374999841653</v>
      </c>
      <c r="D65302" s="247"/>
    </row>
    <row r="65303" spans="2:4">
      <c r="B65303" s="245">
        <f t="shared" si="4114"/>
        <v>49839.374999841653</v>
      </c>
      <c r="C65303" s="246">
        <f t="shared" si="4114"/>
        <v>49839.416666508318</v>
      </c>
      <c r="D65303" s="247"/>
    </row>
    <row r="65304" spans="2:4">
      <c r="B65304" s="245">
        <f t="shared" si="4114"/>
        <v>49839.416666508318</v>
      </c>
      <c r="C65304" s="246">
        <f t="shared" si="4114"/>
        <v>49839.458333174982</v>
      </c>
      <c r="D65304" s="247"/>
    </row>
    <row r="65305" spans="2:4">
      <c r="B65305" s="245">
        <f t="shared" si="4114"/>
        <v>49839.458333174982</v>
      </c>
      <c r="C65305" s="246">
        <f t="shared" si="4114"/>
        <v>49839.499999841646</v>
      </c>
      <c r="D65305" s="247"/>
    </row>
    <row r="65306" spans="2:4">
      <c r="B65306" s="245">
        <f t="shared" si="4114"/>
        <v>49839.499999841646</v>
      </c>
      <c r="C65306" s="246">
        <f t="shared" si="4114"/>
        <v>49839.54166650831</v>
      </c>
      <c r="D65306" s="247"/>
    </row>
    <row r="65307" spans="2:4">
      <c r="B65307" s="245">
        <f t="shared" si="4114"/>
        <v>49839.54166650831</v>
      </c>
      <c r="C65307" s="246">
        <f t="shared" si="4114"/>
        <v>49839.583333174975</v>
      </c>
      <c r="D65307" s="247"/>
    </row>
    <row r="65308" spans="2:4">
      <c r="B65308" s="245">
        <f t="shared" ref="B65308:C65323" si="4115">B65307+1/24</f>
        <v>49839.583333174975</v>
      </c>
      <c r="C65308" s="246">
        <f t="shared" si="4115"/>
        <v>49839.624999841639</v>
      </c>
      <c r="D65308" s="247"/>
    </row>
    <row r="65309" spans="2:4">
      <c r="B65309" s="245">
        <f t="shared" si="4115"/>
        <v>49839.624999841639</v>
      </c>
      <c r="C65309" s="246">
        <f t="shared" si="4115"/>
        <v>49839.666666508303</v>
      </c>
      <c r="D65309" s="247"/>
    </row>
    <row r="65310" spans="2:4">
      <c r="B65310" s="245">
        <f t="shared" si="4115"/>
        <v>49839.666666508303</v>
      </c>
      <c r="C65310" s="246">
        <f t="shared" si="4115"/>
        <v>49839.708333174967</v>
      </c>
      <c r="D65310" s="247"/>
    </row>
    <row r="65311" spans="2:4">
      <c r="B65311" s="245">
        <f t="shared" si="4115"/>
        <v>49839.708333174967</v>
      </c>
      <c r="C65311" s="246">
        <f t="shared" si="4115"/>
        <v>49839.749999841632</v>
      </c>
      <c r="D65311" s="247"/>
    </row>
    <row r="65312" spans="2:4">
      <c r="B65312" s="245">
        <f t="shared" si="4115"/>
        <v>49839.749999841632</v>
      </c>
      <c r="C65312" s="246">
        <f t="shared" si="4115"/>
        <v>49839.791666508296</v>
      </c>
      <c r="D65312" s="247"/>
    </row>
    <row r="65313" spans="2:4">
      <c r="B65313" s="245">
        <f t="shared" si="4115"/>
        <v>49839.791666508296</v>
      </c>
      <c r="C65313" s="246">
        <f t="shared" si="4115"/>
        <v>49839.83333317496</v>
      </c>
      <c r="D65313" s="247"/>
    </row>
    <row r="65314" spans="2:4">
      <c r="B65314" s="245">
        <f t="shared" si="4115"/>
        <v>49839.83333317496</v>
      </c>
      <c r="C65314" s="246">
        <f t="shared" si="4115"/>
        <v>49839.874999841624</v>
      </c>
      <c r="D65314" s="247"/>
    </row>
    <row r="65315" spans="2:4">
      <c r="B65315" s="245">
        <f t="shared" si="4115"/>
        <v>49839.874999841624</v>
      </c>
      <c r="C65315" s="246">
        <f t="shared" si="4115"/>
        <v>49839.916666508288</v>
      </c>
      <c r="D65315" s="247"/>
    </row>
    <row r="65316" spans="2:4">
      <c r="B65316" s="245">
        <f t="shared" si="4115"/>
        <v>49839.916666508288</v>
      </c>
      <c r="C65316" s="246">
        <f t="shared" si="4115"/>
        <v>49839.958333174953</v>
      </c>
      <c r="D65316" s="247"/>
    </row>
    <row r="65317" spans="2:4">
      <c r="B65317" s="245">
        <f t="shared" si="4115"/>
        <v>49839.958333174953</v>
      </c>
      <c r="C65317" s="246">
        <f t="shared" si="4115"/>
        <v>49839.999999841617</v>
      </c>
      <c r="D65317" s="247"/>
    </row>
    <row r="65318" spans="2:4">
      <c r="B65318" s="245">
        <f t="shared" si="4115"/>
        <v>49839.999999841617</v>
      </c>
      <c r="C65318" s="246">
        <f t="shared" si="4115"/>
        <v>49840.041666508281</v>
      </c>
      <c r="D65318" s="247"/>
    </row>
    <row r="65319" spans="2:4">
      <c r="B65319" s="245">
        <f t="shared" si="4115"/>
        <v>49840.041666508281</v>
      </c>
      <c r="C65319" s="246">
        <f t="shared" si="4115"/>
        <v>49840.083333174945</v>
      </c>
      <c r="D65319" s="247"/>
    </row>
    <row r="65320" spans="2:4">
      <c r="B65320" s="245">
        <f t="shared" si="4115"/>
        <v>49840.083333174945</v>
      </c>
      <c r="C65320" s="246">
        <f t="shared" si="4115"/>
        <v>49840.12499984161</v>
      </c>
      <c r="D65320" s="247"/>
    </row>
    <row r="65321" spans="2:4">
      <c r="B65321" s="245">
        <f t="shared" si="4115"/>
        <v>49840.12499984161</v>
      </c>
      <c r="C65321" s="246">
        <f t="shared" si="4115"/>
        <v>49840.166666508274</v>
      </c>
      <c r="D65321" s="247"/>
    </row>
    <row r="65322" spans="2:4">
      <c r="B65322" s="245">
        <f t="shared" si="4115"/>
        <v>49840.166666508274</v>
      </c>
      <c r="C65322" s="246">
        <f t="shared" si="4115"/>
        <v>49840.208333174938</v>
      </c>
      <c r="D65322" s="247"/>
    </row>
    <row r="65323" spans="2:4">
      <c r="B65323" s="245">
        <f t="shared" si="4115"/>
        <v>49840.208333174938</v>
      </c>
      <c r="C65323" s="246">
        <f t="shared" si="4115"/>
        <v>49840.249999841602</v>
      </c>
      <c r="D65323" s="247"/>
    </row>
    <row r="65324" spans="2:4">
      <c r="B65324" s="245">
        <f t="shared" ref="B65324:C65339" si="4116">B65323+1/24</f>
        <v>49840.249999841602</v>
      </c>
      <c r="C65324" s="246">
        <f t="shared" si="4116"/>
        <v>49840.291666508267</v>
      </c>
      <c r="D65324" s="247"/>
    </row>
    <row r="65325" spans="2:4">
      <c r="B65325" s="245">
        <f t="shared" si="4116"/>
        <v>49840.291666508267</v>
      </c>
      <c r="C65325" s="246">
        <f t="shared" si="4116"/>
        <v>49840.333333174931</v>
      </c>
      <c r="D65325" s="247"/>
    </row>
    <row r="65326" spans="2:4">
      <c r="B65326" s="245">
        <f t="shared" si="4116"/>
        <v>49840.333333174931</v>
      </c>
      <c r="C65326" s="246">
        <f t="shared" si="4116"/>
        <v>49840.374999841595</v>
      </c>
      <c r="D65326" s="247"/>
    </row>
    <row r="65327" spans="2:4">
      <c r="B65327" s="245">
        <f t="shared" si="4116"/>
        <v>49840.374999841595</v>
      </c>
      <c r="C65327" s="246">
        <f t="shared" si="4116"/>
        <v>49840.416666508259</v>
      </c>
      <c r="D65327" s="247"/>
    </row>
    <row r="65328" spans="2:4">
      <c r="B65328" s="245">
        <f t="shared" si="4116"/>
        <v>49840.416666508259</v>
      </c>
      <c r="C65328" s="246">
        <f t="shared" si="4116"/>
        <v>49840.458333174924</v>
      </c>
      <c r="D65328" s="247"/>
    </row>
    <row r="65329" spans="2:4">
      <c r="B65329" s="245">
        <f t="shared" si="4116"/>
        <v>49840.458333174924</v>
      </c>
      <c r="C65329" s="246">
        <f t="shared" si="4116"/>
        <v>49840.499999841588</v>
      </c>
      <c r="D65329" s="247"/>
    </row>
    <row r="65330" spans="2:4">
      <c r="B65330" s="245">
        <f t="shared" si="4116"/>
        <v>49840.499999841588</v>
      </c>
      <c r="C65330" s="246">
        <f t="shared" si="4116"/>
        <v>49840.541666508252</v>
      </c>
      <c r="D65330" s="247"/>
    </row>
    <row r="65331" spans="2:4">
      <c r="B65331" s="245">
        <f t="shared" si="4116"/>
        <v>49840.541666508252</v>
      </c>
      <c r="C65331" s="246">
        <f t="shared" si="4116"/>
        <v>49840.583333174916</v>
      </c>
      <c r="D65331" s="247"/>
    </row>
    <row r="65332" spans="2:4">
      <c r="B65332" s="245">
        <f t="shared" si="4116"/>
        <v>49840.583333174916</v>
      </c>
      <c r="C65332" s="246">
        <f t="shared" si="4116"/>
        <v>49840.624999841581</v>
      </c>
      <c r="D65332" s="247"/>
    </row>
    <row r="65333" spans="2:4">
      <c r="B65333" s="245">
        <f t="shared" si="4116"/>
        <v>49840.624999841581</v>
      </c>
      <c r="C65333" s="246">
        <f t="shared" si="4116"/>
        <v>49840.666666508245</v>
      </c>
      <c r="D65333" s="247"/>
    </row>
    <row r="65334" spans="2:4">
      <c r="B65334" s="245">
        <f t="shared" si="4116"/>
        <v>49840.666666508245</v>
      </c>
      <c r="C65334" s="246">
        <f t="shared" si="4116"/>
        <v>49840.708333174909</v>
      </c>
      <c r="D65334" s="247"/>
    </row>
    <row r="65335" spans="2:4">
      <c r="B65335" s="245">
        <f t="shared" si="4116"/>
        <v>49840.708333174909</v>
      </c>
      <c r="C65335" s="246">
        <f t="shared" si="4116"/>
        <v>49840.749999841573</v>
      </c>
      <c r="D65335" s="247"/>
    </row>
    <row r="65336" spans="2:4">
      <c r="B65336" s="245">
        <f t="shared" si="4116"/>
        <v>49840.749999841573</v>
      </c>
      <c r="C65336" s="246">
        <f t="shared" si="4116"/>
        <v>49840.791666508238</v>
      </c>
      <c r="D65336" s="247"/>
    </row>
    <row r="65337" spans="2:4">
      <c r="B65337" s="245">
        <f t="shared" si="4116"/>
        <v>49840.791666508238</v>
      </c>
      <c r="C65337" s="246">
        <f t="shared" si="4116"/>
        <v>49840.833333174902</v>
      </c>
      <c r="D65337" s="247"/>
    </row>
    <row r="65338" spans="2:4">
      <c r="B65338" s="245">
        <f t="shared" si="4116"/>
        <v>49840.833333174902</v>
      </c>
      <c r="C65338" s="246">
        <f t="shared" si="4116"/>
        <v>49840.874999841566</v>
      </c>
      <c r="D65338" s="247"/>
    </row>
    <row r="65339" spans="2:4">
      <c r="B65339" s="245">
        <f t="shared" si="4116"/>
        <v>49840.874999841566</v>
      </c>
      <c r="C65339" s="246">
        <f t="shared" si="4116"/>
        <v>49840.91666650823</v>
      </c>
      <c r="D65339" s="247"/>
    </row>
    <row r="65340" spans="2:4">
      <c r="B65340" s="245">
        <f t="shared" ref="B65340:C65355" si="4117">B65339+1/24</f>
        <v>49840.91666650823</v>
      </c>
      <c r="C65340" s="246">
        <f t="shared" si="4117"/>
        <v>49840.958333174895</v>
      </c>
      <c r="D65340" s="247"/>
    </row>
    <row r="65341" spans="2:4">
      <c r="B65341" s="245">
        <f t="shared" si="4117"/>
        <v>49840.958333174895</v>
      </c>
      <c r="C65341" s="246">
        <f t="shared" si="4117"/>
        <v>49840.999999841559</v>
      </c>
      <c r="D65341" s="247"/>
    </row>
    <row r="65342" spans="2:4">
      <c r="B65342" s="245">
        <f t="shared" si="4117"/>
        <v>49840.999999841559</v>
      </c>
      <c r="C65342" s="246">
        <f t="shared" si="4117"/>
        <v>49841.041666508223</v>
      </c>
      <c r="D65342" s="247"/>
    </row>
    <row r="65343" spans="2:4">
      <c r="B65343" s="245">
        <f t="shared" si="4117"/>
        <v>49841.041666508223</v>
      </c>
      <c r="C65343" s="246">
        <f t="shared" si="4117"/>
        <v>49841.083333174887</v>
      </c>
      <c r="D65343" s="247"/>
    </row>
    <row r="65344" spans="2:4">
      <c r="B65344" s="245">
        <f t="shared" si="4117"/>
        <v>49841.083333174887</v>
      </c>
      <c r="C65344" s="246">
        <f t="shared" si="4117"/>
        <v>49841.124999841551</v>
      </c>
      <c r="D65344" s="247"/>
    </row>
    <row r="65345" spans="2:4">
      <c r="B65345" s="245">
        <f t="shared" si="4117"/>
        <v>49841.124999841551</v>
      </c>
      <c r="C65345" s="246">
        <f t="shared" si="4117"/>
        <v>49841.166666508216</v>
      </c>
      <c r="D65345" s="247"/>
    </row>
    <row r="65346" spans="2:4">
      <c r="B65346" s="245">
        <f t="shared" si="4117"/>
        <v>49841.166666508216</v>
      </c>
      <c r="C65346" s="246">
        <f t="shared" si="4117"/>
        <v>49841.20833317488</v>
      </c>
      <c r="D65346" s="247"/>
    </row>
    <row r="65347" spans="2:4">
      <c r="B65347" s="245">
        <f t="shared" si="4117"/>
        <v>49841.20833317488</v>
      </c>
      <c r="C65347" s="246">
        <f t="shared" si="4117"/>
        <v>49841.249999841544</v>
      </c>
      <c r="D65347" s="247"/>
    </row>
    <row r="65348" spans="2:4">
      <c r="B65348" s="245">
        <f t="shared" si="4117"/>
        <v>49841.249999841544</v>
      </c>
      <c r="C65348" s="246">
        <f t="shared" si="4117"/>
        <v>49841.291666508208</v>
      </c>
      <c r="D65348" s="247"/>
    </row>
    <row r="65349" spans="2:4">
      <c r="B65349" s="245">
        <f t="shared" si="4117"/>
        <v>49841.291666508208</v>
      </c>
      <c r="C65349" s="246">
        <f t="shared" si="4117"/>
        <v>49841.333333174873</v>
      </c>
      <c r="D65349" s="247"/>
    </row>
    <row r="65350" spans="2:4">
      <c r="B65350" s="245">
        <f t="shared" si="4117"/>
        <v>49841.333333174873</v>
      </c>
      <c r="C65350" s="246">
        <f t="shared" si="4117"/>
        <v>49841.374999841537</v>
      </c>
      <c r="D65350" s="247"/>
    </row>
    <row r="65351" spans="2:4">
      <c r="B65351" s="245">
        <f t="shared" si="4117"/>
        <v>49841.374999841537</v>
      </c>
      <c r="C65351" s="246">
        <f t="shared" si="4117"/>
        <v>49841.416666508201</v>
      </c>
      <c r="D65351" s="247"/>
    </row>
    <row r="65352" spans="2:4">
      <c r="B65352" s="245">
        <f t="shared" si="4117"/>
        <v>49841.416666508201</v>
      </c>
      <c r="C65352" s="246">
        <f t="shared" si="4117"/>
        <v>49841.458333174865</v>
      </c>
      <c r="D65352" s="247"/>
    </row>
    <row r="65353" spans="2:4">
      <c r="B65353" s="245">
        <f t="shared" si="4117"/>
        <v>49841.458333174865</v>
      </c>
      <c r="C65353" s="246">
        <f t="shared" si="4117"/>
        <v>49841.49999984153</v>
      </c>
      <c r="D65353" s="247"/>
    </row>
    <row r="65354" spans="2:4">
      <c r="B65354" s="245">
        <f t="shared" si="4117"/>
        <v>49841.49999984153</v>
      </c>
      <c r="C65354" s="246">
        <f t="shared" si="4117"/>
        <v>49841.541666508194</v>
      </c>
      <c r="D65354" s="247"/>
    </row>
    <row r="65355" spans="2:4">
      <c r="B65355" s="245">
        <f t="shared" si="4117"/>
        <v>49841.541666508194</v>
      </c>
      <c r="C65355" s="246">
        <f t="shared" si="4117"/>
        <v>49841.583333174858</v>
      </c>
      <c r="D65355" s="247"/>
    </row>
    <row r="65356" spans="2:4">
      <c r="B65356" s="245">
        <f t="shared" ref="B65356:C65371" si="4118">B65355+1/24</f>
        <v>49841.583333174858</v>
      </c>
      <c r="C65356" s="246">
        <f t="shared" si="4118"/>
        <v>49841.624999841522</v>
      </c>
      <c r="D65356" s="247"/>
    </row>
    <row r="65357" spans="2:4">
      <c r="B65357" s="245">
        <f t="shared" si="4118"/>
        <v>49841.624999841522</v>
      </c>
      <c r="C65357" s="246">
        <f t="shared" si="4118"/>
        <v>49841.666666508187</v>
      </c>
      <c r="D65357" s="247"/>
    </row>
    <row r="65358" spans="2:4">
      <c r="B65358" s="245">
        <f t="shared" si="4118"/>
        <v>49841.666666508187</v>
      </c>
      <c r="C65358" s="246">
        <f t="shared" si="4118"/>
        <v>49841.708333174851</v>
      </c>
      <c r="D65358" s="247"/>
    </row>
    <row r="65359" spans="2:4">
      <c r="B65359" s="245">
        <f t="shared" si="4118"/>
        <v>49841.708333174851</v>
      </c>
      <c r="C65359" s="246">
        <f t="shared" si="4118"/>
        <v>49841.749999841515</v>
      </c>
      <c r="D65359" s="247"/>
    </row>
    <row r="65360" spans="2:4">
      <c r="B65360" s="245">
        <f t="shared" si="4118"/>
        <v>49841.749999841515</v>
      </c>
      <c r="C65360" s="246">
        <f t="shared" si="4118"/>
        <v>49841.791666508179</v>
      </c>
      <c r="D65360" s="247"/>
    </row>
    <row r="65361" spans="2:4">
      <c r="B65361" s="245">
        <f t="shared" si="4118"/>
        <v>49841.791666508179</v>
      </c>
      <c r="C65361" s="246">
        <f t="shared" si="4118"/>
        <v>49841.833333174844</v>
      </c>
      <c r="D65361" s="247"/>
    </row>
    <row r="65362" spans="2:4">
      <c r="B65362" s="245">
        <f t="shared" si="4118"/>
        <v>49841.833333174844</v>
      </c>
      <c r="C65362" s="246">
        <f t="shared" si="4118"/>
        <v>49841.874999841508</v>
      </c>
      <c r="D65362" s="247"/>
    </row>
    <row r="65363" spans="2:4">
      <c r="B65363" s="245">
        <f t="shared" si="4118"/>
        <v>49841.874999841508</v>
      </c>
      <c r="C65363" s="246">
        <f t="shared" si="4118"/>
        <v>49841.916666508172</v>
      </c>
      <c r="D65363" s="247"/>
    </row>
    <row r="65364" spans="2:4">
      <c r="B65364" s="245">
        <f t="shared" si="4118"/>
        <v>49841.916666508172</v>
      </c>
      <c r="C65364" s="246">
        <f t="shared" si="4118"/>
        <v>49841.958333174836</v>
      </c>
      <c r="D65364" s="247"/>
    </row>
    <row r="65365" spans="2:4">
      <c r="B65365" s="245">
        <f t="shared" si="4118"/>
        <v>49841.958333174836</v>
      </c>
      <c r="C65365" s="246">
        <f t="shared" si="4118"/>
        <v>49841.999999841501</v>
      </c>
      <c r="D65365" s="247"/>
    </row>
    <row r="65366" spans="2:4">
      <c r="B65366" s="245">
        <f t="shared" si="4118"/>
        <v>49841.999999841501</v>
      </c>
      <c r="C65366" s="246">
        <f t="shared" si="4118"/>
        <v>49842.041666508165</v>
      </c>
      <c r="D65366" s="247"/>
    </row>
    <row r="65367" spans="2:4">
      <c r="B65367" s="245">
        <f t="shared" si="4118"/>
        <v>49842.041666508165</v>
      </c>
      <c r="C65367" s="246">
        <f t="shared" si="4118"/>
        <v>49842.083333174829</v>
      </c>
      <c r="D65367" s="247"/>
    </row>
    <row r="65368" spans="2:4">
      <c r="B65368" s="245">
        <f t="shared" si="4118"/>
        <v>49842.083333174829</v>
      </c>
      <c r="C65368" s="246">
        <f t="shared" si="4118"/>
        <v>49842.124999841493</v>
      </c>
      <c r="D65368" s="247"/>
    </row>
    <row r="65369" spans="2:4">
      <c r="B65369" s="245">
        <f t="shared" si="4118"/>
        <v>49842.124999841493</v>
      </c>
      <c r="C65369" s="246">
        <f t="shared" si="4118"/>
        <v>49842.166666508158</v>
      </c>
      <c r="D65369" s="247"/>
    </row>
    <row r="65370" spans="2:4">
      <c r="B65370" s="245">
        <f t="shared" si="4118"/>
        <v>49842.166666508158</v>
      </c>
      <c r="C65370" s="246">
        <f t="shared" si="4118"/>
        <v>49842.208333174822</v>
      </c>
      <c r="D65370" s="247"/>
    </row>
    <row r="65371" spans="2:4">
      <c r="B65371" s="245">
        <f t="shared" si="4118"/>
        <v>49842.208333174822</v>
      </c>
      <c r="C65371" s="246">
        <f t="shared" si="4118"/>
        <v>49842.249999841486</v>
      </c>
      <c r="D65371" s="247"/>
    </row>
    <row r="65372" spans="2:4">
      <c r="B65372" s="245">
        <f t="shared" ref="B65372:C65387" si="4119">B65371+1/24</f>
        <v>49842.249999841486</v>
      </c>
      <c r="C65372" s="246">
        <f t="shared" si="4119"/>
        <v>49842.29166650815</v>
      </c>
      <c r="D65372" s="247"/>
    </row>
    <row r="65373" spans="2:4">
      <c r="B65373" s="245">
        <f t="shared" si="4119"/>
        <v>49842.29166650815</v>
      </c>
      <c r="C65373" s="246">
        <f t="shared" si="4119"/>
        <v>49842.333333174814</v>
      </c>
      <c r="D65373" s="247"/>
    </row>
    <row r="65374" spans="2:4">
      <c r="B65374" s="245">
        <f t="shared" si="4119"/>
        <v>49842.333333174814</v>
      </c>
      <c r="C65374" s="246">
        <f t="shared" si="4119"/>
        <v>49842.374999841479</v>
      </c>
      <c r="D65374" s="247"/>
    </row>
    <row r="65375" spans="2:4">
      <c r="B65375" s="245">
        <f t="shared" si="4119"/>
        <v>49842.374999841479</v>
      </c>
      <c r="C65375" s="246">
        <f t="shared" si="4119"/>
        <v>49842.416666508143</v>
      </c>
      <c r="D65375" s="247"/>
    </row>
    <row r="65376" spans="2:4">
      <c r="B65376" s="245">
        <f t="shared" si="4119"/>
        <v>49842.416666508143</v>
      </c>
      <c r="C65376" s="246">
        <f t="shared" si="4119"/>
        <v>49842.458333174807</v>
      </c>
      <c r="D65376" s="247"/>
    </row>
    <row r="65377" spans="2:4">
      <c r="B65377" s="245">
        <f t="shared" si="4119"/>
        <v>49842.458333174807</v>
      </c>
      <c r="C65377" s="246">
        <f t="shared" si="4119"/>
        <v>49842.499999841471</v>
      </c>
      <c r="D65377" s="247"/>
    </row>
    <row r="65378" spans="2:4">
      <c r="B65378" s="245">
        <f t="shared" si="4119"/>
        <v>49842.499999841471</v>
      </c>
      <c r="C65378" s="246">
        <f t="shared" si="4119"/>
        <v>49842.541666508136</v>
      </c>
      <c r="D65378" s="247"/>
    </row>
    <row r="65379" spans="2:4">
      <c r="B65379" s="245">
        <f t="shared" si="4119"/>
        <v>49842.541666508136</v>
      </c>
      <c r="C65379" s="246">
        <f t="shared" si="4119"/>
        <v>49842.5833331748</v>
      </c>
      <c r="D65379" s="247"/>
    </row>
    <row r="65380" spans="2:4">
      <c r="B65380" s="245">
        <f t="shared" si="4119"/>
        <v>49842.5833331748</v>
      </c>
      <c r="C65380" s="246">
        <f t="shared" si="4119"/>
        <v>49842.624999841464</v>
      </c>
      <c r="D65380" s="247"/>
    </row>
    <row r="65381" spans="2:4">
      <c r="B65381" s="245">
        <f t="shared" si="4119"/>
        <v>49842.624999841464</v>
      </c>
      <c r="C65381" s="246">
        <f t="shared" si="4119"/>
        <v>49842.666666508128</v>
      </c>
      <c r="D65381" s="247"/>
    </row>
    <row r="65382" spans="2:4">
      <c r="B65382" s="245">
        <f t="shared" si="4119"/>
        <v>49842.666666508128</v>
      </c>
      <c r="C65382" s="246">
        <f t="shared" si="4119"/>
        <v>49842.708333174793</v>
      </c>
      <c r="D65382" s="247"/>
    </row>
    <row r="65383" spans="2:4">
      <c r="B65383" s="245">
        <f t="shared" si="4119"/>
        <v>49842.708333174793</v>
      </c>
      <c r="C65383" s="246">
        <f t="shared" si="4119"/>
        <v>49842.749999841457</v>
      </c>
      <c r="D65383" s="247"/>
    </row>
    <row r="65384" spans="2:4">
      <c r="B65384" s="245">
        <f t="shared" si="4119"/>
        <v>49842.749999841457</v>
      </c>
      <c r="C65384" s="246">
        <f t="shared" si="4119"/>
        <v>49842.791666508121</v>
      </c>
      <c r="D65384" s="247"/>
    </row>
    <row r="65385" spans="2:4">
      <c r="B65385" s="245">
        <f t="shared" si="4119"/>
        <v>49842.791666508121</v>
      </c>
      <c r="C65385" s="246">
        <f t="shared" si="4119"/>
        <v>49842.833333174785</v>
      </c>
      <c r="D65385" s="247"/>
    </row>
    <row r="65386" spans="2:4">
      <c r="B65386" s="245">
        <f t="shared" si="4119"/>
        <v>49842.833333174785</v>
      </c>
      <c r="C65386" s="246">
        <f t="shared" si="4119"/>
        <v>49842.87499984145</v>
      </c>
      <c r="D65386" s="247"/>
    </row>
    <row r="65387" spans="2:4">
      <c r="B65387" s="245">
        <f t="shared" si="4119"/>
        <v>49842.87499984145</v>
      </c>
      <c r="C65387" s="246">
        <f t="shared" si="4119"/>
        <v>49842.916666508114</v>
      </c>
      <c r="D65387" s="247"/>
    </row>
    <row r="65388" spans="2:4">
      <c r="B65388" s="245">
        <f t="shared" ref="B65388:C65403" si="4120">B65387+1/24</f>
        <v>49842.916666508114</v>
      </c>
      <c r="C65388" s="246">
        <f t="shared" si="4120"/>
        <v>49842.958333174778</v>
      </c>
      <c r="D65388" s="247"/>
    </row>
    <row r="65389" spans="2:4">
      <c r="B65389" s="245">
        <f t="shared" si="4120"/>
        <v>49842.958333174778</v>
      </c>
      <c r="C65389" s="246">
        <f t="shared" si="4120"/>
        <v>49842.999999841442</v>
      </c>
      <c r="D65389" s="247"/>
    </row>
    <row r="65390" spans="2:4">
      <c r="B65390" s="245">
        <f t="shared" si="4120"/>
        <v>49842.999999841442</v>
      </c>
      <c r="C65390" s="246">
        <f t="shared" si="4120"/>
        <v>49843.041666508107</v>
      </c>
      <c r="D65390" s="247"/>
    </row>
    <row r="65391" spans="2:4">
      <c r="B65391" s="245">
        <f t="shared" si="4120"/>
        <v>49843.041666508107</v>
      </c>
      <c r="C65391" s="246">
        <f t="shared" si="4120"/>
        <v>49843.083333174771</v>
      </c>
      <c r="D65391" s="247"/>
    </row>
    <row r="65392" spans="2:4">
      <c r="B65392" s="245">
        <f t="shared" si="4120"/>
        <v>49843.083333174771</v>
      </c>
      <c r="C65392" s="246">
        <f t="shared" si="4120"/>
        <v>49843.124999841435</v>
      </c>
      <c r="D65392" s="247"/>
    </row>
    <row r="65393" spans="2:4">
      <c r="B65393" s="245">
        <f t="shared" si="4120"/>
        <v>49843.124999841435</v>
      </c>
      <c r="C65393" s="246">
        <f t="shared" si="4120"/>
        <v>49843.166666508099</v>
      </c>
      <c r="D65393" s="247"/>
    </row>
    <row r="65394" spans="2:4">
      <c r="B65394" s="245">
        <f t="shared" si="4120"/>
        <v>49843.166666508099</v>
      </c>
      <c r="C65394" s="246">
        <f t="shared" si="4120"/>
        <v>49843.208333174764</v>
      </c>
      <c r="D65394" s="247"/>
    </row>
    <row r="65395" spans="2:4">
      <c r="B65395" s="245">
        <f t="shared" si="4120"/>
        <v>49843.208333174764</v>
      </c>
      <c r="C65395" s="246">
        <f t="shared" si="4120"/>
        <v>49843.249999841428</v>
      </c>
      <c r="D65395" s="247"/>
    </row>
    <row r="65396" spans="2:4">
      <c r="B65396" s="245">
        <f t="shared" si="4120"/>
        <v>49843.249999841428</v>
      </c>
      <c r="C65396" s="246">
        <f t="shared" si="4120"/>
        <v>49843.291666508092</v>
      </c>
      <c r="D65396" s="247"/>
    </row>
    <row r="65397" spans="2:4">
      <c r="B65397" s="245">
        <f t="shared" si="4120"/>
        <v>49843.291666508092</v>
      </c>
      <c r="C65397" s="246">
        <f t="shared" si="4120"/>
        <v>49843.333333174756</v>
      </c>
      <c r="D65397" s="247"/>
    </row>
    <row r="65398" spans="2:4">
      <c r="B65398" s="245">
        <f t="shared" si="4120"/>
        <v>49843.333333174756</v>
      </c>
      <c r="C65398" s="246">
        <f t="shared" si="4120"/>
        <v>49843.374999841421</v>
      </c>
      <c r="D65398" s="247"/>
    </row>
    <row r="65399" spans="2:4">
      <c r="B65399" s="245">
        <f t="shared" si="4120"/>
        <v>49843.374999841421</v>
      </c>
      <c r="C65399" s="246">
        <f t="shared" si="4120"/>
        <v>49843.416666508085</v>
      </c>
      <c r="D65399" s="247"/>
    </row>
    <row r="65400" spans="2:4">
      <c r="B65400" s="245">
        <f t="shared" si="4120"/>
        <v>49843.416666508085</v>
      </c>
      <c r="C65400" s="246">
        <f t="shared" si="4120"/>
        <v>49843.458333174749</v>
      </c>
      <c r="D65400" s="247"/>
    </row>
    <row r="65401" spans="2:4">
      <c r="B65401" s="245">
        <f t="shared" si="4120"/>
        <v>49843.458333174749</v>
      </c>
      <c r="C65401" s="246">
        <f t="shared" si="4120"/>
        <v>49843.499999841413</v>
      </c>
      <c r="D65401" s="247"/>
    </row>
    <row r="65402" spans="2:4">
      <c r="B65402" s="245">
        <f t="shared" si="4120"/>
        <v>49843.499999841413</v>
      </c>
      <c r="C65402" s="246">
        <f t="shared" si="4120"/>
        <v>49843.541666508077</v>
      </c>
      <c r="D65402" s="247"/>
    </row>
    <row r="65403" spans="2:4">
      <c r="B65403" s="245">
        <f t="shared" si="4120"/>
        <v>49843.541666508077</v>
      </c>
      <c r="C65403" s="246">
        <f t="shared" si="4120"/>
        <v>49843.583333174742</v>
      </c>
      <c r="D65403" s="247"/>
    </row>
    <row r="65404" spans="2:4">
      <c r="B65404" s="245">
        <f t="shared" ref="B65404:C65419" si="4121">B65403+1/24</f>
        <v>49843.583333174742</v>
      </c>
      <c r="C65404" s="246">
        <f t="shared" si="4121"/>
        <v>49843.624999841406</v>
      </c>
      <c r="D65404" s="247"/>
    </row>
    <row r="65405" spans="2:4">
      <c r="B65405" s="245">
        <f t="shared" si="4121"/>
        <v>49843.624999841406</v>
      </c>
      <c r="C65405" s="246">
        <f t="shared" si="4121"/>
        <v>49843.66666650807</v>
      </c>
      <c r="D65405" s="247"/>
    </row>
    <row r="65406" spans="2:4">
      <c r="B65406" s="245">
        <f t="shared" si="4121"/>
        <v>49843.66666650807</v>
      </c>
      <c r="C65406" s="246">
        <f t="shared" si="4121"/>
        <v>49843.708333174734</v>
      </c>
      <c r="D65406" s="247"/>
    </row>
    <row r="65407" spans="2:4">
      <c r="B65407" s="245">
        <f t="shared" si="4121"/>
        <v>49843.708333174734</v>
      </c>
      <c r="C65407" s="246">
        <f t="shared" si="4121"/>
        <v>49843.749999841399</v>
      </c>
      <c r="D65407" s="247"/>
    </row>
    <row r="65408" spans="2:4">
      <c r="B65408" s="245">
        <f t="shared" si="4121"/>
        <v>49843.749999841399</v>
      </c>
      <c r="C65408" s="246">
        <f t="shared" si="4121"/>
        <v>49843.791666508063</v>
      </c>
      <c r="D65408" s="247"/>
    </row>
    <row r="65409" spans="2:4">
      <c r="B65409" s="245">
        <f t="shared" si="4121"/>
        <v>49843.791666508063</v>
      </c>
      <c r="C65409" s="246">
        <f t="shared" si="4121"/>
        <v>49843.833333174727</v>
      </c>
      <c r="D65409" s="247"/>
    </row>
    <row r="65410" spans="2:4">
      <c r="B65410" s="245">
        <f t="shared" si="4121"/>
        <v>49843.833333174727</v>
      </c>
      <c r="C65410" s="246">
        <f t="shared" si="4121"/>
        <v>49843.874999841391</v>
      </c>
      <c r="D65410" s="247"/>
    </row>
    <row r="65411" spans="2:4">
      <c r="B65411" s="245">
        <f t="shared" si="4121"/>
        <v>49843.874999841391</v>
      </c>
      <c r="C65411" s="246">
        <f t="shared" si="4121"/>
        <v>49843.916666508056</v>
      </c>
      <c r="D65411" s="247"/>
    </row>
    <row r="65412" spans="2:4">
      <c r="B65412" s="245">
        <f t="shared" si="4121"/>
        <v>49843.916666508056</v>
      </c>
      <c r="C65412" s="246">
        <f t="shared" si="4121"/>
        <v>49843.95833317472</v>
      </c>
      <c r="D65412" s="247"/>
    </row>
    <row r="65413" spans="2:4">
      <c r="B65413" s="245">
        <f t="shared" si="4121"/>
        <v>49843.95833317472</v>
      </c>
      <c r="C65413" s="246">
        <f t="shared" si="4121"/>
        <v>49843.999999841384</v>
      </c>
      <c r="D65413" s="247"/>
    </row>
    <row r="65414" spans="2:4">
      <c r="B65414" s="245">
        <f t="shared" si="4121"/>
        <v>49843.999999841384</v>
      </c>
      <c r="C65414" s="246">
        <f t="shared" si="4121"/>
        <v>49844.041666508048</v>
      </c>
      <c r="D65414" s="247"/>
    </row>
    <row r="65415" spans="2:4">
      <c r="B65415" s="245">
        <f t="shared" si="4121"/>
        <v>49844.041666508048</v>
      </c>
      <c r="C65415" s="246">
        <f t="shared" si="4121"/>
        <v>49844.083333174713</v>
      </c>
      <c r="D65415" s="247"/>
    </row>
    <row r="65416" spans="2:4">
      <c r="B65416" s="245">
        <f t="shared" si="4121"/>
        <v>49844.083333174713</v>
      </c>
      <c r="C65416" s="246">
        <f t="shared" si="4121"/>
        <v>49844.124999841377</v>
      </c>
      <c r="D65416" s="247"/>
    </row>
    <row r="65417" spans="2:4">
      <c r="B65417" s="245">
        <f t="shared" si="4121"/>
        <v>49844.124999841377</v>
      </c>
      <c r="C65417" s="246">
        <f t="shared" si="4121"/>
        <v>49844.166666508041</v>
      </c>
      <c r="D65417" s="247"/>
    </row>
    <row r="65418" spans="2:4">
      <c r="B65418" s="245">
        <f t="shared" si="4121"/>
        <v>49844.166666508041</v>
      </c>
      <c r="C65418" s="246">
        <f t="shared" si="4121"/>
        <v>49844.208333174705</v>
      </c>
      <c r="D65418" s="247"/>
    </row>
    <row r="65419" spans="2:4">
      <c r="B65419" s="245">
        <f t="shared" si="4121"/>
        <v>49844.208333174705</v>
      </c>
      <c r="C65419" s="246">
        <f t="shared" si="4121"/>
        <v>49844.24999984137</v>
      </c>
      <c r="D65419" s="247"/>
    </row>
    <row r="65420" spans="2:4">
      <c r="B65420" s="245">
        <f t="shared" ref="B65420:C65435" si="4122">B65419+1/24</f>
        <v>49844.24999984137</v>
      </c>
      <c r="C65420" s="246">
        <f t="shared" si="4122"/>
        <v>49844.291666508034</v>
      </c>
      <c r="D65420" s="247"/>
    </row>
    <row r="65421" spans="2:4">
      <c r="B65421" s="245">
        <f t="shared" si="4122"/>
        <v>49844.291666508034</v>
      </c>
      <c r="C65421" s="246">
        <f t="shared" si="4122"/>
        <v>49844.333333174698</v>
      </c>
      <c r="D65421" s="247"/>
    </row>
    <row r="65422" spans="2:4">
      <c r="B65422" s="245">
        <f t="shared" si="4122"/>
        <v>49844.333333174698</v>
      </c>
      <c r="C65422" s="246">
        <f t="shared" si="4122"/>
        <v>49844.374999841362</v>
      </c>
      <c r="D65422" s="247"/>
    </row>
    <row r="65423" spans="2:4">
      <c r="B65423" s="245">
        <f t="shared" si="4122"/>
        <v>49844.374999841362</v>
      </c>
      <c r="C65423" s="246">
        <f t="shared" si="4122"/>
        <v>49844.416666508027</v>
      </c>
      <c r="D65423" s="247"/>
    </row>
    <row r="65424" spans="2:4">
      <c r="B65424" s="245">
        <f t="shared" si="4122"/>
        <v>49844.416666508027</v>
      </c>
      <c r="C65424" s="246">
        <f t="shared" si="4122"/>
        <v>49844.458333174691</v>
      </c>
      <c r="D65424" s="247"/>
    </row>
    <row r="65425" spans="2:4">
      <c r="B65425" s="245">
        <f t="shared" si="4122"/>
        <v>49844.458333174691</v>
      </c>
      <c r="C65425" s="246">
        <f t="shared" si="4122"/>
        <v>49844.499999841355</v>
      </c>
      <c r="D65425" s="247"/>
    </row>
    <row r="65426" spans="2:4">
      <c r="B65426" s="245">
        <f t="shared" si="4122"/>
        <v>49844.499999841355</v>
      </c>
      <c r="C65426" s="246">
        <f t="shared" si="4122"/>
        <v>49844.541666508019</v>
      </c>
      <c r="D65426" s="247"/>
    </row>
    <row r="65427" spans="2:4">
      <c r="B65427" s="245">
        <f t="shared" si="4122"/>
        <v>49844.541666508019</v>
      </c>
      <c r="C65427" s="246">
        <f t="shared" si="4122"/>
        <v>49844.583333174684</v>
      </c>
      <c r="D65427" s="247"/>
    </row>
    <row r="65428" spans="2:4">
      <c r="B65428" s="245">
        <f t="shared" si="4122"/>
        <v>49844.583333174684</v>
      </c>
      <c r="C65428" s="246">
        <f t="shared" si="4122"/>
        <v>49844.624999841348</v>
      </c>
      <c r="D65428" s="247"/>
    </row>
    <row r="65429" spans="2:4">
      <c r="B65429" s="245">
        <f t="shared" si="4122"/>
        <v>49844.624999841348</v>
      </c>
      <c r="C65429" s="246">
        <f t="shared" si="4122"/>
        <v>49844.666666508012</v>
      </c>
      <c r="D65429" s="247"/>
    </row>
    <row r="65430" spans="2:4">
      <c r="B65430" s="245">
        <f t="shared" si="4122"/>
        <v>49844.666666508012</v>
      </c>
      <c r="C65430" s="246">
        <f t="shared" si="4122"/>
        <v>49844.708333174676</v>
      </c>
      <c r="D65430" s="247"/>
    </row>
    <row r="65431" spans="2:4">
      <c r="B65431" s="245">
        <f t="shared" si="4122"/>
        <v>49844.708333174676</v>
      </c>
      <c r="C65431" s="246">
        <f t="shared" si="4122"/>
        <v>49844.74999984134</v>
      </c>
      <c r="D65431" s="247"/>
    </row>
    <row r="65432" spans="2:4">
      <c r="B65432" s="245">
        <f t="shared" si="4122"/>
        <v>49844.74999984134</v>
      </c>
      <c r="C65432" s="246">
        <f t="shared" si="4122"/>
        <v>49844.791666508005</v>
      </c>
      <c r="D65432" s="247"/>
    </row>
    <row r="65433" spans="2:4">
      <c r="B65433" s="245">
        <f t="shared" si="4122"/>
        <v>49844.791666508005</v>
      </c>
      <c r="C65433" s="246">
        <f t="shared" si="4122"/>
        <v>49844.833333174669</v>
      </c>
      <c r="D65433" s="247"/>
    </row>
    <row r="65434" spans="2:4">
      <c r="B65434" s="245">
        <f t="shared" si="4122"/>
        <v>49844.833333174669</v>
      </c>
      <c r="C65434" s="246">
        <f t="shared" si="4122"/>
        <v>49844.874999841333</v>
      </c>
      <c r="D65434" s="247"/>
    </row>
    <row r="65435" spans="2:4">
      <c r="B65435" s="245">
        <f t="shared" si="4122"/>
        <v>49844.874999841333</v>
      </c>
      <c r="C65435" s="246">
        <f t="shared" si="4122"/>
        <v>49844.916666507997</v>
      </c>
      <c r="D65435" s="247"/>
    </row>
    <row r="65436" spans="2:4">
      <c r="B65436" s="245">
        <f t="shared" ref="B65436:C65451" si="4123">B65435+1/24</f>
        <v>49844.916666507997</v>
      </c>
      <c r="C65436" s="246">
        <f t="shared" si="4123"/>
        <v>49844.958333174662</v>
      </c>
      <c r="D65436" s="247"/>
    </row>
    <row r="65437" spans="2:4">
      <c r="B65437" s="245">
        <f t="shared" si="4123"/>
        <v>49844.958333174662</v>
      </c>
      <c r="C65437" s="246">
        <f t="shared" si="4123"/>
        <v>49844.999999841326</v>
      </c>
      <c r="D65437" s="247"/>
    </row>
    <row r="65438" spans="2:4">
      <c r="B65438" s="245">
        <f t="shared" si="4123"/>
        <v>49844.999999841326</v>
      </c>
      <c r="C65438" s="246">
        <f t="shared" si="4123"/>
        <v>49845.04166650799</v>
      </c>
      <c r="D65438" s="247"/>
    </row>
    <row r="65439" spans="2:4">
      <c r="B65439" s="245">
        <f t="shared" si="4123"/>
        <v>49845.04166650799</v>
      </c>
      <c r="C65439" s="246">
        <f t="shared" si="4123"/>
        <v>49845.083333174654</v>
      </c>
      <c r="D65439" s="247"/>
    </row>
    <row r="65440" spans="2:4">
      <c r="B65440" s="245">
        <f t="shared" si="4123"/>
        <v>49845.083333174654</v>
      </c>
      <c r="C65440" s="246">
        <f t="shared" si="4123"/>
        <v>49845.124999841319</v>
      </c>
      <c r="D65440" s="247"/>
    </row>
    <row r="65441" spans="2:4">
      <c r="B65441" s="245">
        <f t="shared" si="4123"/>
        <v>49845.124999841319</v>
      </c>
      <c r="C65441" s="246">
        <f t="shared" si="4123"/>
        <v>49845.166666507983</v>
      </c>
      <c r="D65441" s="247"/>
    </row>
    <row r="65442" spans="2:4">
      <c r="B65442" s="245">
        <f t="shared" si="4123"/>
        <v>49845.166666507983</v>
      </c>
      <c r="C65442" s="246">
        <f t="shared" si="4123"/>
        <v>49845.208333174647</v>
      </c>
      <c r="D65442" s="247"/>
    </row>
    <row r="65443" spans="2:4">
      <c r="B65443" s="245">
        <f t="shared" si="4123"/>
        <v>49845.208333174647</v>
      </c>
      <c r="C65443" s="246">
        <f t="shared" si="4123"/>
        <v>49845.249999841311</v>
      </c>
      <c r="D65443" s="247"/>
    </row>
    <row r="65444" spans="2:4">
      <c r="B65444" s="245">
        <f t="shared" si="4123"/>
        <v>49845.249999841311</v>
      </c>
      <c r="C65444" s="246">
        <f t="shared" si="4123"/>
        <v>49845.291666507976</v>
      </c>
      <c r="D65444" s="247"/>
    </row>
    <row r="65445" spans="2:4">
      <c r="B65445" s="245">
        <f t="shared" si="4123"/>
        <v>49845.291666507976</v>
      </c>
      <c r="C65445" s="246">
        <f t="shared" si="4123"/>
        <v>49845.33333317464</v>
      </c>
      <c r="D65445" s="247"/>
    </row>
    <row r="65446" spans="2:4">
      <c r="B65446" s="245">
        <f t="shared" si="4123"/>
        <v>49845.33333317464</v>
      </c>
      <c r="C65446" s="246">
        <f t="shared" si="4123"/>
        <v>49845.374999841304</v>
      </c>
      <c r="D65446" s="247"/>
    </row>
    <row r="65447" spans="2:4">
      <c r="B65447" s="245">
        <f t="shared" si="4123"/>
        <v>49845.374999841304</v>
      </c>
      <c r="C65447" s="246">
        <f t="shared" si="4123"/>
        <v>49845.416666507968</v>
      </c>
      <c r="D65447" s="247"/>
    </row>
    <row r="65448" spans="2:4">
      <c r="B65448" s="245">
        <f t="shared" si="4123"/>
        <v>49845.416666507968</v>
      </c>
      <c r="C65448" s="246">
        <f t="shared" si="4123"/>
        <v>49845.458333174633</v>
      </c>
      <c r="D65448" s="247"/>
    </row>
    <row r="65449" spans="2:4">
      <c r="B65449" s="245">
        <f t="shared" si="4123"/>
        <v>49845.458333174633</v>
      </c>
      <c r="C65449" s="246">
        <f t="shared" si="4123"/>
        <v>49845.499999841297</v>
      </c>
      <c r="D65449" s="247"/>
    </row>
    <row r="65450" spans="2:4">
      <c r="B65450" s="245">
        <f t="shared" si="4123"/>
        <v>49845.499999841297</v>
      </c>
      <c r="C65450" s="246">
        <f t="shared" si="4123"/>
        <v>49845.541666507961</v>
      </c>
      <c r="D65450" s="247"/>
    </row>
    <row r="65451" spans="2:4">
      <c r="B65451" s="245">
        <f t="shared" si="4123"/>
        <v>49845.541666507961</v>
      </c>
      <c r="C65451" s="246">
        <f t="shared" si="4123"/>
        <v>49845.583333174625</v>
      </c>
      <c r="D65451" s="247"/>
    </row>
    <row r="65452" spans="2:4">
      <c r="B65452" s="245">
        <f t="shared" ref="B65452:C65467" si="4124">B65451+1/24</f>
        <v>49845.583333174625</v>
      </c>
      <c r="C65452" s="246">
        <f t="shared" si="4124"/>
        <v>49845.62499984129</v>
      </c>
      <c r="D65452" s="247"/>
    </row>
    <row r="65453" spans="2:4">
      <c r="B65453" s="245">
        <f t="shared" si="4124"/>
        <v>49845.62499984129</v>
      </c>
      <c r="C65453" s="246">
        <f t="shared" si="4124"/>
        <v>49845.666666507954</v>
      </c>
      <c r="D65453" s="247"/>
    </row>
    <row r="65454" spans="2:4">
      <c r="B65454" s="245">
        <f t="shared" si="4124"/>
        <v>49845.666666507954</v>
      </c>
      <c r="C65454" s="246">
        <f t="shared" si="4124"/>
        <v>49845.708333174618</v>
      </c>
      <c r="D65454" s="247"/>
    </row>
    <row r="65455" spans="2:4">
      <c r="B65455" s="245">
        <f t="shared" si="4124"/>
        <v>49845.708333174618</v>
      </c>
      <c r="C65455" s="246">
        <f t="shared" si="4124"/>
        <v>49845.749999841282</v>
      </c>
      <c r="D65455" s="247"/>
    </row>
    <row r="65456" spans="2:4">
      <c r="B65456" s="245">
        <f t="shared" si="4124"/>
        <v>49845.749999841282</v>
      </c>
      <c r="C65456" s="246">
        <f t="shared" si="4124"/>
        <v>49845.791666507947</v>
      </c>
      <c r="D65456" s="247"/>
    </row>
    <row r="65457" spans="2:4">
      <c r="B65457" s="245">
        <f t="shared" si="4124"/>
        <v>49845.791666507947</v>
      </c>
      <c r="C65457" s="246">
        <f t="shared" si="4124"/>
        <v>49845.833333174611</v>
      </c>
      <c r="D65457" s="247"/>
    </row>
    <row r="65458" spans="2:4">
      <c r="B65458" s="245">
        <f t="shared" si="4124"/>
        <v>49845.833333174611</v>
      </c>
      <c r="C65458" s="246">
        <f t="shared" si="4124"/>
        <v>49845.874999841275</v>
      </c>
      <c r="D65458" s="247"/>
    </row>
    <row r="65459" spans="2:4">
      <c r="B65459" s="245">
        <f t="shared" si="4124"/>
        <v>49845.874999841275</v>
      </c>
      <c r="C65459" s="246">
        <f t="shared" si="4124"/>
        <v>49845.916666507939</v>
      </c>
      <c r="D65459" s="247"/>
    </row>
    <row r="65460" spans="2:4">
      <c r="B65460" s="245">
        <f t="shared" si="4124"/>
        <v>49845.916666507939</v>
      </c>
      <c r="C65460" s="246">
        <f t="shared" si="4124"/>
        <v>49845.958333174603</v>
      </c>
      <c r="D65460" s="247"/>
    </row>
    <row r="65461" spans="2:4">
      <c r="B65461" s="245">
        <f t="shared" si="4124"/>
        <v>49845.958333174603</v>
      </c>
      <c r="C65461" s="246">
        <f t="shared" si="4124"/>
        <v>49845.999999841268</v>
      </c>
      <c r="D65461" s="247"/>
    </row>
    <row r="65462" spans="2:4">
      <c r="B65462" s="245">
        <f t="shared" si="4124"/>
        <v>49845.999999841268</v>
      </c>
      <c r="C65462" s="246">
        <f t="shared" si="4124"/>
        <v>49846.041666507932</v>
      </c>
      <c r="D65462" s="247"/>
    </row>
    <row r="65463" spans="2:4">
      <c r="B65463" s="245">
        <f t="shared" si="4124"/>
        <v>49846.041666507932</v>
      </c>
      <c r="C65463" s="246">
        <f t="shared" si="4124"/>
        <v>49846.083333174596</v>
      </c>
      <c r="D65463" s="247"/>
    </row>
    <row r="65464" spans="2:4">
      <c r="B65464" s="245">
        <f t="shared" si="4124"/>
        <v>49846.083333174596</v>
      </c>
      <c r="C65464" s="246">
        <f t="shared" si="4124"/>
        <v>49846.12499984126</v>
      </c>
      <c r="D65464" s="247"/>
    </row>
    <row r="65465" spans="2:4">
      <c r="B65465" s="245">
        <f t="shared" si="4124"/>
        <v>49846.12499984126</v>
      </c>
      <c r="C65465" s="246">
        <f t="shared" si="4124"/>
        <v>49846.166666507925</v>
      </c>
      <c r="D65465" s="247"/>
    </row>
    <row r="65466" spans="2:4">
      <c r="B65466" s="245">
        <f t="shared" si="4124"/>
        <v>49846.166666507925</v>
      </c>
      <c r="C65466" s="246">
        <f t="shared" si="4124"/>
        <v>49846.208333174589</v>
      </c>
      <c r="D65466" s="247"/>
    </row>
    <row r="65467" spans="2:4">
      <c r="B65467" s="245">
        <f t="shared" si="4124"/>
        <v>49846.208333174589</v>
      </c>
      <c r="C65467" s="246">
        <f t="shared" si="4124"/>
        <v>49846.249999841253</v>
      </c>
      <c r="D65467" s="247"/>
    </row>
    <row r="65468" spans="2:4">
      <c r="B65468" s="245">
        <f t="shared" ref="B65468:C65483" si="4125">B65467+1/24</f>
        <v>49846.249999841253</v>
      </c>
      <c r="C65468" s="246">
        <f t="shared" si="4125"/>
        <v>49846.291666507917</v>
      </c>
      <c r="D65468" s="247"/>
    </row>
    <row r="65469" spans="2:4">
      <c r="B65469" s="245">
        <f t="shared" si="4125"/>
        <v>49846.291666507917</v>
      </c>
      <c r="C65469" s="246">
        <f t="shared" si="4125"/>
        <v>49846.333333174582</v>
      </c>
      <c r="D65469" s="247"/>
    </row>
    <row r="65470" spans="2:4">
      <c r="B65470" s="245">
        <f t="shared" si="4125"/>
        <v>49846.333333174582</v>
      </c>
      <c r="C65470" s="246">
        <f t="shared" si="4125"/>
        <v>49846.374999841246</v>
      </c>
      <c r="D65470" s="247"/>
    </row>
    <row r="65471" spans="2:4">
      <c r="B65471" s="245">
        <f t="shared" si="4125"/>
        <v>49846.374999841246</v>
      </c>
      <c r="C65471" s="246">
        <f t="shared" si="4125"/>
        <v>49846.41666650791</v>
      </c>
      <c r="D65471" s="247"/>
    </row>
    <row r="65472" spans="2:4">
      <c r="B65472" s="245">
        <f t="shared" si="4125"/>
        <v>49846.41666650791</v>
      </c>
      <c r="C65472" s="246">
        <f t="shared" si="4125"/>
        <v>49846.458333174574</v>
      </c>
      <c r="D65472" s="247"/>
    </row>
    <row r="65473" spans="2:4">
      <c r="B65473" s="245">
        <f t="shared" si="4125"/>
        <v>49846.458333174574</v>
      </c>
      <c r="C65473" s="246">
        <f t="shared" si="4125"/>
        <v>49846.499999841239</v>
      </c>
      <c r="D65473" s="247"/>
    </row>
    <row r="65474" spans="2:4">
      <c r="B65474" s="245">
        <f t="shared" si="4125"/>
        <v>49846.499999841239</v>
      </c>
      <c r="C65474" s="246">
        <f t="shared" si="4125"/>
        <v>49846.541666507903</v>
      </c>
      <c r="D65474" s="247"/>
    </row>
    <row r="65475" spans="2:4">
      <c r="B65475" s="245">
        <f t="shared" si="4125"/>
        <v>49846.541666507903</v>
      </c>
      <c r="C65475" s="246">
        <f t="shared" si="4125"/>
        <v>49846.583333174567</v>
      </c>
      <c r="D65475" s="247"/>
    </row>
    <row r="65476" spans="2:4">
      <c r="B65476" s="245">
        <f t="shared" si="4125"/>
        <v>49846.583333174567</v>
      </c>
      <c r="C65476" s="246">
        <f t="shared" si="4125"/>
        <v>49846.624999841231</v>
      </c>
      <c r="D65476" s="247"/>
    </row>
    <row r="65477" spans="2:4">
      <c r="B65477" s="245">
        <f t="shared" si="4125"/>
        <v>49846.624999841231</v>
      </c>
      <c r="C65477" s="246">
        <f t="shared" si="4125"/>
        <v>49846.666666507896</v>
      </c>
      <c r="D65477" s="247"/>
    </row>
    <row r="65478" spans="2:4">
      <c r="B65478" s="245">
        <f t="shared" si="4125"/>
        <v>49846.666666507896</v>
      </c>
      <c r="C65478" s="246">
        <f t="shared" si="4125"/>
        <v>49846.70833317456</v>
      </c>
      <c r="D65478" s="247"/>
    </row>
    <row r="65479" spans="2:4">
      <c r="B65479" s="245">
        <f t="shared" si="4125"/>
        <v>49846.70833317456</v>
      </c>
      <c r="C65479" s="246">
        <f t="shared" si="4125"/>
        <v>49846.749999841224</v>
      </c>
      <c r="D65479" s="247"/>
    </row>
    <row r="65480" spans="2:4">
      <c r="B65480" s="245">
        <f t="shared" si="4125"/>
        <v>49846.749999841224</v>
      </c>
      <c r="C65480" s="246">
        <f t="shared" si="4125"/>
        <v>49846.791666507888</v>
      </c>
      <c r="D65480" s="247"/>
    </row>
    <row r="65481" spans="2:4">
      <c r="B65481" s="245">
        <f t="shared" si="4125"/>
        <v>49846.791666507888</v>
      </c>
      <c r="C65481" s="246">
        <f t="shared" si="4125"/>
        <v>49846.833333174553</v>
      </c>
      <c r="D65481" s="247"/>
    </row>
    <row r="65482" spans="2:4">
      <c r="B65482" s="245">
        <f t="shared" si="4125"/>
        <v>49846.833333174553</v>
      </c>
      <c r="C65482" s="246">
        <f t="shared" si="4125"/>
        <v>49846.874999841217</v>
      </c>
      <c r="D65482" s="247"/>
    </row>
    <row r="65483" spans="2:4">
      <c r="B65483" s="245">
        <f t="shared" si="4125"/>
        <v>49846.874999841217</v>
      </c>
      <c r="C65483" s="246">
        <f t="shared" si="4125"/>
        <v>49846.916666507881</v>
      </c>
      <c r="D65483" s="247"/>
    </row>
    <row r="65484" spans="2:4">
      <c r="B65484" s="245">
        <f t="shared" ref="B65484:C65499" si="4126">B65483+1/24</f>
        <v>49846.916666507881</v>
      </c>
      <c r="C65484" s="246">
        <f t="shared" si="4126"/>
        <v>49846.958333174545</v>
      </c>
      <c r="D65484" s="247"/>
    </row>
    <row r="65485" spans="2:4">
      <c r="B65485" s="245">
        <f t="shared" si="4126"/>
        <v>49846.958333174545</v>
      </c>
      <c r="C65485" s="246">
        <f t="shared" si="4126"/>
        <v>49846.99999984121</v>
      </c>
      <c r="D65485" s="247"/>
    </row>
    <row r="65486" spans="2:4">
      <c r="B65486" s="245">
        <f t="shared" si="4126"/>
        <v>49846.99999984121</v>
      </c>
      <c r="C65486" s="246">
        <f t="shared" si="4126"/>
        <v>49847.041666507874</v>
      </c>
      <c r="D65486" s="247"/>
    </row>
    <row r="65487" spans="2:4">
      <c r="B65487" s="245">
        <f t="shared" si="4126"/>
        <v>49847.041666507874</v>
      </c>
      <c r="C65487" s="246">
        <f t="shared" si="4126"/>
        <v>49847.083333174538</v>
      </c>
      <c r="D65487" s="247"/>
    </row>
    <row r="65488" spans="2:4">
      <c r="B65488" s="245">
        <f t="shared" si="4126"/>
        <v>49847.083333174538</v>
      </c>
      <c r="C65488" s="246">
        <f t="shared" si="4126"/>
        <v>49847.124999841202</v>
      </c>
      <c r="D65488" s="247"/>
    </row>
    <row r="65489" spans="2:4">
      <c r="B65489" s="245">
        <f t="shared" si="4126"/>
        <v>49847.124999841202</v>
      </c>
      <c r="C65489" s="246">
        <f t="shared" si="4126"/>
        <v>49847.166666507866</v>
      </c>
      <c r="D65489" s="247"/>
    </row>
    <row r="65490" spans="2:4">
      <c r="B65490" s="245">
        <f t="shared" si="4126"/>
        <v>49847.166666507866</v>
      </c>
      <c r="C65490" s="246">
        <f t="shared" si="4126"/>
        <v>49847.208333174531</v>
      </c>
      <c r="D65490" s="247"/>
    </row>
    <row r="65491" spans="2:4">
      <c r="B65491" s="245">
        <f t="shared" si="4126"/>
        <v>49847.208333174531</v>
      </c>
      <c r="C65491" s="246">
        <f t="shared" si="4126"/>
        <v>49847.249999841195</v>
      </c>
      <c r="D65491" s="247"/>
    </row>
    <row r="65492" spans="2:4">
      <c r="B65492" s="245">
        <f t="shared" si="4126"/>
        <v>49847.249999841195</v>
      </c>
      <c r="C65492" s="246">
        <f t="shared" si="4126"/>
        <v>49847.291666507859</v>
      </c>
      <c r="D65492" s="247"/>
    </row>
    <row r="65493" spans="2:4">
      <c r="B65493" s="245">
        <f t="shared" si="4126"/>
        <v>49847.291666507859</v>
      </c>
      <c r="C65493" s="246">
        <f t="shared" si="4126"/>
        <v>49847.333333174523</v>
      </c>
      <c r="D65493" s="247"/>
    </row>
    <row r="65494" spans="2:4">
      <c r="B65494" s="245">
        <f t="shared" si="4126"/>
        <v>49847.333333174523</v>
      </c>
      <c r="C65494" s="246">
        <f t="shared" si="4126"/>
        <v>49847.374999841188</v>
      </c>
      <c r="D65494" s="247"/>
    </row>
    <row r="65495" spans="2:4">
      <c r="B65495" s="245">
        <f t="shared" si="4126"/>
        <v>49847.374999841188</v>
      </c>
      <c r="C65495" s="246">
        <f t="shared" si="4126"/>
        <v>49847.416666507852</v>
      </c>
      <c r="D65495" s="247"/>
    </row>
    <row r="65496" spans="2:4">
      <c r="B65496" s="245">
        <f t="shared" si="4126"/>
        <v>49847.416666507852</v>
      </c>
      <c r="C65496" s="246">
        <f t="shared" si="4126"/>
        <v>49847.458333174516</v>
      </c>
      <c r="D65496" s="247"/>
    </row>
    <row r="65497" spans="2:4">
      <c r="B65497" s="245">
        <f t="shared" si="4126"/>
        <v>49847.458333174516</v>
      </c>
      <c r="C65497" s="246">
        <f t="shared" si="4126"/>
        <v>49847.49999984118</v>
      </c>
      <c r="D65497" s="247"/>
    </row>
    <row r="65498" spans="2:4">
      <c r="B65498" s="245">
        <f t="shared" si="4126"/>
        <v>49847.49999984118</v>
      </c>
      <c r="C65498" s="246">
        <f t="shared" si="4126"/>
        <v>49847.541666507845</v>
      </c>
      <c r="D65498" s="247"/>
    </row>
    <row r="65499" spans="2:4">
      <c r="B65499" s="245">
        <f t="shared" si="4126"/>
        <v>49847.541666507845</v>
      </c>
      <c r="C65499" s="246">
        <f t="shared" si="4126"/>
        <v>49847.583333174509</v>
      </c>
      <c r="D65499" s="247"/>
    </row>
    <row r="65500" spans="2:4">
      <c r="B65500" s="245">
        <f t="shared" ref="B65500:C65515" si="4127">B65499+1/24</f>
        <v>49847.583333174509</v>
      </c>
      <c r="C65500" s="246">
        <f t="shared" si="4127"/>
        <v>49847.624999841173</v>
      </c>
      <c r="D65500" s="247"/>
    </row>
    <row r="65501" spans="2:4">
      <c r="B65501" s="245">
        <f t="shared" si="4127"/>
        <v>49847.624999841173</v>
      </c>
      <c r="C65501" s="246">
        <f t="shared" si="4127"/>
        <v>49847.666666507837</v>
      </c>
      <c r="D65501" s="247"/>
    </row>
    <row r="65502" spans="2:4">
      <c r="B65502" s="245">
        <f t="shared" si="4127"/>
        <v>49847.666666507837</v>
      </c>
      <c r="C65502" s="246">
        <f t="shared" si="4127"/>
        <v>49847.708333174502</v>
      </c>
      <c r="D65502" s="247"/>
    </row>
    <row r="65503" spans="2:4">
      <c r="B65503" s="245">
        <f t="shared" si="4127"/>
        <v>49847.708333174502</v>
      </c>
      <c r="C65503" s="246">
        <f t="shared" si="4127"/>
        <v>49847.749999841166</v>
      </c>
      <c r="D65503" s="247"/>
    </row>
    <row r="65504" spans="2:4">
      <c r="B65504" s="245">
        <f t="shared" si="4127"/>
        <v>49847.749999841166</v>
      </c>
      <c r="C65504" s="246">
        <f t="shared" si="4127"/>
        <v>49847.79166650783</v>
      </c>
      <c r="D65504" s="247"/>
    </row>
    <row r="65505" spans="2:4">
      <c r="B65505" s="245">
        <f t="shared" si="4127"/>
        <v>49847.79166650783</v>
      </c>
      <c r="C65505" s="246">
        <f t="shared" si="4127"/>
        <v>49847.833333174494</v>
      </c>
      <c r="D65505" s="247"/>
    </row>
    <row r="65506" spans="2:4">
      <c r="B65506" s="245">
        <f t="shared" si="4127"/>
        <v>49847.833333174494</v>
      </c>
      <c r="C65506" s="246">
        <f t="shared" si="4127"/>
        <v>49847.874999841159</v>
      </c>
      <c r="D65506" s="247"/>
    </row>
    <row r="65507" spans="2:4">
      <c r="B65507" s="245">
        <f t="shared" si="4127"/>
        <v>49847.874999841159</v>
      </c>
      <c r="C65507" s="246">
        <f t="shared" si="4127"/>
        <v>49847.916666507823</v>
      </c>
      <c r="D65507" s="247"/>
    </row>
    <row r="65508" spans="2:4">
      <c r="B65508" s="245">
        <f t="shared" si="4127"/>
        <v>49847.916666507823</v>
      </c>
      <c r="C65508" s="246">
        <f t="shared" si="4127"/>
        <v>49847.958333174487</v>
      </c>
      <c r="D65508" s="247"/>
    </row>
    <row r="65509" spans="2:4">
      <c r="B65509" s="245">
        <f t="shared" si="4127"/>
        <v>49847.958333174487</v>
      </c>
      <c r="C65509" s="246">
        <f t="shared" si="4127"/>
        <v>49847.999999841151</v>
      </c>
      <c r="D65509" s="247"/>
    </row>
    <row r="65510" spans="2:4">
      <c r="B65510" s="245">
        <f t="shared" si="4127"/>
        <v>49847.999999841151</v>
      </c>
      <c r="C65510" s="246">
        <f t="shared" si="4127"/>
        <v>49848.041666507816</v>
      </c>
      <c r="D65510" s="247"/>
    </row>
    <row r="65511" spans="2:4">
      <c r="B65511" s="245">
        <f t="shared" si="4127"/>
        <v>49848.041666507816</v>
      </c>
      <c r="C65511" s="246">
        <f t="shared" si="4127"/>
        <v>49848.08333317448</v>
      </c>
      <c r="D65511" s="247"/>
    </row>
    <row r="65512" spans="2:4">
      <c r="B65512" s="245">
        <f t="shared" si="4127"/>
        <v>49848.08333317448</v>
      </c>
      <c r="C65512" s="246">
        <f t="shared" si="4127"/>
        <v>49848.124999841144</v>
      </c>
      <c r="D65512" s="247"/>
    </row>
    <row r="65513" spans="2:4">
      <c r="B65513" s="245">
        <f t="shared" si="4127"/>
        <v>49848.124999841144</v>
      </c>
      <c r="C65513" s="246">
        <f t="shared" si="4127"/>
        <v>49848.166666507808</v>
      </c>
      <c r="D65513" s="247"/>
    </row>
    <row r="65514" spans="2:4">
      <c r="B65514" s="245">
        <f t="shared" si="4127"/>
        <v>49848.166666507808</v>
      </c>
      <c r="C65514" s="246">
        <f t="shared" si="4127"/>
        <v>49848.208333174473</v>
      </c>
      <c r="D65514" s="247"/>
    </row>
    <row r="65515" spans="2:4">
      <c r="B65515" s="245">
        <f t="shared" si="4127"/>
        <v>49848.208333174473</v>
      </c>
      <c r="C65515" s="246">
        <f t="shared" si="4127"/>
        <v>49848.249999841137</v>
      </c>
      <c r="D65515" s="247"/>
    </row>
    <row r="65516" spans="2:4">
      <c r="B65516" s="245">
        <f t="shared" ref="B65516:C65531" si="4128">B65515+1/24</f>
        <v>49848.249999841137</v>
      </c>
      <c r="C65516" s="246">
        <f t="shared" si="4128"/>
        <v>49848.291666507801</v>
      </c>
      <c r="D65516" s="247"/>
    </row>
    <row r="65517" spans="2:4">
      <c r="B65517" s="245">
        <f t="shared" si="4128"/>
        <v>49848.291666507801</v>
      </c>
      <c r="C65517" s="246">
        <f t="shared" si="4128"/>
        <v>49848.333333174465</v>
      </c>
      <c r="D65517" s="247"/>
    </row>
    <row r="65518" spans="2:4">
      <c r="B65518" s="245">
        <f t="shared" si="4128"/>
        <v>49848.333333174465</v>
      </c>
      <c r="C65518" s="246">
        <f t="shared" si="4128"/>
        <v>49848.374999841129</v>
      </c>
      <c r="D65518" s="247"/>
    </row>
    <row r="65519" spans="2:4">
      <c r="B65519" s="245">
        <f t="shared" si="4128"/>
        <v>49848.374999841129</v>
      </c>
      <c r="C65519" s="246">
        <f t="shared" si="4128"/>
        <v>49848.416666507794</v>
      </c>
      <c r="D65519" s="247"/>
    </row>
    <row r="65520" spans="2:4">
      <c r="B65520" s="245">
        <f t="shared" si="4128"/>
        <v>49848.416666507794</v>
      </c>
      <c r="C65520" s="246">
        <f t="shared" si="4128"/>
        <v>49848.458333174458</v>
      </c>
      <c r="D65520" s="247"/>
    </row>
    <row r="65521" spans="2:4">
      <c r="B65521" s="245">
        <f t="shared" si="4128"/>
        <v>49848.458333174458</v>
      </c>
      <c r="C65521" s="246">
        <f t="shared" si="4128"/>
        <v>49848.499999841122</v>
      </c>
      <c r="D65521" s="247"/>
    </row>
    <row r="65522" spans="2:4">
      <c r="B65522" s="245">
        <f t="shared" si="4128"/>
        <v>49848.499999841122</v>
      </c>
      <c r="C65522" s="246">
        <f t="shared" si="4128"/>
        <v>49848.541666507786</v>
      </c>
      <c r="D65522" s="247"/>
    </row>
    <row r="65523" spans="2:4">
      <c r="B65523" s="245">
        <f t="shared" si="4128"/>
        <v>49848.541666507786</v>
      </c>
      <c r="C65523" s="246">
        <f t="shared" si="4128"/>
        <v>49848.583333174451</v>
      </c>
      <c r="D65523" s="247"/>
    </row>
    <row r="65524" spans="2:4">
      <c r="B65524" s="245">
        <f t="shared" si="4128"/>
        <v>49848.583333174451</v>
      </c>
      <c r="C65524" s="246">
        <f t="shared" si="4128"/>
        <v>49848.624999841115</v>
      </c>
      <c r="D65524" s="247"/>
    </row>
    <row r="65525" spans="2:4">
      <c r="B65525" s="245">
        <f t="shared" si="4128"/>
        <v>49848.624999841115</v>
      </c>
      <c r="C65525" s="246">
        <f t="shared" si="4128"/>
        <v>49848.666666507779</v>
      </c>
      <c r="D65525" s="247"/>
    </row>
    <row r="65526" spans="2:4">
      <c r="B65526" s="245">
        <f t="shared" si="4128"/>
        <v>49848.666666507779</v>
      </c>
      <c r="C65526" s="246">
        <f t="shared" si="4128"/>
        <v>49848.708333174443</v>
      </c>
      <c r="D65526" s="247"/>
    </row>
    <row r="65527" spans="2:4">
      <c r="B65527" s="245">
        <f t="shared" si="4128"/>
        <v>49848.708333174443</v>
      </c>
      <c r="C65527" s="246">
        <f t="shared" si="4128"/>
        <v>49848.749999841108</v>
      </c>
      <c r="D65527" s="247"/>
    </row>
    <row r="65528" spans="2:4">
      <c r="B65528" s="245">
        <f t="shared" si="4128"/>
        <v>49848.749999841108</v>
      </c>
      <c r="C65528" s="246">
        <f t="shared" si="4128"/>
        <v>49848.791666507772</v>
      </c>
      <c r="D65528" s="247"/>
    </row>
    <row r="65529" spans="2:4">
      <c r="B65529" s="245">
        <f t="shared" si="4128"/>
        <v>49848.791666507772</v>
      </c>
      <c r="C65529" s="246">
        <f t="shared" si="4128"/>
        <v>49848.833333174436</v>
      </c>
      <c r="D65529" s="247"/>
    </row>
    <row r="65530" spans="2:4">
      <c r="B65530" s="245">
        <f t="shared" si="4128"/>
        <v>49848.833333174436</v>
      </c>
      <c r="C65530" s="246">
        <f t="shared" si="4128"/>
        <v>49848.8749998411</v>
      </c>
      <c r="D65530" s="247"/>
    </row>
    <row r="65531" spans="2:4">
      <c r="B65531" s="245">
        <f t="shared" si="4128"/>
        <v>49848.8749998411</v>
      </c>
      <c r="C65531" s="246">
        <f t="shared" si="4128"/>
        <v>49848.916666507765</v>
      </c>
      <c r="D65531" s="247"/>
    </row>
    <row r="65532" spans="2:4">
      <c r="B65532" s="245">
        <f t="shared" ref="B65532:C65547" si="4129">B65531+1/24</f>
        <v>49848.916666507765</v>
      </c>
      <c r="C65532" s="246">
        <f t="shared" si="4129"/>
        <v>49848.958333174429</v>
      </c>
      <c r="D65532" s="247"/>
    </row>
    <row r="65533" spans="2:4">
      <c r="B65533" s="245">
        <f t="shared" si="4129"/>
        <v>49848.958333174429</v>
      </c>
      <c r="C65533" s="246">
        <f t="shared" si="4129"/>
        <v>49848.999999841093</v>
      </c>
      <c r="D65533" s="247"/>
    </row>
    <row r="65534" spans="2:4">
      <c r="B65534" s="245">
        <f t="shared" si="4129"/>
        <v>49848.999999841093</v>
      </c>
      <c r="C65534" s="246">
        <f t="shared" si="4129"/>
        <v>49849.041666507757</v>
      </c>
      <c r="D65534" s="247"/>
    </row>
    <row r="65535" spans="2:4">
      <c r="B65535" s="245">
        <f t="shared" si="4129"/>
        <v>49849.041666507757</v>
      </c>
      <c r="C65535" s="246">
        <f t="shared" si="4129"/>
        <v>49849.083333174422</v>
      </c>
      <c r="D65535" s="247"/>
    </row>
    <row r="65536" spans="2:4">
      <c r="B65536" s="245">
        <f t="shared" si="4129"/>
        <v>49849.083333174422</v>
      </c>
      <c r="C65536" s="246">
        <f t="shared" si="4129"/>
        <v>49849.124999841086</v>
      </c>
      <c r="D65536" s="247"/>
    </row>
    <row r="65537" spans="2:4">
      <c r="B65537" s="245">
        <f t="shared" si="4129"/>
        <v>49849.124999841086</v>
      </c>
      <c r="C65537" s="246">
        <f t="shared" si="4129"/>
        <v>49849.16666650775</v>
      </c>
      <c r="D65537" s="247"/>
    </row>
    <row r="65538" spans="2:4">
      <c r="B65538" s="245">
        <f t="shared" si="4129"/>
        <v>49849.16666650775</v>
      </c>
      <c r="C65538" s="246">
        <f t="shared" si="4129"/>
        <v>49849.208333174414</v>
      </c>
      <c r="D65538" s="247"/>
    </row>
    <row r="65539" spans="2:4">
      <c r="B65539" s="245">
        <f t="shared" si="4129"/>
        <v>49849.208333174414</v>
      </c>
      <c r="C65539" s="246">
        <f t="shared" si="4129"/>
        <v>49849.249999841079</v>
      </c>
      <c r="D65539" s="247"/>
    </row>
    <row r="65540" spans="2:4">
      <c r="B65540" s="245">
        <f t="shared" si="4129"/>
        <v>49849.249999841079</v>
      </c>
      <c r="C65540" s="246">
        <f t="shared" si="4129"/>
        <v>49849.291666507743</v>
      </c>
      <c r="D65540" s="247"/>
    </row>
    <row r="65541" spans="2:4">
      <c r="B65541" s="245">
        <f t="shared" si="4129"/>
        <v>49849.291666507743</v>
      </c>
      <c r="C65541" s="246">
        <f t="shared" si="4129"/>
        <v>49849.333333174407</v>
      </c>
      <c r="D65541" s="247"/>
    </row>
    <row r="65542" spans="2:4">
      <c r="B65542" s="245">
        <f t="shared" si="4129"/>
        <v>49849.333333174407</v>
      </c>
      <c r="C65542" s="246">
        <f t="shared" si="4129"/>
        <v>49849.374999841071</v>
      </c>
      <c r="D65542" s="247"/>
    </row>
    <row r="65543" spans="2:4">
      <c r="B65543" s="245">
        <f t="shared" si="4129"/>
        <v>49849.374999841071</v>
      </c>
      <c r="C65543" s="246">
        <f t="shared" si="4129"/>
        <v>49849.416666507735</v>
      </c>
      <c r="D65543" s="247"/>
    </row>
    <row r="65544" spans="2:4">
      <c r="B65544" s="245">
        <f t="shared" si="4129"/>
        <v>49849.416666507735</v>
      </c>
      <c r="C65544" s="246">
        <f t="shared" si="4129"/>
        <v>49849.4583331744</v>
      </c>
      <c r="D65544" s="247"/>
    </row>
    <row r="65545" spans="2:4">
      <c r="B65545" s="245">
        <f t="shared" si="4129"/>
        <v>49849.4583331744</v>
      </c>
      <c r="C65545" s="246">
        <f t="shared" si="4129"/>
        <v>49849.499999841064</v>
      </c>
      <c r="D65545" s="247"/>
    </row>
    <row r="65546" spans="2:4">
      <c r="B65546" s="245">
        <f t="shared" si="4129"/>
        <v>49849.499999841064</v>
      </c>
      <c r="C65546" s="246">
        <f t="shared" si="4129"/>
        <v>49849.541666507728</v>
      </c>
      <c r="D65546" s="247"/>
    </row>
    <row r="65547" spans="2:4">
      <c r="B65547" s="245">
        <f t="shared" si="4129"/>
        <v>49849.541666507728</v>
      </c>
      <c r="C65547" s="246">
        <f t="shared" si="4129"/>
        <v>49849.583333174392</v>
      </c>
      <c r="D65547" s="247"/>
    </row>
    <row r="65548" spans="2:4">
      <c r="B65548" s="245">
        <f t="shared" ref="B65548:C65563" si="4130">B65547+1/24</f>
        <v>49849.583333174392</v>
      </c>
      <c r="C65548" s="246">
        <f t="shared" si="4130"/>
        <v>49849.624999841057</v>
      </c>
      <c r="D65548" s="247"/>
    </row>
    <row r="65549" spans="2:4">
      <c r="B65549" s="245">
        <f t="shared" si="4130"/>
        <v>49849.624999841057</v>
      </c>
      <c r="C65549" s="246">
        <f t="shared" si="4130"/>
        <v>49849.666666507721</v>
      </c>
      <c r="D65549" s="247"/>
    </row>
    <row r="65550" spans="2:4">
      <c r="B65550" s="245">
        <f t="shared" si="4130"/>
        <v>49849.666666507721</v>
      </c>
      <c r="C65550" s="246">
        <f t="shared" si="4130"/>
        <v>49849.708333174385</v>
      </c>
      <c r="D65550" s="247"/>
    </row>
    <row r="65551" spans="2:4">
      <c r="B65551" s="245">
        <f t="shared" si="4130"/>
        <v>49849.708333174385</v>
      </c>
      <c r="C65551" s="246">
        <f t="shared" si="4130"/>
        <v>49849.749999841049</v>
      </c>
      <c r="D65551" s="247"/>
    </row>
    <row r="65552" spans="2:4">
      <c r="B65552" s="245">
        <f t="shared" si="4130"/>
        <v>49849.749999841049</v>
      </c>
      <c r="C65552" s="246">
        <f t="shared" si="4130"/>
        <v>49849.791666507714</v>
      </c>
      <c r="D65552" s="247"/>
    </row>
    <row r="65553" spans="2:4">
      <c r="B65553" s="245">
        <f t="shared" si="4130"/>
        <v>49849.791666507714</v>
      </c>
      <c r="C65553" s="246">
        <f t="shared" si="4130"/>
        <v>49849.833333174378</v>
      </c>
      <c r="D65553" s="247"/>
    </row>
    <row r="65554" spans="2:4">
      <c r="B65554" s="245">
        <f t="shared" si="4130"/>
        <v>49849.833333174378</v>
      </c>
      <c r="C65554" s="246">
        <f t="shared" si="4130"/>
        <v>49849.874999841042</v>
      </c>
      <c r="D65554" s="247"/>
    </row>
    <row r="65555" spans="2:4">
      <c r="B65555" s="245">
        <f t="shared" si="4130"/>
        <v>49849.874999841042</v>
      </c>
      <c r="C65555" s="246">
        <f t="shared" si="4130"/>
        <v>49849.916666507706</v>
      </c>
      <c r="D65555" s="247"/>
    </row>
    <row r="65556" spans="2:4">
      <c r="B65556" s="245">
        <f t="shared" si="4130"/>
        <v>49849.916666507706</v>
      </c>
      <c r="C65556" s="246">
        <f t="shared" si="4130"/>
        <v>49849.958333174371</v>
      </c>
      <c r="D65556" s="247"/>
    </row>
    <row r="65557" spans="2:4">
      <c r="B65557" s="245">
        <f t="shared" si="4130"/>
        <v>49849.958333174371</v>
      </c>
      <c r="C65557" s="246">
        <f t="shared" si="4130"/>
        <v>49849.999999841035</v>
      </c>
      <c r="D65557" s="247"/>
    </row>
    <row r="65558" spans="2:4">
      <c r="B65558" s="245">
        <f t="shared" si="4130"/>
        <v>49849.999999841035</v>
      </c>
      <c r="C65558" s="246">
        <f t="shared" si="4130"/>
        <v>49850.041666507699</v>
      </c>
      <c r="D65558" s="247"/>
    </row>
    <row r="65559" spans="2:4">
      <c r="B65559" s="245">
        <f t="shared" si="4130"/>
        <v>49850.041666507699</v>
      </c>
      <c r="C65559" s="246">
        <f t="shared" si="4130"/>
        <v>49850.083333174363</v>
      </c>
      <c r="D65559" s="247"/>
    </row>
    <row r="65560" spans="2:4">
      <c r="B65560" s="245">
        <f t="shared" si="4130"/>
        <v>49850.083333174363</v>
      </c>
      <c r="C65560" s="246">
        <f t="shared" si="4130"/>
        <v>49850.124999841028</v>
      </c>
      <c r="D65560" s="247"/>
    </row>
    <row r="65561" spans="2:4">
      <c r="B65561" s="245">
        <f t="shared" si="4130"/>
        <v>49850.124999841028</v>
      </c>
      <c r="C65561" s="246">
        <f t="shared" si="4130"/>
        <v>49850.166666507692</v>
      </c>
      <c r="D65561" s="247"/>
    </row>
    <row r="65562" spans="2:4">
      <c r="B65562" s="245">
        <f t="shared" si="4130"/>
        <v>49850.166666507692</v>
      </c>
      <c r="C65562" s="246">
        <f t="shared" si="4130"/>
        <v>49850.208333174356</v>
      </c>
      <c r="D65562" s="247"/>
    </row>
    <row r="65563" spans="2:4">
      <c r="B65563" s="245">
        <f t="shared" si="4130"/>
        <v>49850.208333174356</v>
      </c>
      <c r="C65563" s="246">
        <f t="shared" si="4130"/>
        <v>49850.24999984102</v>
      </c>
      <c r="D65563" s="247"/>
    </row>
    <row r="65564" spans="2:4">
      <c r="B65564" s="245">
        <f t="shared" ref="B65564:C65579" si="4131">B65563+1/24</f>
        <v>49850.24999984102</v>
      </c>
      <c r="C65564" s="246">
        <f t="shared" si="4131"/>
        <v>49850.291666507685</v>
      </c>
      <c r="D65564" s="247"/>
    </row>
    <row r="65565" spans="2:4">
      <c r="B65565" s="245">
        <f t="shared" si="4131"/>
        <v>49850.291666507685</v>
      </c>
      <c r="C65565" s="246">
        <f t="shared" si="4131"/>
        <v>49850.333333174349</v>
      </c>
      <c r="D65565" s="247"/>
    </row>
    <row r="65566" spans="2:4">
      <c r="B65566" s="245">
        <f t="shared" si="4131"/>
        <v>49850.333333174349</v>
      </c>
      <c r="C65566" s="246">
        <f t="shared" si="4131"/>
        <v>49850.374999841013</v>
      </c>
      <c r="D65566" s="247"/>
    </row>
    <row r="65567" spans="2:4">
      <c r="B65567" s="245">
        <f t="shared" si="4131"/>
        <v>49850.374999841013</v>
      </c>
      <c r="C65567" s="246">
        <f t="shared" si="4131"/>
        <v>49850.416666507677</v>
      </c>
      <c r="D65567" s="247"/>
    </row>
    <row r="65568" spans="2:4">
      <c r="B65568" s="245">
        <f t="shared" si="4131"/>
        <v>49850.416666507677</v>
      </c>
      <c r="C65568" s="246">
        <f t="shared" si="4131"/>
        <v>49850.458333174342</v>
      </c>
      <c r="D65568" s="247"/>
    </row>
    <row r="65569" spans="2:4">
      <c r="B65569" s="245">
        <f t="shared" si="4131"/>
        <v>49850.458333174342</v>
      </c>
      <c r="C65569" s="246">
        <f t="shared" si="4131"/>
        <v>49850.499999841006</v>
      </c>
      <c r="D65569" s="247"/>
    </row>
    <row r="65570" spans="2:4">
      <c r="B65570" s="245">
        <f t="shared" si="4131"/>
        <v>49850.499999841006</v>
      </c>
      <c r="C65570" s="246">
        <f t="shared" si="4131"/>
        <v>49850.54166650767</v>
      </c>
      <c r="D65570" s="247"/>
    </row>
    <row r="65571" spans="2:4">
      <c r="B65571" s="245">
        <f t="shared" si="4131"/>
        <v>49850.54166650767</v>
      </c>
      <c r="C65571" s="246">
        <f t="shared" si="4131"/>
        <v>49850.583333174334</v>
      </c>
      <c r="D65571" s="247"/>
    </row>
    <row r="65572" spans="2:4">
      <c r="B65572" s="245">
        <f t="shared" si="4131"/>
        <v>49850.583333174334</v>
      </c>
      <c r="C65572" s="246">
        <f t="shared" si="4131"/>
        <v>49850.624999840998</v>
      </c>
      <c r="D65572" s="247"/>
    </row>
    <row r="65573" spans="2:4">
      <c r="B65573" s="245">
        <f t="shared" si="4131"/>
        <v>49850.624999840998</v>
      </c>
      <c r="C65573" s="246">
        <f t="shared" si="4131"/>
        <v>49850.666666507663</v>
      </c>
      <c r="D65573" s="247"/>
    </row>
    <row r="65574" spans="2:4">
      <c r="B65574" s="245">
        <f t="shared" si="4131"/>
        <v>49850.666666507663</v>
      </c>
      <c r="C65574" s="246">
        <f t="shared" si="4131"/>
        <v>49850.708333174327</v>
      </c>
      <c r="D65574" s="247"/>
    </row>
    <row r="65575" spans="2:4">
      <c r="B65575" s="245">
        <f t="shared" si="4131"/>
        <v>49850.708333174327</v>
      </c>
      <c r="C65575" s="246">
        <f t="shared" si="4131"/>
        <v>49850.749999840991</v>
      </c>
      <c r="D65575" s="247"/>
    </row>
    <row r="65576" spans="2:4">
      <c r="B65576" s="245">
        <f t="shared" si="4131"/>
        <v>49850.749999840991</v>
      </c>
      <c r="C65576" s="246">
        <f t="shared" si="4131"/>
        <v>49850.791666507655</v>
      </c>
      <c r="D65576" s="247"/>
    </row>
    <row r="65577" spans="2:4">
      <c r="B65577" s="245">
        <f t="shared" si="4131"/>
        <v>49850.791666507655</v>
      </c>
      <c r="C65577" s="246">
        <f t="shared" si="4131"/>
        <v>49850.83333317432</v>
      </c>
      <c r="D65577" s="247"/>
    </row>
    <row r="65578" spans="2:4">
      <c r="B65578" s="245">
        <f t="shared" si="4131"/>
        <v>49850.83333317432</v>
      </c>
      <c r="C65578" s="246">
        <f t="shared" si="4131"/>
        <v>49850.874999840984</v>
      </c>
      <c r="D65578" s="247"/>
    </row>
    <row r="65579" spans="2:4">
      <c r="B65579" s="245">
        <f t="shared" si="4131"/>
        <v>49850.874999840984</v>
      </c>
      <c r="C65579" s="246">
        <f t="shared" si="4131"/>
        <v>49850.916666507648</v>
      </c>
      <c r="D65579" s="247"/>
    </row>
    <row r="65580" spans="2:4">
      <c r="B65580" s="245">
        <f t="shared" ref="B65580:C65595" si="4132">B65579+1/24</f>
        <v>49850.916666507648</v>
      </c>
      <c r="C65580" s="246">
        <f t="shared" si="4132"/>
        <v>49850.958333174312</v>
      </c>
      <c r="D65580" s="247"/>
    </row>
    <row r="65581" spans="2:4">
      <c r="B65581" s="245">
        <f t="shared" si="4132"/>
        <v>49850.958333174312</v>
      </c>
      <c r="C65581" s="246">
        <f t="shared" si="4132"/>
        <v>49850.999999840977</v>
      </c>
      <c r="D65581" s="247"/>
    </row>
    <row r="65582" spans="2:4">
      <c r="B65582" s="245">
        <f t="shared" si="4132"/>
        <v>49850.999999840977</v>
      </c>
      <c r="C65582" s="246">
        <f t="shared" si="4132"/>
        <v>49851.041666507641</v>
      </c>
      <c r="D65582" s="247"/>
    </row>
    <row r="65583" spans="2:4">
      <c r="B65583" s="245">
        <f t="shared" si="4132"/>
        <v>49851.041666507641</v>
      </c>
      <c r="C65583" s="246">
        <f t="shared" si="4132"/>
        <v>49851.083333174305</v>
      </c>
      <c r="D65583" s="247"/>
    </row>
    <row r="65584" spans="2:4">
      <c r="B65584" s="245">
        <f t="shared" si="4132"/>
        <v>49851.083333174305</v>
      </c>
      <c r="C65584" s="246">
        <f t="shared" si="4132"/>
        <v>49851.124999840969</v>
      </c>
      <c r="D65584" s="247"/>
    </row>
    <row r="65585" spans="2:4">
      <c r="B65585" s="245">
        <f t="shared" si="4132"/>
        <v>49851.124999840969</v>
      </c>
      <c r="C65585" s="246">
        <f t="shared" si="4132"/>
        <v>49851.166666507634</v>
      </c>
      <c r="D65585" s="247"/>
    </row>
    <row r="65586" spans="2:4">
      <c r="B65586" s="245">
        <f t="shared" si="4132"/>
        <v>49851.166666507634</v>
      </c>
      <c r="C65586" s="246">
        <f t="shared" si="4132"/>
        <v>49851.208333174298</v>
      </c>
      <c r="D65586" s="247"/>
    </row>
    <row r="65587" spans="2:4">
      <c r="B65587" s="245">
        <f t="shared" si="4132"/>
        <v>49851.208333174298</v>
      </c>
      <c r="C65587" s="246">
        <f t="shared" si="4132"/>
        <v>49851.249999840962</v>
      </c>
      <c r="D65587" s="247"/>
    </row>
    <row r="65588" spans="2:4">
      <c r="B65588" s="245">
        <f t="shared" si="4132"/>
        <v>49851.249999840962</v>
      </c>
      <c r="C65588" s="246">
        <f t="shared" si="4132"/>
        <v>49851.291666507626</v>
      </c>
      <c r="D65588" s="247"/>
    </row>
    <row r="65589" spans="2:4">
      <c r="B65589" s="245">
        <f t="shared" si="4132"/>
        <v>49851.291666507626</v>
      </c>
      <c r="C65589" s="246">
        <f t="shared" si="4132"/>
        <v>49851.333333174291</v>
      </c>
      <c r="D65589" s="247"/>
    </row>
    <row r="65590" spans="2:4">
      <c r="B65590" s="245">
        <f t="shared" si="4132"/>
        <v>49851.333333174291</v>
      </c>
      <c r="C65590" s="246">
        <f t="shared" si="4132"/>
        <v>49851.374999840955</v>
      </c>
      <c r="D65590" s="247"/>
    </row>
    <row r="65591" spans="2:4">
      <c r="B65591" s="245">
        <f t="shared" si="4132"/>
        <v>49851.374999840955</v>
      </c>
      <c r="C65591" s="246">
        <f t="shared" si="4132"/>
        <v>49851.416666507619</v>
      </c>
      <c r="D65591" s="247"/>
    </row>
    <row r="65592" spans="2:4">
      <c r="B65592" s="245">
        <f t="shared" si="4132"/>
        <v>49851.416666507619</v>
      </c>
      <c r="C65592" s="246">
        <f t="shared" si="4132"/>
        <v>49851.458333174283</v>
      </c>
      <c r="D65592" s="247"/>
    </row>
    <row r="65593" spans="2:4">
      <c r="B65593" s="245">
        <f t="shared" si="4132"/>
        <v>49851.458333174283</v>
      </c>
      <c r="C65593" s="246">
        <f t="shared" si="4132"/>
        <v>49851.499999840948</v>
      </c>
      <c r="D65593" s="247"/>
    </row>
    <row r="65594" spans="2:4">
      <c r="B65594" s="245">
        <f t="shared" si="4132"/>
        <v>49851.499999840948</v>
      </c>
      <c r="C65594" s="246">
        <f t="shared" si="4132"/>
        <v>49851.541666507612</v>
      </c>
      <c r="D65594" s="247"/>
    </row>
    <row r="65595" spans="2:4">
      <c r="B65595" s="245">
        <f t="shared" si="4132"/>
        <v>49851.541666507612</v>
      </c>
      <c r="C65595" s="246">
        <f t="shared" si="4132"/>
        <v>49851.583333174276</v>
      </c>
      <c r="D65595" s="247"/>
    </row>
    <row r="65596" spans="2:4">
      <c r="B65596" s="245">
        <f t="shared" ref="B65596:C65611" si="4133">B65595+1/24</f>
        <v>49851.583333174276</v>
      </c>
      <c r="C65596" s="246">
        <f t="shared" si="4133"/>
        <v>49851.62499984094</v>
      </c>
      <c r="D65596" s="247"/>
    </row>
    <row r="65597" spans="2:4">
      <c r="B65597" s="245">
        <f t="shared" si="4133"/>
        <v>49851.62499984094</v>
      </c>
      <c r="C65597" s="246">
        <f t="shared" si="4133"/>
        <v>49851.666666507605</v>
      </c>
      <c r="D65597" s="247"/>
    </row>
    <row r="65598" spans="2:4">
      <c r="B65598" s="245">
        <f t="shared" si="4133"/>
        <v>49851.666666507605</v>
      </c>
      <c r="C65598" s="246">
        <f t="shared" si="4133"/>
        <v>49851.708333174269</v>
      </c>
      <c r="D65598" s="247"/>
    </row>
    <row r="65599" spans="2:4">
      <c r="B65599" s="245">
        <f t="shared" si="4133"/>
        <v>49851.708333174269</v>
      </c>
      <c r="C65599" s="246">
        <f t="shared" si="4133"/>
        <v>49851.749999840933</v>
      </c>
      <c r="D65599" s="247"/>
    </row>
    <row r="65600" spans="2:4">
      <c r="B65600" s="245">
        <f t="shared" si="4133"/>
        <v>49851.749999840933</v>
      </c>
      <c r="C65600" s="246">
        <f t="shared" si="4133"/>
        <v>49851.791666507597</v>
      </c>
      <c r="D65600" s="247"/>
    </row>
    <row r="65601" spans="2:4">
      <c r="B65601" s="245">
        <f t="shared" si="4133"/>
        <v>49851.791666507597</v>
      </c>
      <c r="C65601" s="246">
        <f t="shared" si="4133"/>
        <v>49851.833333174261</v>
      </c>
      <c r="D65601" s="247"/>
    </row>
    <row r="65602" spans="2:4">
      <c r="B65602" s="245">
        <f t="shared" si="4133"/>
        <v>49851.833333174261</v>
      </c>
      <c r="C65602" s="246">
        <f t="shared" si="4133"/>
        <v>49851.874999840926</v>
      </c>
      <c r="D65602" s="247"/>
    </row>
    <row r="65603" spans="2:4">
      <c r="B65603" s="245">
        <f t="shared" si="4133"/>
        <v>49851.874999840926</v>
      </c>
      <c r="C65603" s="246">
        <f t="shared" si="4133"/>
        <v>49851.91666650759</v>
      </c>
      <c r="D65603" s="247"/>
    </row>
    <row r="65604" spans="2:4">
      <c r="B65604" s="245">
        <f t="shared" si="4133"/>
        <v>49851.91666650759</v>
      </c>
      <c r="C65604" s="246">
        <f t="shared" si="4133"/>
        <v>49851.958333174254</v>
      </c>
      <c r="D65604" s="247"/>
    </row>
    <row r="65605" spans="2:4">
      <c r="B65605" s="245">
        <f t="shared" si="4133"/>
        <v>49851.958333174254</v>
      </c>
      <c r="C65605" s="246">
        <f t="shared" si="4133"/>
        <v>49851.999999840918</v>
      </c>
      <c r="D65605" s="247"/>
    </row>
    <row r="65606" spans="2:4">
      <c r="B65606" s="245">
        <f t="shared" si="4133"/>
        <v>49851.999999840918</v>
      </c>
      <c r="C65606" s="246">
        <f t="shared" si="4133"/>
        <v>49852.041666507583</v>
      </c>
      <c r="D65606" s="247"/>
    </row>
    <row r="65607" spans="2:4">
      <c r="B65607" s="245">
        <f t="shared" si="4133"/>
        <v>49852.041666507583</v>
      </c>
      <c r="C65607" s="246">
        <f t="shared" si="4133"/>
        <v>49852.083333174247</v>
      </c>
      <c r="D65607" s="247"/>
    </row>
    <row r="65608" spans="2:4">
      <c r="B65608" s="245">
        <f t="shared" si="4133"/>
        <v>49852.083333174247</v>
      </c>
      <c r="C65608" s="246">
        <f t="shared" si="4133"/>
        <v>49852.124999840911</v>
      </c>
      <c r="D65608" s="247"/>
    </row>
    <row r="65609" spans="2:4">
      <c r="B65609" s="245">
        <f t="shared" si="4133"/>
        <v>49852.124999840911</v>
      </c>
      <c r="C65609" s="246">
        <f t="shared" si="4133"/>
        <v>49852.166666507575</v>
      </c>
      <c r="D65609" s="247"/>
    </row>
    <row r="65610" spans="2:4">
      <c r="B65610" s="245">
        <f t="shared" si="4133"/>
        <v>49852.166666507575</v>
      </c>
      <c r="C65610" s="246">
        <f t="shared" si="4133"/>
        <v>49852.20833317424</v>
      </c>
      <c r="D65610" s="247"/>
    </row>
    <row r="65611" spans="2:4">
      <c r="B65611" s="245">
        <f t="shared" si="4133"/>
        <v>49852.20833317424</v>
      </c>
      <c r="C65611" s="246">
        <f t="shared" si="4133"/>
        <v>49852.249999840904</v>
      </c>
      <c r="D65611" s="247"/>
    </row>
    <row r="65612" spans="2:4">
      <c r="B65612" s="245">
        <f t="shared" ref="B65612:C65627" si="4134">B65611+1/24</f>
        <v>49852.249999840904</v>
      </c>
      <c r="C65612" s="246">
        <f t="shared" si="4134"/>
        <v>49852.291666507568</v>
      </c>
      <c r="D65612" s="247"/>
    </row>
    <row r="65613" spans="2:4">
      <c r="B65613" s="245">
        <f t="shared" si="4134"/>
        <v>49852.291666507568</v>
      </c>
      <c r="C65613" s="246">
        <f t="shared" si="4134"/>
        <v>49852.333333174232</v>
      </c>
      <c r="D65613" s="247"/>
    </row>
    <row r="65614" spans="2:4">
      <c r="B65614" s="245">
        <f t="shared" si="4134"/>
        <v>49852.333333174232</v>
      </c>
      <c r="C65614" s="246">
        <f t="shared" si="4134"/>
        <v>49852.374999840897</v>
      </c>
      <c r="D65614" s="247"/>
    </row>
    <row r="65615" spans="2:4">
      <c r="B65615" s="245">
        <f t="shared" si="4134"/>
        <v>49852.374999840897</v>
      </c>
      <c r="C65615" s="246">
        <f t="shared" si="4134"/>
        <v>49852.416666507561</v>
      </c>
      <c r="D65615" s="247"/>
    </row>
    <row r="65616" spans="2:4">
      <c r="B65616" s="245">
        <f t="shared" si="4134"/>
        <v>49852.416666507561</v>
      </c>
      <c r="C65616" s="246">
        <f t="shared" si="4134"/>
        <v>49852.458333174225</v>
      </c>
      <c r="D65616" s="247"/>
    </row>
    <row r="65617" spans="2:4">
      <c r="B65617" s="245">
        <f t="shared" si="4134"/>
        <v>49852.458333174225</v>
      </c>
      <c r="C65617" s="246">
        <f t="shared" si="4134"/>
        <v>49852.499999840889</v>
      </c>
      <c r="D65617" s="247"/>
    </row>
    <row r="65618" spans="2:4">
      <c r="B65618" s="245">
        <f t="shared" si="4134"/>
        <v>49852.499999840889</v>
      </c>
      <c r="C65618" s="246">
        <f t="shared" si="4134"/>
        <v>49852.541666507554</v>
      </c>
      <c r="D65618" s="247"/>
    </row>
    <row r="65619" spans="2:4">
      <c r="B65619" s="245">
        <f t="shared" si="4134"/>
        <v>49852.541666507554</v>
      </c>
      <c r="C65619" s="246">
        <f t="shared" si="4134"/>
        <v>49852.583333174218</v>
      </c>
      <c r="D65619" s="247"/>
    </row>
    <row r="65620" spans="2:4">
      <c r="B65620" s="245">
        <f t="shared" si="4134"/>
        <v>49852.583333174218</v>
      </c>
      <c r="C65620" s="246">
        <f t="shared" si="4134"/>
        <v>49852.624999840882</v>
      </c>
      <c r="D65620" s="247"/>
    </row>
    <row r="65621" spans="2:4">
      <c r="B65621" s="245">
        <f t="shared" si="4134"/>
        <v>49852.624999840882</v>
      </c>
      <c r="C65621" s="246">
        <f t="shared" si="4134"/>
        <v>49852.666666507546</v>
      </c>
      <c r="D65621" s="247"/>
    </row>
    <row r="65622" spans="2:4">
      <c r="B65622" s="245">
        <f t="shared" si="4134"/>
        <v>49852.666666507546</v>
      </c>
      <c r="C65622" s="246">
        <f t="shared" si="4134"/>
        <v>49852.708333174211</v>
      </c>
      <c r="D65622" s="247"/>
    </row>
    <row r="65623" spans="2:4">
      <c r="B65623" s="245">
        <f t="shared" si="4134"/>
        <v>49852.708333174211</v>
      </c>
      <c r="C65623" s="246">
        <f t="shared" si="4134"/>
        <v>49852.749999840875</v>
      </c>
      <c r="D65623" s="247"/>
    </row>
    <row r="65624" spans="2:4">
      <c r="B65624" s="245">
        <f t="shared" si="4134"/>
        <v>49852.749999840875</v>
      </c>
      <c r="C65624" s="246">
        <f t="shared" si="4134"/>
        <v>49852.791666507539</v>
      </c>
      <c r="D65624" s="247"/>
    </row>
    <row r="65625" spans="2:4">
      <c r="B65625" s="245">
        <f t="shared" si="4134"/>
        <v>49852.791666507539</v>
      </c>
      <c r="C65625" s="246">
        <f t="shared" si="4134"/>
        <v>49852.833333174203</v>
      </c>
      <c r="D65625" s="247"/>
    </row>
    <row r="65626" spans="2:4">
      <c r="B65626" s="245">
        <f t="shared" si="4134"/>
        <v>49852.833333174203</v>
      </c>
      <c r="C65626" s="246">
        <f t="shared" si="4134"/>
        <v>49852.874999840868</v>
      </c>
      <c r="D65626" s="247"/>
    </row>
    <row r="65627" spans="2:4">
      <c r="B65627" s="245">
        <f t="shared" si="4134"/>
        <v>49852.874999840868</v>
      </c>
      <c r="C65627" s="246">
        <f t="shared" si="4134"/>
        <v>49852.916666507532</v>
      </c>
      <c r="D65627" s="247"/>
    </row>
    <row r="65628" spans="2:4">
      <c r="B65628" s="245">
        <f t="shared" ref="B65628:C65643" si="4135">B65627+1/24</f>
        <v>49852.916666507532</v>
      </c>
      <c r="C65628" s="246">
        <f t="shared" si="4135"/>
        <v>49852.958333174196</v>
      </c>
      <c r="D65628" s="247"/>
    </row>
    <row r="65629" spans="2:4">
      <c r="B65629" s="245">
        <f t="shared" si="4135"/>
        <v>49852.958333174196</v>
      </c>
      <c r="C65629" s="246">
        <f t="shared" si="4135"/>
        <v>49852.99999984086</v>
      </c>
      <c r="D65629" s="247"/>
    </row>
    <row r="65630" spans="2:4">
      <c r="B65630" s="245">
        <f t="shared" si="4135"/>
        <v>49852.99999984086</v>
      </c>
      <c r="C65630" s="246">
        <f t="shared" si="4135"/>
        <v>49853.041666507524</v>
      </c>
      <c r="D65630" s="247"/>
    </row>
    <row r="65631" spans="2:4">
      <c r="B65631" s="245">
        <f t="shared" si="4135"/>
        <v>49853.041666507524</v>
      </c>
      <c r="C65631" s="246">
        <f t="shared" si="4135"/>
        <v>49853.083333174189</v>
      </c>
      <c r="D65631" s="247"/>
    </row>
    <row r="65632" spans="2:4">
      <c r="B65632" s="245">
        <f t="shared" si="4135"/>
        <v>49853.083333174189</v>
      </c>
      <c r="C65632" s="246">
        <f t="shared" si="4135"/>
        <v>49853.124999840853</v>
      </c>
      <c r="D65632" s="247"/>
    </row>
    <row r="65633" spans="2:4">
      <c r="B65633" s="245">
        <f t="shared" si="4135"/>
        <v>49853.124999840853</v>
      </c>
      <c r="C65633" s="246">
        <f t="shared" si="4135"/>
        <v>49853.166666507517</v>
      </c>
      <c r="D65633" s="247"/>
    </row>
    <row r="65634" spans="2:4">
      <c r="B65634" s="245">
        <f t="shared" si="4135"/>
        <v>49853.166666507517</v>
      </c>
      <c r="C65634" s="246">
        <f t="shared" si="4135"/>
        <v>49853.208333174181</v>
      </c>
      <c r="D65634" s="247"/>
    </row>
    <row r="65635" spans="2:4">
      <c r="B65635" s="245">
        <f t="shared" si="4135"/>
        <v>49853.208333174181</v>
      </c>
      <c r="C65635" s="246">
        <f t="shared" si="4135"/>
        <v>49853.249999840846</v>
      </c>
      <c r="D65635" s="247"/>
    </row>
    <row r="65636" spans="2:4">
      <c r="B65636" s="245">
        <f t="shared" si="4135"/>
        <v>49853.249999840846</v>
      </c>
      <c r="C65636" s="246">
        <f t="shared" si="4135"/>
        <v>49853.29166650751</v>
      </c>
      <c r="D65636" s="247"/>
    </row>
    <row r="65637" spans="2:4">
      <c r="B65637" s="245">
        <f t="shared" si="4135"/>
        <v>49853.29166650751</v>
      </c>
      <c r="C65637" s="246">
        <f t="shared" si="4135"/>
        <v>49853.333333174174</v>
      </c>
      <c r="D65637" s="247"/>
    </row>
    <row r="65638" spans="2:4">
      <c r="B65638" s="245">
        <f t="shared" si="4135"/>
        <v>49853.333333174174</v>
      </c>
      <c r="C65638" s="246">
        <f t="shared" si="4135"/>
        <v>49853.374999840838</v>
      </c>
      <c r="D65638" s="247"/>
    </row>
    <row r="65639" spans="2:4">
      <c r="B65639" s="245">
        <f t="shared" si="4135"/>
        <v>49853.374999840838</v>
      </c>
      <c r="C65639" s="246">
        <f t="shared" si="4135"/>
        <v>49853.416666507503</v>
      </c>
      <c r="D65639" s="247"/>
    </row>
    <row r="65640" spans="2:4">
      <c r="B65640" s="245">
        <f t="shared" si="4135"/>
        <v>49853.416666507503</v>
      </c>
      <c r="C65640" s="246">
        <f t="shared" si="4135"/>
        <v>49853.458333174167</v>
      </c>
      <c r="D65640" s="247"/>
    </row>
    <row r="65641" spans="2:4">
      <c r="B65641" s="245">
        <f t="shared" si="4135"/>
        <v>49853.458333174167</v>
      </c>
      <c r="C65641" s="246">
        <f t="shared" si="4135"/>
        <v>49853.499999840831</v>
      </c>
      <c r="D65641" s="247"/>
    </row>
    <row r="65642" spans="2:4">
      <c r="B65642" s="245">
        <f t="shared" si="4135"/>
        <v>49853.499999840831</v>
      </c>
      <c r="C65642" s="246">
        <f t="shared" si="4135"/>
        <v>49853.541666507495</v>
      </c>
      <c r="D65642" s="247"/>
    </row>
    <row r="65643" spans="2:4">
      <c r="B65643" s="245">
        <f t="shared" si="4135"/>
        <v>49853.541666507495</v>
      </c>
      <c r="C65643" s="246">
        <f t="shared" si="4135"/>
        <v>49853.58333317416</v>
      </c>
      <c r="D65643" s="247"/>
    </row>
    <row r="65644" spans="2:4">
      <c r="B65644" s="245">
        <f t="shared" ref="B65644:C65659" si="4136">B65643+1/24</f>
        <v>49853.58333317416</v>
      </c>
      <c r="C65644" s="246">
        <f t="shared" si="4136"/>
        <v>49853.624999840824</v>
      </c>
      <c r="D65644" s="247"/>
    </row>
    <row r="65645" spans="2:4">
      <c r="B65645" s="245">
        <f t="shared" si="4136"/>
        <v>49853.624999840824</v>
      </c>
      <c r="C65645" s="246">
        <f t="shared" si="4136"/>
        <v>49853.666666507488</v>
      </c>
      <c r="D65645" s="247"/>
    </row>
    <row r="65646" spans="2:4">
      <c r="B65646" s="245">
        <f t="shared" si="4136"/>
        <v>49853.666666507488</v>
      </c>
      <c r="C65646" s="246">
        <f t="shared" si="4136"/>
        <v>49853.708333174152</v>
      </c>
      <c r="D65646" s="247"/>
    </row>
    <row r="65647" spans="2:4">
      <c r="B65647" s="245">
        <f t="shared" si="4136"/>
        <v>49853.708333174152</v>
      </c>
      <c r="C65647" s="246">
        <f t="shared" si="4136"/>
        <v>49853.749999840817</v>
      </c>
      <c r="D65647" s="247"/>
    </row>
    <row r="65648" spans="2:4">
      <c r="B65648" s="245">
        <f t="shared" si="4136"/>
        <v>49853.749999840817</v>
      </c>
      <c r="C65648" s="246">
        <f t="shared" si="4136"/>
        <v>49853.791666507481</v>
      </c>
      <c r="D65648" s="247"/>
    </row>
    <row r="65649" spans="2:4">
      <c r="B65649" s="245">
        <f t="shared" si="4136"/>
        <v>49853.791666507481</v>
      </c>
      <c r="C65649" s="246">
        <f t="shared" si="4136"/>
        <v>49853.833333174145</v>
      </c>
      <c r="D65649" s="247"/>
    </row>
    <row r="65650" spans="2:4">
      <c r="B65650" s="245">
        <f t="shared" si="4136"/>
        <v>49853.833333174145</v>
      </c>
      <c r="C65650" s="246">
        <f t="shared" si="4136"/>
        <v>49853.874999840809</v>
      </c>
      <c r="D65650" s="247"/>
    </row>
    <row r="65651" spans="2:4">
      <c r="B65651" s="245">
        <f t="shared" si="4136"/>
        <v>49853.874999840809</v>
      </c>
      <c r="C65651" s="246">
        <f t="shared" si="4136"/>
        <v>49853.916666507474</v>
      </c>
      <c r="D65651" s="247"/>
    </row>
    <row r="65652" spans="2:4">
      <c r="B65652" s="245">
        <f t="shared" si="4136"/>
        <v>49853.916666507474</v>
      </c>
      <c r="C65652" s="246">
        <f t="shared" si="4136"/>
        <v>49853.958333174138</v>
      </c>
      <c r="D65652" s="247"/>
    </row>
    <row r="65653" spans="2:4">
      <c r="B65653" s="245">
        <f t="shared" si="4136"/>
        <v>49853.958333174138</v>
      </c>
      <c r="C65653" s="246">
        <f t="shared" si="4136"/>
        <v>49853.999999840802</v>
      </c>
      <c r="D65653" s="247"/>
    </row>
    <row r="65654" spans="2:4">
      <c r="B65654" s="245">
        <f t="shared" si="4136"/>
        <v>49853.999999840802</v>
      </c>
      <c r="C65654" s="246">
        <f t="shared" si="4136"/>
        <v>49854.041666507466</v>
      </c>
      <c r="D65654" s="247"/>
    </row>
    <row r="65655" spans="2:4">
      <c r="B65655" s="245">
        <f t="shared" si="4136"/>
        <v>49854.041666507466</v>
      </c>
      <c r="C65655" s="246">
        <f t="shared" si="4136"/>
        <v>49854.083333174131</v>
      </c>
      <c r="D65655" s="247"/>
    </row>
    <row r="65656" spans="2:4">
      <c r="B65656" s="245">
        <f t="shared" si="4136"/>
        <v>49854.083333174131</v>
      </c>
      <c r="C65656" s="246">
        <f t="shared" si="4136"/>
        <v>49854.124999840795</v>
      </c>
      <c r="D65656" s="247"/>
    </row>
    <row r="65657" spans="2:4">
      <c r="B65657" s="245">
        <f t="shared" si="4136"/>
        <v>49854.124999840795</v>
      </c>
      <c r="C65657" s="246">
        <f t="shared" si="4136"/>
        <v>49854.166666507459</v>
      </c>
      <c r="D65657" s="247"/>
    </row>
    <row r="65658" spans="2:4">
      <c r="B65658" s="245">
        <f t="shared" si="4136"/>
        <v>49854.166666507459</v>
      </c>
      <c r="C65658" s="246">
        <f t="shared" si="4136"/>
        <v>49854.208333174123</v>
      </c>
      <c r="D65658" s="247"/>
    </row>
    <row r="65659" spans="2:4">
      <c r="B65659" s="245">
        <f t="shared" si="4136"/>
        <v>49854.208333174123</v>
      </c>
      <c r="C65659" s="246">
        <f t="shared" si="4136"/>
        <v>49854.249999840787</v>
      </c>
      <c r="D65659" s="247"/>
    </row>
    <row r="65660" spans="2:4">
      <c r="B65660" s="245">
        <f t="shared" ref="B65660:C65675" si="4137">B65659+1/24</f>
        <v>49854.249999840787</v>
      </c>
      <c r="C65660" s="246">
        <f t="shared" si="4137"/>
        <v>49854.291666507452</v>
      </c>
      <c r="D65660" s="247"/>
    </row>
    <row r="65661" spans="2:4">
      <c r="B65661" s="245">
        <f t="shared" si="4137"/>
        <v>49854.291666507452</v>
      </c>
      <c r="C65661" s="246">
        <f t="shared" si="4137"/>
        <v>49854.333333174116</v>
      </c>
      <c r="D65661" s="247"/>
    </row>
    <row r="65662" spans="2:4">
      <c r="B65662" s="245">
        <f t="shared" si="4137"/>
        <v>49854.333333174116</v>
      </c>
      <c r="C65662" s="246">
        <f t="shared" si="4137"/>
        <v>49854.37499984078</v>
      </c>
      <c r="D65662" s="247"/>
    </row>
    <row r="65663" spans="2:4">
      <c r="B65663" s="245">
        <f t="shared" si="4137"/>
        <v>49854.37499984078</v>
      </c>
      <c r="C65663" s="246">
        <f t="shared" si="4137"/>
        <v>49854.416666507444</v>
      </c>
      <c r="D65663" s="247"/>
    </row>
    <row r="65664" spans="2:4">
      <c r="B65664" s="245">
        <f t="shared" si="4137"/>
        <v>49854.416666507444</v>
      </c>
      <c r="C65664" s="246">
        <f t="shared" si="4137"/>
        <v>49854.458333174109</v>
      </c>
      <c r="D65664" s="247"/>
    </row>
    <row r="65665" spans="2:4">
      <c r="B65665" s="245">
        <f t="shared" si="4137"/>
        <v>49854.458333174109</v>
      </c>
      <c r="C65665" s="246">
        <f t="shared" si="4137"/>
        <v>49854.499999840773</v>
      </c>
      <c r="D65665" s="247"/>
    </row>
    <row r="65666" spans="2:4">
      <c r="B65666" s="245">
        <f t="shared" si="4137"/>
        <v>49854.499999840773</v>
      </c>
      <c r="C65666" s="246">
        <f t="shared" si="4137"/>
        <v>49854.541666507437</v>
      </c>
      <c r="D65666" s="247"/>
    </row>
    <row r="65667" spans="2:4">
      <c r="B65667" s="245">
        <f t="shared" si="4137"/>
        <v>49854.541666507437</v>
      </c>
      <c r="C65667" s="246">
        <f t="shared" si="4137"/>
        <v>49854.583333174101</v>
      </c>
      <c r="D65667" s="247"/>
    </row>
    <row r="65668" spans="2:4">
      <c r="B65668" s="245">
        <f t="shared" si="4137"/>
        <v>49854.583333174101</v>
      </c>
      <c r="C65668" s="246">
        <f t="shared" si="4137"/>
        <v>49854.624999840766</v>
      </c>
      <c r="D65668" s="247"/>
    </row>
    <row r="65669" spans="2:4">
      <c r="B65669" s="245">
        <f t="shared" si="4137"/>
        <v>49854.624999840766</v>
      </c>
      <c r="C65669" s="246">
        <f t="shared" si="4137"/>
        <v>49854.66666650743</v>
      </c>
      <c r="D65669" s="247"/>
    </row>
    <row r="65670" spans="2:4">
      <c r="B65670" s="245">
        <f t="shared" si="4137"/>
        <v>49854.66666650743</v>
      </c>
      <c r="C65670" s="246">
        <f t="shared" si="4137"/>
        <v>49854.708333174094</v>
      </c>
      <c r="D65670" s="247"/>
    </row>
    <row r="65671" spans="2:4">
      <c r="B65671" s="245">
        <f t="shared" si="4137"/>
        <v>49854.708333174094</v>
      </c>
      <c r="C65671" s="246">
        <f t="shared" si="4137"/>
        <v>49854.749999840758</v>
      </c>
      <c r="D65671" s="247"/>
    </row>
    <row r="65672" spans="2:4">
      <c r="B65672" s="245">
        <f t="shared" si="4137"/>
        <v>49854.749999840758</v>
      </c>
      <c r="C65672" s="246">
        <f t="shared" si="4137"/>
        <v>49854.791666507423</v>
      </c>
      <c r="D65672" s="247"/>
    </row>
    <row r="65673" spans="2:4">
      <c r="B65673" s="245">
        <f t="shared" si="4137"/>
        <v>49854.791666507423</v>
      </c>
      <c r="C65673" s="246">
        <f t="shared" si="4137"/>
        <v>49854.833333174087</v>
      </c>
      <c r="D65673" s="247"/>
    </row>
    <row r="65674" spans="2:4">
      <c r="B65674" s="245">
        <f t="shared" si="4137"/>
        <v>49854.833333174087</v>
      </c>
      <c r="C65674" s="246">
        <f t="shared" si="4137"/>
        <v>49854.874999840751</v>
      </c>
      <c r="D65674" s="247"/>
    </row>
    <row r="65675" spans="2:4">
      <c r="B65675" s="245">
        <f t="shared" si="4137"/>
        <v>49854.874999840751</v>
      </c>
      <c r="C65675" s="246">
        <f t="shared" si="4137"/>
        <v>49854.916666507415</v>
      </c>
      <c r="D65675" s="247"/>
    </row>
    <row r="65676" spans="2:4">
      <c r="B65676" s="245">
        <f t="shared" ref="B65676:C65691" si="4138">B65675+1/24</f>
        <v>49854.916666507415</v>
      </c>
      <c r="C65676" s="246">
        <f t="shared" si="4138"/>
        <v>49854.95833317408</v>
      </c>
      <c r="D65676" s="247"/>
    </row>
    <row r="65677" spans="2:4">
      <c r="B65677" s="245">
        <f t="shared" si="4138"/>
        <v>49854.95833317408</v>
      </c>
      <c r="C65677" s="246">
        <f t="shared" si="4138"/>
        <v>49854.999999840744</v>
      </c>
      <c r="D65677" s="247"/>
    </row>
    <row r="65678" spans="2:4">
      <c r="B65678" s="245">
        <f t="shared" si="4138"/>
        <v>49854.999999840744</v>
      </c>
      <c r="C65678" s="246">
        <f t="shared" si="4138"/>
        <v>49855.041666507408</v>
      </c>
      <c r="D65678" s="247"/>
    </row>
    <row r="65679" spans="2:4">
      <c r="B65679" s="245">
        <f t="shared" si="4138"/>
        <v>49855.041666507408</v>
      </c>
      <c r="C65679" s="246">
        <f t="shared" si="4138"/>
        <v>49855.083333174072</v>
      </c>
      <c r="D65679" s="247"/>
    </row>
    <row r="65680" spans="2:4">
      <c r="B65680" s="245">
        <f t="shared" si="4138"/>
        <v>49855.083333174072</v>
      </c>
      <c r="C65680" s="246">
        <f t="shared" si="4138"/>
        <v>49855.124999840737</v>
      </c>
      <c r="D65680" s="247"/>
    </row>
    <row r="65681" spans="2:4">
      <c r="B65681" s="245">
        <f t="shared" si="4138"/>
        <v>49855.124999840737</v>
      </c>
      <c r="C65681" s="246">
        <f t="shared" si="4138"/>
        <v>49855.166666507401</v>
      </c>
      <c r="D65681" s="247"/>
    </row>
    <row r="65682" spans="2:4">
      <c r="B65682" s="245">
        <f t="shared" si="4138"/>
        <v>49855.166666507401</v>
      </c>
      <c r="C65682" s="246">
        <f t="shared" si="4138"/>
        <v>49855.208333174065</v>
      </c>
      <c r="D65682" s="247"/>
    </row>
    <row r="65683" spans="2:4">
      <c r="B65683" s="245">
        <f t="shared" si="4138"/>
        <v>49855.208333174065</v>
      </c>
      <c r="C65683" s="246">
        <f t="shared" si="4138"/>
        <v>49855.249999840729</v>
      </c>
      <c r="D65683" s="247"/>
    </row>
    <row r="65684" spans="2:4">
      <c r="B65684" s="245">
        <f t="shared" si="4138"/>
        <v>49855.249999840729</v>
      </c>
      <c r="C65684" s="246">
        <f t="shared" si="4138"/>
        <v>49855.291666507394</v>
      </c>
      <c r="D65684" s="247"/>
    </row>
    <row r="65685" spans="2:4">
      <c r="B65685" s="245">
        <f t="shared" si="4138"/>
        <v>49855.291666507394</v>
      </c>
      <c r="C65685" s="246">
        <f t="shared" si="4138"/>
        <v>49855.333333174058</v>
      </c>
      <c r="D65685" s="247"/>
    </row>
    <row r="65686" spans="2:4">
      <c r="B65686" s="245">
        <f t="shared" si="4138"/>
        <v>49855.333333174058</v>
      </c>
      <c r="C65686" s="246">
        <f t="shared" si="4138"/>
        <v>49855.374999840722</v>
      </c>
      <c r="D65686" s="247"/>
    </row>
    <row r="65687" spans="2:4">
      <c r="B65687" s="245">
        <f t="shared" si="4138"/>
        <v>49855.374999840722</v>
      </c>
      <c r="C65687" s="246">
        <f t="shared" si="4138"/>
        <v>49855.416666507386</v>
      </c>
      <c r="D65687" s="247"/>
    </row>
    <row r="65688" spans="2:4">
      <c r="B65688" s="245">
        <f t="shared" si="4138"/>
        <v>49855.416666507386</v>
      </c>
      <c r="C65688" s="246">
        <f t="shared" si="4138"/>
        <v>49855.45833317405</v>
      </c>
      <c r="D65688" s="247"/>
    </row>
    <row r="65689" spans="2:4">
      <c r="B65689" s="245">
        <f t="shared" si="4138"/>
        <v>49855.45833317405</v>
      </c>
      <c r="C65689" s="246">
        <f t="shared" si="4138"/>
        <v>49855.499999840715</v>
      </c>
      <c r="D65689" s="247"/>
    </row>
    <row r="65690" spans="2:4">
      <c r="B65690" s="245">
        <f t="shared" si="4138"/>
        <v>49855.499999840715</v>
      </c>
      <c r="C65690" s="246">
        <f t="shared" si="4138"/>
        <v>49855.541666507379</v>
      </c>
      <c r="D65690" s="247"/>
    </row>
    <row r="65691" spans="2:4">
      <c r="B65691" s="245">
        <f t="shared" si="4138"/>
        <v>49855.541666507379</v>
      </c>
      <c r="C65691" s="246">
        <f t="shared" si="4138"/>
        <v>49855.583333174043</v>
      </c>
      <c r="D65691" s="247"/>
    </row>
    <row r="65692" spans="2:4">
      <c r="B65692" s="245">
        <f t="shared" ref="B65692:C65702" si="4139">B65691+1/24</f>
        <v>49855.583333174043</v>
      </c>
      <c r="C65692" s="246">
        <f t="shared" si="4139"/>
        <v>49855.624999840707</v>
      </c>
      <c r="D65692" s="247"/>
    </row>
    <row r="65693" spans="2:4">
      <c r="B65693" s="245">
        <f t="shared" si="4139"/>
        <v>49855.624999840707</v>
      </c>
      <c r="C65693" s="246">
        <f t="shared" si="4139"/>
        <v>49855.666666507372</v>
      </c>
      <c r="D65693" s="247"/>
    </row>
    <row r="65694" spans="2:4">
      <c r="B65694" s="245">
        <f t="shared" si="4139"/>
        <v>49855.666666507372</v>
      </c>
      <c r="C65694" s="246">
        <f t="shared" si="4139"/>
        <v>49855.708333174036</v>
      </c>
      <c r="D65694" s="247"/>
    </row>
    <row r="65695" spans="2:4">
      <c r="B65695" s="245">
        <f t="shared" si="4139"/>
        <v>49855.708333174036</v>
      </c>
      <c r="C65695" s="246">
        <f t="shared" si="4139"/>
        <v>49855.7499998407</v>
      </c>
      <c r="D65695" s="247"/>
    </row>
    <row r="65696" spans="2:4">
      <c r="B65696" s="245">
        <f t="shared" si="4139"/>
        <v>49855.7499998407</v>
      </c>
      <c r="C65696" s="246">
        <f t="shared" si="4139"/>
        <v>49855.791666507364</v>
      </c>
      <c r="D65696" s="247"/>
    </row>
    <row r="65697" spans="2:4">
      <c r="B65697" s="245">
        <f t="shared" si="4139"/>
        <v>49855.791666507364</v>
      </c>
      <c r="C65697" s="246">
        <f t="shared" si="4139"/>
        <v>49855.833333174029</v>
      </c>
      <c r="D65697" s="247"/>
    </row>
    <row r="65698" spans="2:4">
      <c r="B65698" s="245">
        <f t="shared" si="4139"/>
        <v>49855.833333174029</v>
      </c>
      <c r="C65698" s="246">
        <f t="shared" si="4139"/>
        <v>49855.874999840693</v>
      </c>
      <c r="D65698" s="247"/>
    </row>
    <row r="65699" spans="2:4">
      <c r="B65699" s="245">
        <f t="shared" si="4139"/>
        <v>49855.874999840693</v>
      </c>
      <c r="C65699" s="246">
        <f t="shared" si="4139"/>
        <v>49855.916666507357</v>
      </c>
      <c r="D65699" s="247"/>
    </row>
    <row r="65700" spans="2:4">
      <c r="B65700" s="245">
        <f t="shared" si="4139"/>
        <v>49855.916666507357</v>
      </c>
      <c r="C65700" s="246">
        <f t="shared" si="4139"/>
        <v>49855.958333174021</v>
      </c>
      <c r="D65700" s="247"/>
    </row>
    <row r="65701" spans="2:4">
      <c r="B65701" s="245">
        <f t="shared" si="4139"/>
        <v>49855.958333174021</v>
      </c>
      <c r="C65701" s="246">
        <f t="shared" si="4139"/>
        <v>49855.999999840686</v>
      </c>
      <c r="D65701" s="247"/>
    </row>
    <row r="65702" spans="2:4">
      <c r="B65702" s="245">
        <f t="shared" si="4139"/>
        <v>49855.999999840686</v>
      </c>
      <c r="C65702" s="246">
        <f t="shared" si="4139"/>
        <v>49856.04166650735</v>
      </c>
      <c r="D65702" s="247"/>
    </row>
    <row r="65703" spans="2:4">
      <c r="B65703" s="245">
        <f>B65702+1/24</f>
        <v>49856.04166650735</v>
      </c>
      <c r="C65703" s="246">
        <f>C65702+1/24</f>
        <v>49856.083333174014</v>
      </c>
      <c r="D65703" s="247"/>
    </row>
    <row r="65704" spans="2:4">
      <c r="B65704" s="245">
        <f t="shared" ref="B65704:C65719" si="4140">B65703+1/24</f>
        <v>49856.083333174014</v>
      </c>
      <c r="C65704" s="246">
        <f t="shared" si="4140"/>
        <v>49856.124999840678</v>
      </c>
      <c r="D65704" s="247"/>
    </row>
    <row r="65705" spans="2:4">
      <c r="B65705" s="245">
        <f t="shared" si="4140"/>
        <v>49856.124999840678</v>
      </c>
      <c r="C65705" s="246">
        <f t="shared" si="4140"/>
        <v>49856.166666507343</v>
      </c>
      <c r="D65705" s="247"/>
    </row>
    <row r="65706" spans="2:4">
      <c r="B65706" s="245">
        <f t="shared" si="4140"/>
        <v>49856.166666507343</v>
      </c>
      <c r="C65706" s="246">
        <f t="shared" si="4140"/>
        <v>49856.208333174007</v>
      </c>
      <c r="D65706" s="247"/>
    </row>
    <row r="65707" spans="2:4">
      <c r="B65707" s="245">
        <f t="shared" si="4140"/>
        <v>49856.208333174007</v>
      </c>
      <c r="C65707" s="246">
        <f t="shared" si="4140"/>
        <v>49856.249999840671</v>
      </c>
      <c r="D65707" s="247"/>
    </row>
    <row r="65708" spans="2:4">
      <c r="B65708" s="245">
        <f t="shared" si="4140"/>
        <v>49856.249999840671</v>
      </c>
      <c r="C65708" s="246">
        <f t="shared" si="4140"/>
        <v>49856.291666507335</v>
      </c>
      <c r="D65708" s="247"/>
    </row>
    <row r="65709" spans="2:4">
      <c r="B65709" s="245">
        <f t="shared" si="4140"/>
        <v>49856.291666507335</v>
      </c>
      <c r="C65709" s="246">
        <f t="shared" si="4140"/>
        <v>49856.333333174</v>
      </c>
      <c r="D65709" s="247"/>
    </row>
    <row r="65710" spans="2:4">
      <c r="B65710" s="245">
        <f t="shared" si="4140"/>
        <v>49856.333333174</v>
      </c>
      <c r="C65710" s="246">
        <f t="shared" si="4140"/>
        <v>49856.374999840664</v>
      </c>
      <c r="D65710" s="247"/>
    </row>
    <row r="65711" spans="2:4">
      <c r="B65711" s="245">
        <f t="shared" si="4140"/>
        <v>49856.374999840664</v>
      </c>
      <c r="C65711" s="246">
        <f t="shared" si="4140"/>
        <v>49856.416666507328</v>
      </c>
      <c r="D65711" s="247"/>
    </row>
    <row r="65712" spans="2:4">
      <c r="B65712" s="245">
        <f t="shared" si="4140"/>
        <v>49856.416666507328</v>
      </c>
      <c r="C65712" s="246">
        <f t="shared" si="4140"/>
        <v>49856.458333173992</v>
      </c>
      <c r="D65712" s="247"/>
    </row>
    <row r="65713" spans="2:4">
      <c r="B65713" s="245">
        <f t="shared" si="4140"/>
        <v>49856.458333173992</v>
      </c>
      <c r="C65713" s="246">
        <f t="shared" si="4140"/>
        <v>49856.499999840657</v>
      </c>
      <c r="D65713" s="247"/>
    </row>
    <row r="65714" spans="2:4">
      <c r="B65714" s="245">
        <f t="shared" si="4140"/>
        <v>49856.499999840657</v>
      </c>
      <c r="C65714" s="246">
        <f t="shared" si="4140"/>
        <v>49856.541666507321</v>
      </c>
      <c r="D65714" s="247"/>
    </row>
    <row r="65715" spans="2:4">
      <c r="B65715" s="245">
        <f t="shared" si="4140"/>
        <v>49856.541666507321</v>
      </c>
      <c r="C65715" s="246">
        <f t="shared" si="4140"/>
        <v>49856.583333173985</v>
      </c>
      <c r="D65715" s="247"/>
    </row>
    <row r="65716" spans="2:4">
      <c r="B65716" s="245">
        <f t="shared" si="4140"/>
        <v>49856.583333173985</v>
      </c>
      <c r="C65716" s="246">
        <f t="shared" si="4140"/>
        <v>49856.624999840649</v>
      </c>
      <c r="D65716" s="247"/>
    </row>
    <row r="65717" spans="2:4">
      <c r="B65717" s="245">
        <f t="shared" si="4140"/>
        <v>49856.624999840649</v>
      </c>
      <c r="C65717" s="246">
        <f t="shared" si="4140"/>
        <v>49856.666666507313</v>
      </c>
      <c r="D65717" s="247"/>
    </row>
    <row r="65718" spans="2:4">
      <c r="B65718" s="245">
        <f t="shared" si="4140"/>
        <v>49856.666666507313</v>
      </c>
      <c r="C65718" s="246">
        <f t="shared" si="4140"/>
        <v>49856.708333173978</v>
      </c>
      <c r="D65718" s="247"/>
    </row>
    <row r="65719" spans="2:4">
      <c r="B65719" s="245">
        <f t="shared" si="4140"/>
        <v>49856.708333173978</v>
      </c>
      <c r="C65719" s="246">
        <f t="shared" si="4140"/>
        <v>49856.749999840642</v>
      </c>
      <c r="D65719" s="247"/>
    </row>
    <row r="65720" spans="2:4">
      <c r="B65720" s="245">
        <f t="shared" ref="B65720:C65735" si="4141">B65719+1/24</f>
        <v>49856.749999840642</v>
      </c>
      <c r="C65720" s="246">
        <f t="shared" si="4141"/>
        <v>49856.791666507306</v>
      </c>
      <c r="D65720" s="247"/>
    </row>
    <row r="65721" spans="2:4">
      <c r="B65721" s="245">
        <f t="shared" si="4141"/>
        <v>49856.791666507306</v>
      </c>
      <c r="C65721" s="246">
        <f t="shared" si="4141"/>
        <v>49856.83333317397</v>
      </c>
      <c r="D65721" s="247"/>
    </row>
    <row r="65722" spans="2:4">
      <c r="B65722" s="245">
        <f t="shared" si="4141"/>
        <v>49856.83333317397</v>
      </c>
      <c r="C65722" s="246">
        <f t="shared" si="4141"/>
        <v>49856.874999840635</v>
      </c>
      <c r="D65722" s="247"/>
    </row>
    <row r="65723" spans="2:4">
      <c r="B65723" s="245">
        <f t="shared" si="4141"/>
        <v>49856.874999840635</v>
      </c>
      <c r="C65723" s="246">
        <f t="shared" si="4141"/>
        <v>49856.916666507299</v>
      </c>
      <c r="D65723" s="247"/>
    </row>
    <row r="65724" spans="2:4">
      <c r="B65724" s="245">
        <f t="shared" si="4141"/>
        <v>49856.916666507299</v>
      </c>
      <c r="C65724" s="246">
        <f t="shared" si="4141"/>
        <v>49856.958333173963</v>
      </c>
      <c r="D65724" s="247"/>
    </row>
    <row r="65725" spans="2:4">
      <c r="B65725" s="245">
        <f t="shared" si="4141"/>
        <v>49856.958333173963</v>
      </c>
      <c r="C65725" s="246">
        <f t="shared" si="4141"/>
        <v>49856.999999840627</v>
      </c>
      <c r="D65725" s="247"/>
    </row>
    <row r="65726" spans="2:4">
      <c r="B65726" s="245">
        <f t="shared" si="4141"/>
        <v>49856.999999840627</v>
      </c>
      <c r="C65726" s="246">
        <f t="shared" si="4141"/>
        <v>49857.041666507292</v>
      </c>
      <c r="D65726" s="247"/>
    </row>
    <row r="65727" spans="2:4">
      <c r="B65727" s="245">
        <f t="shared" si="4141"/>
        <v>49857.041666507292</v>
      </c>
      <c r="C65727" s="246">
        <f t="shared" si="4141"/>
        <v>49857.083333173956</v>
      </c>
      <c r="D65727" s="247"/>
    </row>
    <row r="65728" spans="2:4">
      <c r="B65728" s="245">
        <f t="shared" si="4141"/>
        <v>49857.083333173956</v>
      </c>
      <c r="C65728" s="246">
        <f t="shared" si="4141"/>
        <v>49857.12499984062</v>
      </c>
      <c r="D65728" s="247"/>
    </row>
    <row r="65729" spans="2:4">
      <c r="B65729" s="245">
        <f t="shared" si="4141"/>
        <v>49857.12499984062</v>
      </c>
      <c r="C65729" s="246">
        <f t="shared" si="4141"/>
        <v>49857.166666507284</v>
      </c>
      <c r="D65729" s="247"/>
    </row>
    <row r="65730" spans="2:4">
      <c r="B65730" s="245">
        <f t="shared" si="4141"/>
        <v>49857.166666507284</v>
      </c>
      <c r="C65730" s="246">
        <f t="shared" si="4141"/>
        <v>49857.208333173949</v>
      </c>
      <c r="D65730" s="247"/>
    </row>
    <row r="65731" spans="2:4">
      <c r="B65731" s="245">
        <f t="shared" si="4141"/>
        <v>49857.208333173949</v>
      </c>
      <c r="C65731" s="246">
        <f t="shared" si="4141"/>
        <v>49857.249999840613</v>
      </c>
      <c r="D65731" s="247"/>
    </row>
    <row r="65732" spans="2:4">
      <c r="B65732" s="245">
        <f t="shared" si="4141"/>
        <v>49857.249999840613</v>
      </c>
      <c r="C65732" s="246">
        <f t="shared" si="4141"/>
        <v>49857.291666507277</v>
      </c>
      <c r="D65732" s="247"/>
    </row>
    <row r="65733" spans="2:4">
      <c r="B65733" s="245">
        <f t="shared" si="4141"/>
        <v>49857.291666507277</v>
      </c>
      <c r="C65733" s="246">
        <f t="shared" si="4141"/>
        <v>49857.333333173941</v>
      </c>
      <c r="D65733" s="247"/>
    </row>
    <row r="65734" spans="2:4">
      <c r="B65734" s="245">
        <f t="shared" si="4141"/>
        <v>49857.333333173941</v>
      </c>
      <c r="C65734" s="246">
        <f t="shared" si="4141"/>
        <v>49857.374999840606</v>
      </c>
      <c r="D65734" s="247"/>
    </row>
    <row r="65735" spans="2:4">
      <c r="B65735" s="245">
        <f t="shared" si="4141"/>
        <v>49857.374999840606</v>
      </c>
      <c r="C65735" s="246">
        <f t="shared" si="4141"/>
        <v>49857.41666650727</v>
      </c>
      <c r="D65735" s="247"/>
    </row>
    <row r="65736" spans="2:4">
      <c r="B65736" s="245">
        <f t="shared" ref="B65736:C65751" si="4142">B65735+1/24</f>
        <v>49857.41666650727</v>
      </c>
      <c r="C65736" s="246">
        <f t="shared" si="4142"/>
        <v>49857.458333173934</v>
      </c>
      <c r="D65736" s="247"/>
    </row>
    <row r="65737" spans="2:4">
      <c r="B65737" s="245">
        <f t="shared" si="4142"/>
        <v>49857.458333173934</v>
      </c>
      <c r="C65737" s="246">
        <f t="shared" si="4142"/>
        <v>49857.499999840598</v>
      </c>
      <c r="D65737" s="247"/>
    </row>
    <row r="65738" spans="2:4">
      <c r="B65738" s="245">
        <f t="shared" si="4142"/>
        <v>49857.499999840598</v>
      </c>
      <c r="C65738" s="246">
        <f t="shared" si="4142"/>
        <v>49857.541666507263</v>
      </c>
      <c r="D65738" s="247"/>
    </row>
    <row r="65739" spans="2:4">
      <c r="B65739" s="245">
        <f t="shared" si="4142"/>
        <v>49857.541666507263</v>
      </c>
      <c r="C65739" s="246">
        <f t="shared" si="4142"/>
        <v>49857.583333173927</v>
      </c>
      <c r="D65739" s="247"/>
    </row>
    <row r="65740" spans="2:4">
      <c r="B65740" s="245">
        <f t="shared" si="4142"/>
        <v>49857.583333173927</v>
      </c>
      <c r="C65740" s="246">
        <f t="shared" si="4142"/>
        <v>49857.624999840591</v>
      </c>
      <c r="D65740" s="247"/>
    </row>
    <row r="65741" spans="2:4">
      <c r="B65741" s="245">
        <f t="shared" si="4142"/>
        <v>49857.624999840591</v>
      </c>
      <c r="C65741" s="246">
        <f t="shared" si="4142"/>
        <v>49857.666666507255</v>
      </c>
      <c r="D65741" s="247"/>
    </row>
    <row r="65742" spans="2:4">
      <c r="B65742" s="245">
        <f t="shared" si="4142"/>
        <v>49857.666666507255</v>
      </c>
      <c r="C65742" s="246">
        <f t="shared" si="4142"/>
        <v>49857.70833317392</v>
      </c>
      <c r="D65742" s="247"/>
    </row>
    <row r="65743" spans="2:4">
      <c r="B65743" s="245">
        <f t="shared" si="4142"/>
        <v>49857.70833317392</v>
      </c>
      <c r="C65743" s="246">
        <f t="shared" si="4142"/>
        <v>49857.749999840584</v>
      </c>
      <c r="D65743" s="247"/>
    </row>
    <row r="65744" spans="2:4">
      <c r="B65744" s="245">
        <f t="shared" si="4142"/>
        <v>49857.749999840584</v>
      </c>
      <c r="C65744" s="246">
        <f t="shared" si="4142"/>
        <v>49857.791666507248</v>
      </c>
      <c r="D65744" s="247"/>
    </row>
    <row r="65745" spans="2:4">
      <c r="B65745" s="245">
        <f t="shared" si="4142"/>
        <v>49857.791666507248</v>
      </c>
      <c r="C65745" s="246">
        <f t="shared" si="4142"/>
        <v>49857.833333173912</v>
      </c>
      <c r="D65745" s="247"/>
    </row>
    <row r="65746" spans="2:4">
      <c r="B65746" s="245">
        <f t="shared" si="4142"/>
        <v>49857.833333173912</v>
      </c>
      <c r="C65746" s="246">
        <f t="shared" si="4142"/>
        <v>49857.874999840576</v>
      </c>
      <c r="D65746" s="247"/>
    </row>
    <row r="65747" spans="2:4">
      <c r="B65747" s="245">
        <f t="shared" si="4142"/>
        <v>49857.874999840576</v>
      </c>
      <c r="C65747" s="246">
        <f t="shared" si="4142"/>
        <v>49857.916666507241</v>
      </c>
      <c r="D65747" s="247"/>
    </row>
    <row r="65748" spans="2:4">
      <c r="B65748" s="245">
        <f t="shared" si="4142"/>
        <v>49857.916666507241</v>
      </c>
      <c r="C65748" s="246">
        <f t="shared" si="4142"/>
        <v>49857.958333173905</v>
      </c>
      <c r="D65748" s="247"/>
    </row>
    <row r="65749" spans="2:4">
      <c r="B65749" s="245">
        <f t="shared" si="4142"/>
        <v>49857.958333173905</v>
      </c>
      <c r="C65749" s="246">
        <f t="shared" si="4142"/>
        <v>49857.999999840569</v>
      </c>
      <c r="D65749" s="247"/>
    </row>
    <row r="65750" spans="2:4">
      <c r="B65750" s="245">
        <f t="shared" si="4142"/>
        <v>49857.999999840569</v>
      </c>
      <c r="C65750" s="246">
        <f t="shared" si="4142"/>
        <v>49858.041666507233</v>
      </c>
      <c r="D65750" s="247"/>
    </row>
    <row r="65751" spans="2:4">
      <c r="B65751" s="245">
        <f t="shared" si="4142"/>
        <v>49858.041666507233</v>
      </c>
      <c r="C65751" s="246">
        <f t="shared" si="4142"/>
        <v>49858.083333173898</v>
      </c>
      <c r="D65751" s="247"/>
    </row>
    <row r="65752" spans="2:4">
      <c r="B65752" s="245">
        <f t="shared" ref="B65752:C65767" si="4143">B65751+1/24</f>
        <v>49858.083333173898</v>
      </c>
      <c r="C65752" s="246">
        <f t="shared" si="4143"/>
        <v>49858.124999840562</v>
      </c>
      <c r="D65752" s="247"/>
    </row>
    <row r="65753" spans="2:4">
      <c r="B65753" s="245">
        <f t="shared" si="4143"/>
        <v>49858.124999840562</v>
      </c>
      <c r="C65753" s="246">
        <f t="shared" si="4143"/>
        <v>49858.166666507226</v>
      </c>
      <c r="D65753" s="247"/>
    </row>
    <row r="65754" spans="2:4">
      <c r="B65754" s="245">
        <f t="shared" si="4143"/>
        <v>49858.166666507226</v>
      </c>
      <c r="C65754" s="246">
        <f t="shared" si="4143"/>
        <v>49858.20833317389</v>
      </c>
      <c r="D65754" s="247"/>
    </row>
    <row r="65755" spans="2:4">
      <c r="B65755" s="245">
        <f t="shared" si="4143"/>
        <v>49858.20833317389</v>
      </c>
      <c r="C65755" s="246">
        <f t="shared" si="4143"/>
        <v>49858.249999840555</v>
      </c>
      <c r="D65755" s="247"/>
    </row>
    <row r="65756" spans="2:4">
      <c r="B65756" s="245">
        <f t="shared" si="4143"/>
        <v>49858.249999840555</v>
      </c>
      <c r="C65756" s="246">
        <f t="shared" si="4143"/>
        <v>49858.291666507219</v>
      </c>
      <c r="D65756" s="247"/>
    </row>
    <row r="65757" spans="2:4">
      <c r="B65757" s="245">
        <f t="shared" si="4143"/>
        <v>49858.291666507219</v>
      </c>
      <c r="C65757" s="246">
        <f t="shared" si="4143"/>
        <v>49858.333333173883</v>
      </c>
      <c r="D65757" s="247"/>
    </row>
    <row r="65758" spans="2:4">
      <c r="B65758" s="245">
        <f t="shared" si="4143"/>
        <v>49858.333333173883</v>
      </c>
      <c r="C65758" s="246">
        <f t="shared" si="4143"/>
        <v>49858.374999840547</v>
      </c>
      <c r="D65758" s="247"/>
    </row>
    <row r="65759" spans="2:4">
      <c r="B65759" s="245">
        <f t="shared" si="4143"/>
        <v>49858.374999840547</v>
      </c>
      <c r="C65759" s="246">
        <f t="shared" si="4143"/>
        <v>49858.416666507212</v>
      </c>
      <c r="D65759" s="247"/>
    </row>
    <row r="65760" spans="2:4">
      <c r="B65760" s="245">
        <f t="shared" si="4143"/>
        <v>49858.416666507212</v>
      </c>
      <c r="C65760" s="246">
        <f t="shared" si="4143"/>
        <v>49858.458333173876</v>
      </c>
      <c r="D65760" s="247"/>
    </row>
    <row r="65761" spans="2:4">
      <c r="B65761" s="245">
        <f t="shared" si="4143"/>
        <v>49858.458333173876</v>
      </c>
      <c r="C65761" s="246">
        <f t="shared" si="4143"/>
        <v>49858.49999984054</v>
      </c>
      <c r="D65761" s="247"/>
    </row>
    <row r="65762" spans="2:4">
      <c r="B65762" s="245">
        <f t="shared" si="4143"/>
        <v>49858.49999984054</v>
      </c>
      <c r="C65762" s="246">
        <f t="shared" si="4143"/>
        <v>49858.541666507204</v>
      </c>
      <c r="D65762" s="247"/>
    </row>
    <row r="65763" spans="2:4">
      <c r="B65763" s="245">
        <f t="shared" si="4143"/>
        <v>49858.541666507204</v>
      </c>
      <c r="C65763" s="246">
        <f t="shared" si="4143"/>
        <v>49858.583333173869</v>
      </c>
      <c r="D65763" s="247"/>
    </row>
    <row r="65764" spans="2:4">
      <c r="B65764" s="245">
        <f t="shared" si="4143"/>
        <v>49858.583333173869</v>
      </c>
      <c r="C65764" s="246">
        <f t="shared" si="4143"/>
        <v>49858.624999840533</v>
      </c>
      <c r="D65764" s="247"/>
    </row>
    <row r="65765" spans="2:4">
      <c r="B65765" s="245">
        <f t="shared" si="4143"/>
        <v>49858.624999840533</v>
      </c>
      <c r="C65765" s="246">
        <f t="shared" si="4143"/>
        <v>49858.666666507197</v>
      </c>
      <c r="D65765" s="247"/>
    </row>
    <row r="65766" spans="2:4">
      <c r="B65766" s="245">
        <f t="shared" si="4143"/>
        <v>49858.666666507197</v>
      </c>
      <c r="C65766" s="246">
        <f t="shared" si="4143"/>
        <v>49858.708333173861</v>
      </c>
      <c r="D65766" s="247"/>
    </row>
    <row r="65767" spans="2:4">
      <c r="B65767" s="245">
        <f t="shared" si="4143"/>
        <v>49858.708333173861</v>
      </c>
      <c r="C65767" s="246">
        <f t="shared" si="4143"/>
        <v>49858.749999840526</v>
      </c>
      <c r="D65767" s="247"/>
    </row>
    <row r="65768" spans="2:4">
      <c r="B65768" s="245">
        <f t="shared" ref="B65768:C65783" si="4144">B65767+1/24</f>
        <v>49858.749999840526</v>
      </c>
      <c r="C65768" s="246">
        <f t="shared" si="4144"/>
        <v>49858.79166650719</v>
      </c>
      <c r="D65768" s="247"/>
    </row>
    <row r="65769" spans="2:4">
      <c r="B65769" s="245">
        <f t="shared" si="4144"/>
        <v>49858.79166650719</v>
      </c>
      <c r="C65769" s="246">
        <f t="shared" si="4144"/>
        <v>49858.833333173854</v>
      </c>
      <c r="D65769" s="247"/>
    </row>
    <row r="65770" spans="2:4">
      <c r="B65770" s="245">
        <f t="shared" si="4144"/>
        <v>49858.833333173854</v>
      </c>
      <c r="C65770" s="246">
        <f t="shared" si="4144"/>
        <v>49858.874999840518</v>
      </c>
      <c r="D65770" s="247"/>
    </row>
    <row r="65771" spans="2:4">
      <c r="B65771" s="245">
        <f t="shared" si="4144"/>
        <v>49858.874999840518</v>
      </c>
      <c r="C65771" s="246">
        <f t="shared" si="4144"/>
        <v>49858.916666507183</v>
      </c>
      <c r="D65771" s="247"/>
    </row>
    <row r="65772" spans="2:4">
      <c r="B65772" s="245">
        <f t="shared" si="4144"/>
        <v>49858.916666507183</v>
      </c>
      <c r="C65772" s="246">
        <f t="shared" si="4144"/>
        <v>49858.958333173847</v>
      </c>
      <c r="D65772" s="247"/>
    </row>
    <row r="65773" spans="2:4">
      <c r="B65773" s="245">
        <f t="shared" si="4144"/>
        <v>49858.958333173847</v>
      </c>
      <c r="C65773" s="246">
        <f t="shared" si="4144"/>
        <v>49858.999999840511</v>
      </c>
      <c r="D65773" s="247"/>
    </row>
    <row r="65774" spans="2:4">
      <c r="B65774" s="245">
        <f t="shared" si="4144"/>
        <v>49858.999999840511</v>
      </c>
      <c r="C65774" s="246">
        <f t="shared" si="4144"/>
        <v>49859.041666507175</v>
      </c>
      <c r="D65774" s="247"/>
    </row>
    <row r="65775" spans="2:4">
      <c r="B65775" s="245">
        <f t="shared" si="4144"/>
        <v>49859.041666507175</v>
      </c>
      <c r="C65775" s="246">
        <f t="shared" si="4144"/>
        <v>49859.083333173839</v>
      </c>
      <c r="D65775" s="247"/>
    </row>
    <row r="65776" spans="2:4">
      <c r="B65776" s="245">
        <f t="shared" si="4144"/>
        <v>49859.083333173839</v>
      </c>
      <c r="C65776" s="246">
        <f t="shared" si="4144"/>
        <v>49859.124999840504</v>
      </c>
      <c r="D65776" s="247"/>
    </row>
    <row r="65777" spans="2:4">
      <c r="B65777" s="245">
        <f t="shared" si="4144"/>
        <v>49859.124999840504</v>
      </c>
      <c r="C65777" s="246">
        <f t="shared" si="4144"/>
        <v>49859.166666507168</v>
      </c>
      <c r="D65777" s="247"/>
    </row>
    <row r="65778" spans="2:4">
      <c r="B65778" s="245">
        <f t="shared" si="4144"/>
        <v>49859.166666507168</v>
      </c>
      <c r="C65778" s="246">
        <f t="shared" si="4144"/>
        <v>49859.208333173832</v>
      </c>
      <c r="D65778" s="247"/>
    </row>
    <row r="65779" spans="2:4">
      <c r="B65779" s="245">
        <f t="shared" si="4144"/>
        <v>49859.208333173832</v>
      </c>
      <c r="C65779" s="246">
        <f t="shared" si="4144"/>
        <v>49859.249999840496</v>
      </c>
      <c r="D65779" s="247"/>
    </row>
    <row r="65780" spans="2:4">
      <c r="B65780" s="245">
        <f t="shared" si="4144"/>
        <v>49859.249999840496</v>
      </c>
      <c r="C65780" s="246">
        <f t="shared" si="4144"/>
        <v>49859.291666507161</v>
      </c>
      <c r="D65780" s="247"/>
    </row>
    <row r="65781" spans="2:4">
      <c r="B65781" s="245">
        <f t="shared" si="4144"/>
        <v>49859.291666507161</v>
      </c>
      <c r="C65781" s="246">
        <f t="shared" si="4144"/>
        <v>49859.333333173825</v>
      </c>
      <c r="D65781" s="247"/>
    </row>
    <row r="65782" spans="2:4">
      <c r="B65782" s="245">
        <f t="shared" si="4144"/>
        <v>49859.333333173825</v>
      </c>
      <c r="C65782" s="246">
        <f t="shared" si="4144"/>
        <v>49859.374999840489</v>
      </c>
      <c r="D65782" s="247"/>
    </row>
    <row r="65783" spans="2:4">
      <c r="B65783" s="245">
        <f t="shared" si="4144"/>
        <v>49859.374999840489</v>
      </c>
      <c r="C65783" s="246">
        <f t="shared" si="4144"/>
        <v>49859.416666507153</v>
      </c>
      <c r="D65783" s="247"/>
    </row>
    <row r="65784" spans="2:4">
      <c r="B65784" s="245">
        <f t="shared" ref="B65784:C65799" si="4145">B65783+1/24</f>
        <v>49859.416666507153</v>
      </c>
      <c r="C65784" s="246">
        <f t="shared" si="4145"/>
        <v>49859.458333173818</v>
      </c>
      <c r="D65784" s="247"/>
    </row>
    <row r="65785" spans="2:4">
      <c r="B65785" s="245">
        <f t="shared" si="4145"/>
        <v>49859.458333173818</v>
      </c>
      <c r="C65785" s="246">
        <f t="shared" si="4145"/>
        <v>49859.499999840482</v>
      </c>
      <c r="D65785" s="247"/>
    </row>
    <row r="65786" spans="2:4">
      <c r="B65786" s="245">
        <f t="shared" si="4145"/>
        <v>49859.499999840482</v>
      </c>
      <c r="C65786" s="246">
        <f t="shared" si="4145"/>
        <v>49859.541666507146</v>
      </c>
      <c r="D65786" s="247"/>
    </row>
    <row r="65787" spans="2:4">
      <c r="B65787" s="245">
        <f t="shared" si="4145"/>
        <v>49859.541666507146</v>
      </c>
      <c r="C65787" s="246">
        <f t="shared" si="4145"/>
        <v>49859.58333317381</v>
      </c>
      <c r="D65787" s="247"/>
    </row>
    <row r="65788" spans="2:4">
      <c r="B65788" s="245">
        <f t="shared" si="4145"/>
        <v>49859.58333317381</v>
      </c>
      <c r="C65788" s="246">
        <f t="shared" si="4145"/>
        <v>49859.624999840475</v>
      </c>
      <c r="D65788" s="247"/>
    </row>
    <row r="65789" spans="2:4">
      <c r="B65789" s="245">
        <f t="shared" si="4145"/>
        <v>49859.624999840475</v>
      </c>
      <c r="C65789" s="246">
        <f t="shared" si="4145"/>
        <v>49859.666666507139</v>
      </c>
      <c r="D65789" s="247"/>
    </row>
    <row r="65790" spans="2:4">
      <c r="B65790" s="245">
        <f t="shared" si="4145"/>
        <v>49859.666666507139</v>
      </c>
      <c r="C65790" s="246">
        <f t="shared" si="4145"/>
        <v>49859.708333173803</v>
      </c>
      <c r="D65790" s="247"/>
    </row>
    <row r="65791" spans="2:4">
      <c r="B65791" s="245">
        <f t="shared" si="4145"/>
        <v>49859.708333173803</v>
      </c>
      <c r="C65791" s="246">
        <f t="shared" si="4145"/>
        <v>49859.749999840467</v>
      </c>
      <c r="D65791" s="247"/>
    </row>
    <row r="65792" spans="2:4">
      <c r="B65792" s="245">
        <f t="shared" si="4145"/>
        <v>49859.749999840467</v>
      </c>
      <c r="C65792" s="246">
        <f t="shared" si="4145"/>
        <v>49859.791666507132</v>
      </c>
      <c r="D65792" s="247"/>
    </row>
    <row r="65793" spans="2:4">
      <c r="B65793" s="245">
        <f t="shared" si="4145"/>
        <v>49859.791666507132</v>
      </c>
      <c r="C65793" s="246">
        <f t="shared" si="4145"/>
        <v>49859.833333173796</v>
      </c>
      <c r="D65793" s="247"/>
    </row>
    <row r="65794" spans="2:4">
      <c r="B65794" s="245">
        <f t="shared" si="4145"/>
        <v>49859.833333173796</v>
      </c>
      <c r="C65794" s="246">
        <f t="shared" si="4145"/>
        <v>49859.87499984046</v>
      </c>
      <c r="D65794" s="247"/>
    </row>
    <row r="65795" spans="2:4">
      <c r="B65795" s="245">
        <f t="shared" si="4145"/>
        <v>49859.87499984046</v>
      </c>
      <c r="C65795" s="246">
        <f t="shared" si="4145"/>
        <v>49859.916666507124</v>
      </c>
      <c r="D65795" s="247"/>
    </row>
    <row r="65796" spans="2:4">
      <c r="B65796" s="245">
        <f t="shared" si="4145"/>
        <v>49859.916666507124</v>
      </c>
      <c r="C65796" s="246">
        <f t="shared" si="4145"/>
        <v>49859.958333173789</v>
      </c>
      <c r="D65796" s="247"/>
    </row>
    <row r="65797" spans="2:4">
      <c r="B65797" s="245">
        <f t="shared" si="4145"/>
        <v>49859.958333173789</v>
      </c>
      <c r="C65797" s="246">
        <f t="shared" si="4145"/>
        <v>49859.999999840453</v>
      </c>
      <c r="D65797" s="247"/>
    </row>
    <row r="65798" spans="2:4">
      <c r="B65798" s="245">
        <f t="shared" si="4145"/>
        <v>49859.999999840453</v>
      </c>
      <c r="C65798" s="246">
        <f t="shared" si="4145"/>
        <v>49860.041666507117</v>
      </c>
      <c r="D65798" s="247"/>
    </row>
    <row r="65799" spans="2:4">
      <c r="B65799" s="245">
        <f t="shared" si="4145"/>
        <v>49860.041666507117</v>
      </c>
      <c r="C65799" s="246">
        <f t="shared" si="4145"/>
        <v>49860.083333173781</v>
      </c>
      <c r="D65799" s="247"/>
    </row>
    <row r="65800" spans="2:4">
      <c r="B65800" s="245">
        <f t="shared" ref="B65800:C65815" si="4146">B65799+1/24</f>
        <v>49860.083333173781</v>
      </c>
      <c r="C65800" s="246">
        <f t="shared" si="4146"/>
        <v>49860.124999840446</v>
      </c>
      <c r="D65800" s="247"/>
    </row>
    <row r="65801" spans="2:4">
      <c r="B65801" s="245">
        <f t="shared" si="4146"/>
        <v>49860.124999840446</v>
      </c>
      <c r="C65801" s="246">
        <f t="shared" si="4146"/>
        <v>49860.16666650711</v>
      </c>
      <c r="D65801" s="247"/>
    </row>
    <row r="65802" spans="2:4">
      <c r="B65802" s="245">
        <f t="shared" si="4146"/>
        <v>49860.16666650711</v>
      </c>
      <c r="C65802" s="246">
        <f t="shared" si="4146"/>
        <v>49860.208333173774</v>
      </c>
      <c r="D65802" s="247"/>
    </row>
    <row r="65803" spans="2:4">
      <c r="B65803" s="245">
        <f t="shared" si="4146"/>
        <v>49860.208333173774</v>
      </c>
      <c r="C65803" s="246">
        <f t="shared" si="4146"/>
        <v>49860.249999840438</v>
      </c>
      <c r="D65803" s="247"/>
    </row>
    <row r="65804" spans="2:4">
      <c r="B65804" s="245">
        <f t="shared" si="4146"/>
        <v>49860.249999840438</v>
      </c>
      <c r="C65804" s="246">
        <f t="shared" si="4146"/>
        <v>49860.291666507102</v>
      </c>
      <c r="D65804" s="247"/>
    </row>
    <row r="65805" spans="2:4">
      <c r="B65805" s="245">
        <f t="shared" si="4146"/>
        <v>49860.291666507102</v>
      </c>
      <c r="C65805" s="246">
        <f t="shared" si="4146"/>
        <v>49860.333333173767</v>
      </c>
      <c r="D65805" s="247"/>
    </row>
    <row r="65806" spans="2:4">
      <c r="B65806" s="245">
        <f t="shared" si="4146"/>
        <v>49860.333333173767</v>
      </c>
      <c r="C65806" s="246">
        <f t="shared" si="4146"/>
        <v>49860.374999840431</v>
      </c>
      <c r="D65806" s="247"/>
    </row>
    <row r="65807" spans="2:4">
      <c r="B65807" s="245">
        <f t="shared" si="4146"/>
        <v>49860.374999840431</v>
      </c>
      <c r="C65807" s="246">
        <f t="shared" si="4146"/>
        <v>49860.416666507095</v>
      </c>
      <c r="D65807" s="247"/>
    </row>
    <row r="65808" spans="2:4">
      <c r="B65808" s="245">
        <f t="shared" si="4146"/>
        <v>49860.416666507095</v>
      </c>
      <c r="C65808" s="246">
        <f t="shared" si="4146"/>
        <v>49860.458333173759</v>
      </c>
      <c r="D65808" s="247"/>
    </row>
    <row r="65809" spans="2:4">
      <c r="B65809" s="245">
        <f t="shared" si="4146"/>
        <v>49860.458333173759</v>
      </c>
      <c r="C65809" s="246">
        <f t="shared" si="4146"/>
        <v>49860.499999840424</v>
      </c>
      <c r="D65809" s="247"/>
    </row>
    <row r="65810" spans="2:4">
      <c r="B65810" s="245">
        <f t="shared" si="4146"/>
        <v>49860.499999840424</v>
      </c>
      <c r="C65810" s="246">
        <f t="shared" si="4146"/>
        <v>49860.541666507088</v>
      </c>
      <c r="D65810" s="247"/>
    </row>
    <row r="65811" spans="2:4">
      <c r="B65811" s="245">
        <f t="shared" si="4146"/>
        <v>49860.541666507088</v>
      </c>
      <c r="C65811" s="246">
        <f t="shared" si="4146"/>
        <v>49860.583333173752</v>
      </c>
      <c r="D65811" s="247"/>
    </row>
    <row r="65812" spans="2:4">
      <c r="B65812" s="245">
        <f t="shared" si="4146"/>
        <v>49860.583333173752</v>
      </c>
      <c r="C65812" s="246">
        <f t="shared" si="4146"/>
        <v>49860.624999840416</v>
      </c>
      <c r="D65812" s="247"/>
    </row>
    <row r="65813" spans="2:4">
      <c r="B65813" s="245">
        <f t="shared" si="4146"/>
        <v>49860.624999840416</v>
      </c>
      <c r="C65813" s="246">
        <f t="shared" si="4146"/>
        <v>49860.666666507081</v>
      </c>
      <c r="D65813" s="247"/>
    </row>
    <row r="65814" spans="2:4">
      <c r="B65814" s="245">
        <f t="shared" si="4146"/>
        <v>49860.666666507081</v>
      </c>
      <c r="C65814" s="246">
        <f t="shared" si="4146"/>
        <v>49860.708333173745</v>
      </c>
      <c r="D65814" s="247"/>
    </row>
    <row r="65815" spans="2:4">
      <c r="B65815" s="245">
        <f t="shared" si="4146"/>
        <v>49860.708333173745</v>
      </c>
      <c r="C65815" s="246">
        <f t="shared" si="4146"/>
        <v>49860.749999840409</v>
      </c>
      <c r="D65815" s="247"/>
    </row>
    <row r="65816" spans="2:4">
      <c r="B65816" s="245">
        <f t="shared" ref="B65816:C65831" si="4147">B65815+1/24</f>
        <v>49860.749999840409</v>
      </c>
      <c r="C65816" s="246">
        <f t="shared" si="4147"/>
        <v>49860.791666507073</v>
      </c>
      <c r="D65816" s="247"/>
    </row>
    <row r="65817" spans="2:4">
      <c r="B65817" s="245">
        <f t="shared" si="4147"/>
        <v>49860.791666507073</v>
      </c>
      <c r="C65817" s="246">
        <f t="shared" si="4147"/>
        <v>49860.833333173738</v>
      </c>
      <c r="D65817" s="247"/>
    </row>
    <row r="65818" spans="2:4">
      <c r="B65818" s="245">
        <f t="shared" si="4147"/>
        <v>49860.833333173738</v>
      </c>
      <c r="C65818" s="246">
        <f t="shared" si="4147"/>
        <v>49860.874999840402</v>
      </c>
      <c r="D65818" s="247"/>
    </row>
    <row r="65819" spans="2:4">
      <c r="B65819" s="245">
        <f t="shared" si="4147"/>
        <v>49860.874999840402</v>
      </c>
      <c r="C65819" s="246">
        <f t="shared" si="4147"/>
        <v>49860.916666507066</v>
      </c>
      <c r="D65819" s="247"/>
    </row>
    <row r="65820" spans="2:4">
      <c r="B65820" s="245">
        <f t="shared" si="4147"/>
        <v>49860.916666507066</v>
      </c>
      <c r="C65820" s="246">
        <f t="shared" si="4147"/>
        <v>49860.95833317373</v>
      </c>
      <c r="D65820" s="247"/>
    </row>
    <row r="65821" spans="2:4">
      <c r="B65821" s="245">
        <f t="shared" si="4147"/>
        <v>49860.95833317373</v>
      </c>
      <c r="C65821" s="246">
        <f t="shared" si="4147"/>
        <v>49860.999999840395</v>
      </c>
      <c r="D65821" s="247"/>
    </row>
    <row r="65822" spans="2:4">
      <c r="B65822" s="245">
        <f t="shared" si="4147"/>
        <v>49860.999999840395</v>
      </c>
      <c r="C65822" s="246">
        <f t="shared" si="4147"/>
        <v>49861.041666507059</v>
      </c>
      <c r="D65822" s="247"/>
    </row>
    <row r="65823" spans="2:4">
      <c r="B65823" s="245">
        <f t="shared" si="4147"/>
        <v>49861.041666507059</v>
      </c>
      <c r="C65823" s="246">
        <f t="shared" si="4147"/>
        <v>49861.083333173723</v>
      </c>
      <c r="D65823" s="247"/>
    </row>
    <row r="65824" spans="2:4">
      <c r="B65824" s="245">
        <f t="shared" si="4147"/>
        <v>49861.083333173723</v>
      </c>
      <c r="C65824" s="246">
        <f t="shared" si="4147"/>
        <v>49861.124999840387</v>
      </c>
      <c r="D65824" s="247"/>
    </row>
    <row r="65825" spans="2:4">
      <c r="B65825" s="245">
        <f t="shared" si="4147"/>
        <v>49861.124999840387</v>
      </c>
      <c r="C65825" s="246">
        <f t="shared" si="4147"/>
        <v>49861.166666507052</v>
      </c>
      <c r="D65825" s="247"/>
    </row>
    <row r="65826" spans="2:4">
      <c r="B65826" s="245">
        <f t="shared" si="4147"/>
        <v>49861.166666507052</v>
      </c>
      <c r="C65826" s="246">
        <f t="shared" si="4147"/>
        <v>49861.208333173716</v>
      </c>
      <c r="D65826" s="247"/>
    </row>
    <row r="65827" spans="2:4">
      <c r="B65827" s="245">
        <f t="shared" si="4147"/>
        <v>49861.208333173716</v>
      </c>
      <c r="C65827" s="246">
        <f t="shared" si="4147"/>
        <v>49861.24999984038</v>
      </c>
      <c r="D65827" s="247"/>
    </row>
    <row r="65828" spans="2:4">
      <c r="B65828" s="245">
        <f t="shared" si="4147"/>
        <v>49861.24999984038</v>
      </c>
      <c r="C65828" s="246">
        <f t="shared" si="4147"/>
        <v>49861.291666507044</v>
      </c>
      <c r="D65828" s="247"/>
    </row>
    <row r="65829" spans="2:4">
      <c r="B65829" s="245">
        <f t="shared" si="4147"/>
        <v>49861.291666507044</v>
      </c>
      <c r="C65829" s="246">
        <f t="shared" si="4147"/>
        <v>49861.333333173709</v>
      </c>
      <c r="D65829" s="247"/>
    </row>
    <row r="65830" spans="2:4">
      <c r="B65830" s="245">
        <f t="shared" si="4147"/>
        <v>49861.333333173709</v>
      </c>
      <c r="C65830" s="246">
        <f t="shared" si="4147"/>
        <v>49861.374999840373</v>
      </c>
      <c r="D65830" s="247"/>
    </row>
    <row r="65831" spans="2:4">
      <c r="B65831" s="245">
        <f t="shared" si="4147"/>
        <v>49861.374999840373</v>
      </c>
      <c r="C65831" s="246">
        <f t="shared" si="4147"/>
        <v>49861.416666507037</v>
      </c>
      <c r="D65831" s="247"/>
    </row>
    <row r="65832" spans="2:4">
      <c r="B65832" s="245">
        <f t="shared" ref="B65832:C65847" si="4148">B65831+1/24</f>
        <v>49861.416666507037</v>
      </c>
      <c r="C65832" s="246">
        <f t="shared" si="4148"/>
        <v>49861.458333173701</v>
      </c>
      <c r="D65832" s="247"/>
    </row>
    <row r="65833" spans="2:4">
      <c r="B65833" s="245">
        <f t="shared" si="4148"/>
        <v>49861.458333173701</v>
      </c>
      <c r="C65833" s="246">
        <f t="shared" si="4148"/>
        <v>49861.499999840365</v>
      </c>
      <c r="D65833" s="247"/>
    </row>
    <row r="65834" spans="2:4">
      <c r="B65834" s="245">
        <f t="shared" si="4148"/>
        <v>49861.499999840365</v>
      </c>
      <c r="C65834" s="246">
        <f t="shared" si="4148"/>
        <v>49861.54166650703</v>
      </c>
      <c r="D65834" s="247"/>
    </row>
    <row r="65835" spans="2:4">
      <c r="B65835" s="245">
        <f t="shared" si="4148"/>
        <v>49861.54166650703</v>
      </c>
      <c r="C65835" s="246">
        <f t="shared" si="4148"/>
        <v>49861.583333173694</v>
      </c>
      <c r="D65835" s="247"/>
    </row>
    <row r="65836" spans="2:4">
      <c r="B65836" s="245">
        <f t="shared" si="4148"/>
        <v>49861.583333173694</v>
      </c>
      <c r="C65836" s="246">
        <f t="shared" si="4148"/>
        <v>49861.624999840358</v>
      </c>
      <c r="D65836" s="247"/>
    </row>
    <row r="65837" spans="2:4">
      <c r="B65837" s="245">
        <f t="shared" si="4148"/>
        <v>49861.624999840358</v>
      </c>
      <c r="C65837" s="246">
        <f t="shared" si="4148"/>
        <v>49861.666666507022</v>
      </c>
      <c r="D65837" s="247"/>
    </row>
    <row r="65838" spans="2:4">
      <c r="B65838" s="245">
        <f t="shared" si="4148"/>
        <v>49861.666666507022</v>
      </c>
      <c r="C65838" s="246">
        <f t="shared" si="4148"/>
        <v>49861.708333173687</v>
      </c>
      <c r="D65838" s="247"/>
    </row>
    <row r="65839" spans="2:4">
      <c r="B65839" s="245">
        <f t="shared" si="4148"/>
        <v>49861.708333173687</v>
      </c>
      <c r="C65839" s="246">
        <f t="shared" si="4148"/>
        <v>49861.749999840351</v>
      </c>
      <c r="D65839" s="247"/>
    </row>
    <row r="65840" spans="2:4">
      <c r="B65840" s="245">
        <f t="shared" si="4148"/>
        <v>49861.749999840351</v>
      </c>
      <c r="C65840" s="246">
        <f t="shared" si="4148"/>
        <v>49861.791666507015</v>
      </c>
      <c r="D65840" s="247"/>
    </row>
    <row r="65841" spans="2:4">
      <c r="B65841" s="245">
        <f t="shared" si="4148"/>
        <v>49861.791666507015</v>
      </c>
      <c r="C65841" s="246">
        <f t="shared" si="4148"/>
        <v>49861.833333173679</v>
      </c>
      <c r="D65841" s="247"/>
    </row>
    <row r="65842" spans="2:4">
      <c r="B65842" s="245">
        <f t="shared" si="4148"/>
        <v>49861.833333173679</v>
      </c>
      <c r="C65842" s="246">
        <f t="shared" si="4148"/>
        <v>49861.874999840344</v>
      </c>
      <c r="D65842" s="247"/>
    </row>
    <row r="65843" spans="2:4">
      <c r="B65843" s="245">
        <f t="shared" si="4148"/>
        <v>49861.874999840344</v>
      </c>
      <c r="C65843" s="246">
        <f t="shared" si="4148"/>
        <v>49861.916666507008</v>
      </c>
      <c r="D65843" s="247"/>
    </row>
    <row r="65844" spans="2:4">
      <c r="B65844" s="245">
        <f t="shared" si="4148"/>
        <v>49861.916666507008</v>
      </c>
      <c r="C65844" s="246">
        <f t="shared" si="4148"/>
        <v>49861.958333173672</v>
      </c>
      <c r="D65844" s="247"/>
    </row>
    <row r="65845" spans="2:4">
      <c r="B65845" s="245">
        <f t="shared" si="4148"/>
        <v>49861.958333173672</v>
      </c>
      <c r="C65845" s="246">
        <f t="shared" si="4148"/>
        <v>49861.999999840336</v>
      </c>
      <c r="D65845" s="247"/>
    </row>
    <row r="65846" spans="2:4">
      <c r="B65846" s="245">
        <f t="shared" si="4148"/>
        <v>49861.999999840336</v>
      </c>
      <c r="C65846" s="246">
        <f t="shared" si="4148"/>
        <v>49862.041666507001</v>
      </c>
      <c r="D65846" s="247"/>
    </row>
    <row r="65847" spans="2:4">
      <c r="B65847" s="245">
        <f t="shared" si="4148"/>
        <v>49862.041666507001</v>
      </c>
      <c r="C65847" s="246">
        <f t="shared" si="4148"/>
        <v>49862.083333173665</v>
      </c>
      <c r="D65847" s="247"/>
    </row>
    <row r="65848" spans="2:4">
      <c r="B65848" s="245">
        <f t="shared" ref="B65848:C65863" si="4149">B65847+1/24</f>
        <v>49862.083333173665</v>
      </c>
      <c r="C65848" s="246">
        <f t="shared" si="4149"/>
        <v>49862.124999840329</v>
      </c>
      <c r="D65848" s="247"/>
    </row>
    <row r="65849" spans="2:4">
      <c r="B65849" s="245">
        <f t="shared" si="4149"/>
        <v>49862.124999840329</v>
      </c>
      <c r="C65849" s="246">
        <f t="shared" si="4149"/>
        <v>49862.166666506993</v>
      </c>
      <c r="D65849" s="247"/>
    </row>
    <row r="65850" spans="2:4">
      <c r="B65850" s="245">
        <f t="shared" si="4149"/>
        <v>49862.166666506993</v>
      </c>
      <c r="C65850" s="246">
        <f t="shared" si="4149"/>
        <v>49862.208333173658</v>
      </c>
      <c r="D65850" s="247"/>
    </row>
    <row r="65851" spans="2:4">
      <c r="B65851" s="245">
        <f t="shared" si="4149"/>
        <v>49862.208333173658</v>
      </c>
      <c r="C65851" s="246">
        <f t="shared" si="4149"/>
        <v>49862.249999840322</v>
      </c>
      <c r="D65851" s="247"/>
    </row>
    <row r="65852" spans="2:4">
      <c r="B65852" s="245">
        <f t="shared" si="4149"/>
        <v>49862.249999840322</v>
      </c>
      <c r="C65852" s="246">
        <f t="shared" si="4149"/>
        <v>49862.291666506986</v>
      </c>
      <c r="D65852" s="247"/>
    </row>
    <row r="65853" spans="2:4">
      <c r="B65853" s="245">
        <f t="shared" si="4149"/>
        <v>49862.291666506986</v>
      </c>
      <c r="C65853" s="246">
        <f t="shared" si="4149"/>
        <v>49862.33333317365</v>
      </c>
      <c r="D65853" s="247"/>
    </row>
    <row r="65854" spans="2:4">
      <c r="B65854" s="245">
        <f t="shared" si="4149"/>
        <v>49862.33333317365</v>
      </c>
      <c r="C65854" s="246">
        <f t="shared" si="4149"/>
        <v>49862.374999840315</v>
      </c>
      <c r="D65854" s="247"/>
    </row>
    <row r="65855" spans="2:4">
      <c r="B65855" s="245">
        <f t="shared" si="4149"/>
        <v>49862.374999840315</v>
      </c>
      <c r="C65855" s="246">
        <f t="shared" si="4149"/>
        <v>49862.416666506979</v>
      </c>
      <c r="D65855" s="247"/>
    </row>
    <row r="65856" spans="2:4">
      <c r="B65856" s="245">
        <f t="shared" si="4149"/>
        <v>49862.416666506979</v>
      </c>
      <c r="C65856" s="246">
        <f t="shared" si="4149"/>
        <v>49862.458333173643</v>
      </c>
      <c r="D65856" s="247"/>
    </row>
    <row r="65857" spans="2:4">
      <c r="B65857" s="245">
        <f t="shared" si="4149"/>
        <v>49862.458333173643</v>
      </c>
      <c r="C65857" s="246">
        <f t="shared" si="4149"/>
        <v>49862.499999840307</v>
      </c>
      <c r="D65857" s="247"/>
    </row>
    <row r="65858" spans="2:4">
      <c r="B65858" s="245">
        <f t="shared" si="4149"/>
        <v>49862.499999840307</v>
      </c>
      <c r="C65858" s="246">
        <f t="shared" si="4149"/>
        <v>49862.541666506972</v>
      </c>
      <c r="D65858" s="247"/>
    </row>
    <row r="65859" spans="2:4">
      <c r="B65859" s="245">
        <f t="shared" si="4149"/>
        <v>49862.541666506972</v>
      </c>
      <c r="C65859" s="246">
        <f t="shared" si="4149"/>
        <v>49862.583333173636</v>
      </c>
      <c r="D65859" s="247"/>
    </row>
    <row r="65860" spans="2:4">
      <c r="B65860" s="245">
        <f t="shared" si="4149"/>
        <v>49862.583333173636</v>
      </c>
      <c r="C65860" s="246">
        <f t="shared" si="4149"/>
        <v>49862.6249998403</v>
      </c>
      <c r="D65860" s="247"/>
    </row>
    <row r="65861" spans="2:4">
      <c r="B65861" s="245">
        <f t="shared" si="4149"/>
        <v>49862.6249998403</v>
      </c>
      <c r="C65861" s="246">
        <f t="shared" si="4149"/>
        <v>49862.666666506964</v>
      </c>
      <c r="D65861" s="247"/>
    </row>
    <row r="65862" spans="2:4">
      <c r="B65862" s="245">
        <f t="shared" si="4149"/>
        <v>49862.666666506964</v>
      </c>
      <c r="C65862" s="246">
        <f t="shared" si="4149"/>
        <v>49862.708333173628</v>
      </c>
      <c r="D65862" s="247"/>
    </row>
    <row r="65863" spans="2:4">
      <c r="B65863" s="245">
        <f t="shared" si="4149"/>
        <v>49862.708333173628</v>
      </c>
      <c r="C65863" s="246">
        <f t="shared" si="4149"/>
        <v>49862.749999840293</v>
      </c>
      <c r="D65863" s="247"/>
    </row>
    <row r="65864" spans="2:4">
      <c r="B65864" s="245">
        <f t="shared" ref="B65864:C65879" si="4150">B65863+1/24</f>
        <v>49862.749999840293</v>
      </c>
      <c r="C65864" s="246">
        <f t="shared" si="4150"/>
        <v>49862.791666506957</v>
      </c>
      <c r="D65864" s="247"/>
    </row>
    <row r="65865" spans="2:4">
      <c r="B65865" s="245">
        <f t="shared" si="4150"/>
        <v>49862.791666506957</v>
      </c>
      <c r="C65865" s="246">
        <f t="shared" si="4150"/>
        <v>49862.833333173621</v>
      </c>
      <c r="D65865" s="247"/>
    </row>
    <row r="65866" spans="2:4">
      <c r="B65866" s="245">
        <f t="shared" si="4150"/>
        <v>49862.833333173621</v>
      </c>
      <c r="C65866" s="246">
        <f t="shared" si="4150"/>
        <v>49862.874999840285</v>
      </c>
      <c r="D65866" s="247"/>
    </row>
    <row r="65867" spans="2:4">
      <c r="B65867" s="245">
        <f t="shared" si="4150"/>
        <v>49862.874999840285</v>
      </c>
      <c r="C65867" s="246">
        <f t="shared" si="4150"/>
        <v>49862.91666650695</v>
      </c>
      <c r="D65867" s="247"/>
    </row>
    <row r="65868" spans="2:4">
      <c r="B65868" s="245">
        <f t="shared" si="4150"/>
        <v>49862.91666650695</v>
      </c>
      <c r="C65868" s="246">
        <f t="shared" si="4150"/>
        <v>49862.958333173614</v>
      </c>
      <c r="D65868" s="247"/>
    </row>
    <row r="65869" spans="2:4">
      <c r="B65869" s="245">
        <f t="shared" si="4150"/>
        <v>49862.958333173614</v>
      </c>
      <c r="C65869" s="246">
        <f t="shared" si="4150"/>
        <v>49862.999999840278</v>
      </c>
      <c r="D65869" s="247"/>
    </row>
    <row r="65870" spans="2:4">
      <c r="B65870" s="245">
        <f t="shared" si="4150"/>
        <v>49862.999999840278</v>
      </c>
      <c r="C65870" s="246">
        <f t="shared" si="4150"/>
        <v>49863.041666506942</v>
      </c>
      <c r="D65870" s="247"/>
    </row>
    <row r="65871" spans="2:4">
      <c r="B65871" s="245">
        <f t="shared" si="4150"/>
        <v>49863.041666506942</v>
      </c>
      <c r="C65871" s="246">
        <f t="shared" si="4150"/>
        <v>49863.083333173607</v>
      </c>
      <c r="D65871" s="247"/>
    </row>
    <row r="65872" spans="2:4">
      <c r="B65872" s="245">
        <f t="shared" si="4150"/>
        <v>49863.083333173607</v>
      </c>
      <c r="C65872" s="246">
        <f t="shared" si="4150"/>
        <v>49863.124999840271</v>
      </c>
      <c r="D65872" s="247"/>
    </row>
    <row r="65873" spans="2:4">
      <c r="B65873" s="245">
        <f t="shared" si="4150"/>
        <v>49863.124999840271</v>
      </c>
      <c r="C65873" s="246">
        <f t="shared" si="4150"/>
        <v>49863.166666506935</v>
      </c>
      <c r="D65873" s="247"/>
    </row>
    <row r="65874" spans="2:4">
      <c r="B65874" s="245">
        <f t="shared" si="4150"/>
        <v>49863.166666506935</v>
      </c>
      <c r="C65874" s="246">
        <f t="shared" si="4150"/>
        <v>49863.208333173599</v>
      </c>
      <c r="D65874" s="247"/>
    </row>
    <row r="65875" spans="2:4">
      <c r="B65875" s="245">
        <f t="shared" si="4150"/>
        <v>49863.208333173599</v>
      </c>
      <c r="C65875" s="246">
        <f t="shared" si="4150"/>
        <v>49863.249999840264</v>
      </c>
      <c r="D65875" s="247"/>
    </row>
    <row r="65876" spans="2:4">
      <c r="B65876" s="245">
        <f t="shared" si="4150"/>
        <v>49863.249999840264</v>
      </c>
      <c r="C65876" s="246">
        <f t="shared" si="4150"/>
        <v>49863.291666506928</v>
      </c>
      <c r="D65876" s="247"/>
    </row>
    <row r="65877" spans="2:4">
      <c r="B65877" s="245">
        <f t="shared" si="4150"/>
        <v>49863.291666506928</v>
      </c>
      <c r="C65877" s="246">
        <f t="shared" si="4150"/>
        <v>49863.333333173592</v>
      </c>
      <c r="D65877" s="247"/>
    </row>
    <row r="65878" spans="2:4">
      <c r="B65878" s="245">
        <f t="shared" si="4150"/>
        <v>49863.333333173592</v>
      </c>
      <c r="C65878" s="246">
        <f t="shared" si="4150"/>
        <v>49863.374999840256</v>
      </c>
      <c r="D65878" s="247"/>
    </row>
    <row r="65879" spans="2:4">
      <c r="B65879" s="245">
        <f t="shared" si="4150"/>
        <v>49863.374999840256</v>
      </c>
      <c r="C65879" s="246">
        <f t="shared" si="4150"/>
        <v>49863.416666506921</v>
      </c>
      <c r="D65879" s="247"/>
    </row>
    <row r="65880" spans="2:4">
      <c r="B65880" s="245">
        <f t="shared" ref="B65880:C65895" si="4151">B65879+1/24</f>
        <v>49863.416666506921</v>
      </c>
      <c r="C65880" s="246">
        <f t="shared" si="4151"/>
        <v>49863.458333173585</v>
      </c>
      <c r="D65880" s="247"/>
    </row>
    <row r="65881" spans="2:4">
      <c r="B65881" s="245">
        <f t="shared" si="4151"/>
        <v>49863.458333173585</v>
      </c>
      <c r="C65881" s="246">
        <f t="shared" si="4151"/>
        <v>49863.499999840249</v>
      </c>
      <c r="D65881" s="247"/>
    </row>
    <row r="65882" spans="2:4">
      <c r="B65882" s="245">
        <f t="shared" si="4151"/>
        <v>49863.499999840249</v>
      </c>
      <c r="C65882" s="246">
        <f t="shared" si="4151"/>
        <v>49863.541666506913</v>
      </c>
      <c r="D65882" s="247"/>
    </row>
    <row r="65883" spans="2:4">
      <c r="B65883" s="245">
        <f t="shared" si="4151"/>
        <v>49863.541666506913</v>
      </c>
      <c r="C65883" s="246">
        <f t="shared" si="4151"/>
        <v>49863.583333173578</v>
      </c>
      <c r="D65883" s="247"/>
    </row>
    <row r="65884" spans="2:4">
      <c r="B65884" s="245">
        <f t="shared" si="4151"/>
        <v>49863.583333173578</v>
      </c>
      <c r="C65884" s="246">
        <f t="shared" si="4151"/>
        <v>49863.624999840242</v>
      </c>
      <c r="D65884" s="247"/>
    </row>
    <row r="65885" spans="2:4">
      <c r="B65885" s="245">
        <f t="shared" si="4151"/>
        <v>49863.624999840242</v>
      </c>
      <c r="C65885" s="246">
        <f t="shared" si="4151"/>
        <v>49863.666666506906</v>
      </c>
      <c r="D65885" s="247"/>
    </row>
    <row r="65886" spans="2:4">
      <c r="B65886" s="245">
        <f t="shared" si="4151"/>
        <v>49863.666666506906</v>
      </c>
      <c r="C65886" s="246">
        <f t="shared" si="4151"/>
        <v>49863.70833317357</v>
      </c>
      <c r="D65886" s="247"/>
    </row>
    <row r="65887" spans="2:4">
      <c r="B65887" s="245">
        <f t="shared" si="4151"/>
        <v>49863.70833317357</v>
      </c>
      <c r="C65887" s="246">
        <f t="shared" si="4151"/>
        <v>49863.749999840235</v>
      </c>
      <c r="D65887" s="247"/>
    </row>
    <row r="65888" spans="2:4">
      <c r="B65888" s="245">
        <f t="shared" si="4151"/>
        <v>49863.749999840235</v>
      </c>
      <c r="C65888" s="246">
        <f t="shared" si="4151"/>
        <v>49863.791666506899</v>
      </c>
      <c r="D65888" s="247"/>
    </row>
    <row r="65889" spans="2:4">
      <c r="B65889" s="245">
        <f t="shared" si="4151"/>
        <v>49863.791666506899</v>
      </c>
      <c r="C65889" s="246">
        <f t="shared" si="4151"/>
        <v>49863.833333173563</v>
      </c>
      <c r="D65889" s="247"/>
    </row>
    <row r="65890" spans="2:4">
      <c r="B65890" s="245">
        <f t="shared" si="4151"/>
        <v>49863.833333173563</v>
      </c>
      <c r="C65890" s="246">
        <f t="shared" si="4151"/>
        <v>49863.874999840227</v>
      </c>
      <c r="D65890" s="247"/>
    </row>
    <row r="65891" spans="2:4">
      <c r="B65891" s="245">
        <f t="shared" si="4151"/>
        <v>49863.874999840227</v>
      </c>
      <c r="C65891" s="246">
        <f t="shared" si="4151"/>
        <v>49863.916666506891</v>
      </c>
      <c r="D65891" s="247"/>
    </row>
    <row r="65892" spans="2:4">
      <c r="B65892" s="245">
        <f t="shared" si="4151"/>
        <v>49863.916666506891</v>
      </c>
      <c r="C65892" s="246">
        <f t="shared" si="4151"/>
        <v>49863.958333173556</v>
      </c>
      <c r="D65892" s="247"/>
    </row>
    <row r="65893" spans="2:4">
      <c r="B65893" s="245">
        <f t="shared" si="4151"/>
        <v>49863.958333173556</v>
      </c>
      <c r="C65893" s="246">
        <f t="shared" si="4151"/>
        <v>49863.99999984022</v>
      </c>
      <c r="D65893" s="247"/>
    </row>
    <row r="65894" spans="2:4">
      <c r="B65894" s="245">
        <f t="shared" si="4151"/>
        <v>49863.99999984022</v>
      </c>
      <c r="C65894" s="246">
        <f t="shared" si="4151"/>
        <v>49864.041666506884</v>
      </c>
      <c r="D65894" s="247"/>
    </row>
    <row r="65895" spans="2:4">
      <c r="B65895" s="245">
        <f t="shared" si="4151"/>
        <v>49864.041666506884</v>
      </c>
      <c r="C65895" s="246">
        <f t="shared" si="4151"/>
        <v>49864.083333173548</v>
      </c>
      <c r="D65895" s="247"/>
    </row>
    <row r="65896" spans="2:4">
      <c r="B65896" s="245">
        <f t="shared" ref="B65896:C65911" si="4152">B65895+1/24</f>
        <v>49864.083333173548</v>
      </c>
      <c r="C65896" s="246">
        <f t="shared" si="4152"/>
        <v>49864.124999840213</v>
      </c>
      <c r="D65896" s="247"/>
    </row>
    <row r="65897" spans="2:4">
      <c r="B65897" s="245">
        <f t="shared" si="4152"/>
        <v>49864.124999840213</v>
      </c>
      <c r="C65897" s="246">
        <f t="shared" si="4152"/>
        <v>49864.166666506877</v>
      </c>
      <c r="D65897" s="247"/>
    </row>
    <row r="65898" spans="2:4">
      <c r="B65898" s="245">
        <f t="shared" si="4152"/>
        <v>49864.166666506877</v>
      </c>
      <c r="C65898" s="246">
        <f t="shared" si="4152"/>
        <v>49864.208333173541</v>
      </c>
      <c r="D65898" s="247"/>
    </row>
    <row r="65899" spans="2:4">
      <c r="B65899" s="245">
        <f t="shared" si="4152"/>
        <v>49864.208333173541</v>
      </c>
      <c r="C65899" s="246">
        <f t="shared" si="4152"/>
        <v>49864.249999840205</v>
      </c>
      <c r="D65899" s="247"/>
    </row>
    <row r="65900" spans="2:4">
      <c r="B65900" s="245">
        <f t="shared" si="4152"/>
        <v>49864.249999840205</v>
      </c>
      <c r="C65900" s="246">
        <f t="shared" si="4152"/>
        <v>49864.29166650687</v>
      </c>
      <c r="D65900" s="247"/>
    </row>
    <row r="65901" spans="2:4">
      <c r="B65901" s="245">
        <f t="shared" si="4152"/>
        <v>49864.29166650687</v>
      </c>
      <c r="C65901" s="246">
        <f t="shared" si="4152"/>
        <v>49864.333333173534</v>
      </c>
      <c r="D65901" s="247"/>
    </row>
    <row r="65902" spans="2:4">
      <c r="B65902" s="245">
        <f t="shared" si="4152"/>
        <v>49864.333333173534</v>
      </c>
      <c r="C65902" s="246">
        <f t="shared" si="4152"/>
        <v>49864.374999840198</v>
      </c>
      <c r="D65902" s="247"/>
    </row>
    <row r="65903" spans="2:4">
      <c r="B65903" s="245">
        <f t="shared" si="4152"/>
        <v>49864.374999840198</v>
      </c>
      <c r="C65903" s="246">
        <f t="shared" si="4152"/>
        <v>49864.416666506862</v>
      </c>
      <c r="D65903" s="247"/>
    </row>
    <row r="65904" spans="2:4">
      <c r="B65904" s="245">
        <f t="shared" si="4152"/>
        <v>49864.416666506862</v>
      </c>
      <c r="C65904" s="246">
        <f t="shared" si="4152"/>
        <v>49864.458333173527</v>
      </c>
      <c r="D65904" s="247"/>
    </row>
    <row r="65905" spans="2:4">
      <c r="B65905" s="245">
        <f t="shared" si="4152"/>
        <v>49864.458333173527</v>
      </c>
      <c r="C65905" s="246">
        <f t="shared" si="4152"/>
        <v>49864.499999840191</v>
      </c>
      <c r="D65905" s="247"/>
    </row>
    <row r="65906" spans="2:4">
      <c r="B65906" s="245">
        <f t="shared" si="4152"/>
        <v>49864.499999840191</v>
      </c>
      <c r="C65906" s="246">
        <f t="shared" si="4152"/>
        <v>49864.541666506855</v>
      </c>
      <c r="D65906" s="247"/>
    </row>
    <row r="65907" spans="2:4">
      <c r="B65907" s="245">
        <f t="shared" si="4152"/>
        <v>49864.541666506855</v>
      </c>
      <c r="C65907" s="246">
        <f t="shared" si="4152"/>
        <v>49864.583333173519</v>
      </c>
      <c r="D65907" s="247"/>
    </row>
    <row r="65908" spans="2:4">
      <c r="B65908" s="245">
        <f t="shared" si="4152"/>
        <v>49864.583333173519</v>
      </c>
      <c r="C65908" s="246">
        <f t="shared" si="4152"/>
        <v>49864.624999840184</v>
      </c>
      <c r="D65908" s="247"/>
    </row>
    <row r="65909" spans="2:4">
      <c r="B65909" s="245">
        <f t="shared" si="4152"/>
        <v>49864.624999840184</v>
      </c>
      <c r="C65909" s="246">
        <f t="shared" si="4152"/>
        <v>49864.666666506848</v>
      </c>
      <c r="D65909" s="247"/>
    </row>
    <row r="65910" spans="2:4">
      <c r="B65910" s="245">
        <f t="shared" si="4152"/>
        <v>49864.666666506848</v>
      </c>
      <c r="C65910" s="246">
        <f t="shared" si="4152"/>
        <v>49864.708333173512</v>
      </c>
      <c r="D65910" s="247"/>
    </row>
    <row r="65911" spans="2:4">
      <c r="B65911" s="245">
        <f t="shared" si="4152"/>
        <v>49864.708333173512</v>
      </c>
      <c r="C65911" s="246">
        <f t="shared" si="4152"/>
        <v>49864.749999840176</v>
      </c>
      <c r="D65911" s="247"/>
    </row>
    <row r="65912" spans="2:4">
      <c r="B65912" s="245">
        <f t="shared" ref="B65912:C65927" si="4153">B65911+1/24</f>
        <v>49864.749999840176</v>
      </c>
      <c r="C65912" s="246">
        <f t="shared" si="4153"/>
        <v>49864.791666506841</v>
      </c>
      <c r="D65912" s="247"/>
    </row>
    <row r="65913" spans="2:4">
      <c r="B65913" s="245">
        <f t="shared" si="4153"/>
        <v>49864.791666506841</v>
      </c>
      <c r="C65913" s="246">
        <f t="shared" si="4153"/>
        <v>49864.833333173505</v>
      </c>
      <c r="D65913" s="247"/>
    </row>
    <row r="65914" spans="2:4">
      <c r="B65914" s="245">
        <f t="shared" si="4153"/>
        <v>49864.833333173505</v>
      </c>
      <c r="C65914" s="246">
        <f t="shared" si="4153"/>
        <v>49864.874999840169</v>
      </c>
      <c r="D65914" s="247"/>
    </row>
    <row r="65915" spans="2:4">
      <c r="B65915" s="245">
        <f t="shared" si="4153"/>
        <v>49864.874999840169</v>
      </c>
      <c r="C65915" s="246">
        <f t="shared" si="4153"/>
        <v>49864.916666506833</v>
      </c>
      <c r="D65915" s="247"/>
    </row>
    <row r="65916" spans="2:4">
      <c r="B65916" s="245">
        <f t="shared" si="4153"/>
        <v>49864.916666506833</v>
      </c>
      <c r="C65916" s="246">
        <f t="shared" si="4153"/>
        <v>49864.958333173498</v>
      </c>
      <c r="D65916" s="247"/>
    </row>
    <row r="65917" spans="2:4">
      <c r="B65917" s="245">
        <f t="shared" si="4153"/>
        <v>49864.958333173498</v>
      </c>
      <c r="C65917" s="246">
        <f t="shared" si="4153"/>
        <v>49864.999999840162</v>
      </c>
      <c r="D65917" s="247"/>
    </row>
    <row r="65918" spans="2:4">
      <c r="B65918" s="245">
        <f t="shared" si="4153"/>
        <v>49864.999999840162</v>
      </c>
      <c r="C65918" s="246">
        <f t="shared" si="4153"/>
        <v>49865.041666506826</v>
      </c>
      <c r="D65918" s="247"/>
    </row>
    <row r="65919" spans="2:4">
      <c r="B65919" s="245">
        <f t="shared" si="4153"/>
        <v>49865.041666506826</v>
      </c>
      <c r="C65919" s="246">
        <f t="shared" si="4153"/>
        <v>49865.08333317349</v>
      </c>
      <c r="D65919" s="247"/>
    </row>
    <row r="65920" spans="2:4">
      <c r="B65920" s="245">
        <f t="shared" si="4153"/>
        <v>49865.08333317349</v>
      </c>
      <c r="C65920" s="246">
        <f t="shared" si="4153"/>
        <v>49865.124999840154</v>
      </c>
      <c r="D65920" s="247"/>
    </row>
    <row r="65921" spans="2:4">
      <c r="B65921" s="245">
        <f t="shared" si="4153"/>
        <v>49865.124999840154</v>
      </c>
      <c r="C65921" s="246">
        <f t="shared" si="4153"/>
        <v>49865.166666506819</v>
      </c>
      <c r="D65921" s="247"/>
    </row>
    <row r="65922" spans="2:4">
      <c r="B65922" s="245">
        <f t="shared" si="4153"/>
        <v>49865.166666506819</v>
      </c>
      <c r="C65922" s="246">
        <f t="shared" si="4153"/>
        <v>49865.208333173483</v>
      </c>
      <c r="D65922" s="247"/>
    </row>
    <row r="65923" spans="2:4">
      <c r="B65923" s="245">
        <f t="shared" si="4153"/>
        <v>49865.208333173483</v>
      </c>
      <c r="C65923" s="246">
        <f t="shared" si="4153"/>
        <v>49865.249999840147</v>
      </c>
      <c r="D65923" s="247"/>
    </row>
    <row r="65924" spans="2:4">
      <c r="B65924" s="245">
        <f t="shared" si="4153"/>
        <v>49865.249999840147</v>
      </c>
      <c r="C65924" s="246">
        <f t="shared" si="4153"/>
        <v>49865.291666506811</v>
      </c>
      <c r="D65924" s="247"/>
    </row>
    <row r="65925" spans="2:4">
      <c r="B65925" s="245">
        <f t="shared" si="4153"/>
        <v>49865.291666506811</v>
      </c>
      <c r="C65925" s="246">
        <f t="shared" si="4153"/>
        <v>49865.333333173476</v>
      </c>
      <c r="D65925" s="247"/>
    </row>
    <row r="65926" spans="2:4">
      <c r="B65926" s="245">
        <f t="shared" si="4153"/>
        <v>49865.333333173476</v>
      </c>
      <c r="C65926" s="246">
        <f t="shared" si="4153"/>
        <v>49865.37499984014</v>
      </c>
      <c r="D65926" s="247"/>
    </row>
    <row r="65927" spans="2:4">
      <c r="B65927" s="245">
        <f t="shared" si="4153"/>
        <v>49865.37499984014</v>
      </c>
      <c r="C65927" s="246">
        <f t="shared" si="4153"/>
        <v>49865.416666506804</v>
      </c>
      <c r="D65927" s="247"/>
    </row>
    <row r="65928" spans="2:4">
      <c r="B65928" s="245">
        <f t="shared" ref="B65928:C65943" si="4154">B65927+1/24</f>
        <v>49865.416666506804</v>
      </c>
      <c r="C65928" s="246">
        <f t="shared" si="4154"/>
        <v>49865.458333173468</v>
      </c>
      <c r="D65928" s="247"/>
    </row>
    <row r="65929" spans="2:4">
      <c r="B65929" s="245">
        <f t="shared" si="4154"/>
        <v>49865.458333173468</v>
      </c>
      <c r="C65929" s="246">
        <f t="shared" si="4154"/>
        <v>49865.499999840133</v>
      </c>
      <c r="D65929" s="247"/>
    </row>
    <row r="65930" spans="2:4">
      <c r="B65930" s="245">
        <f t="shared" si="4154"/>
        <v>49865.499999840133</v>
      </c>
      <c r="C65930" s="246">
        <f t="shared" si="4154"/>
        <v>49865.541666506797</v>
      </c>
      <c r="D65930" s="247"/>
    </row>
    <row r="65931" spans="2:4">
      <c r="B65931" s="245">
        <f t="shared" si="4154"/>
        <v>49865.541666506797</v>
      </c>
      <c r="C65931" s="246">
        <f t="shared" si="4154"/>
        <v>49865.583333173461</v>
      </c>
      <c r="D65931" s="247"/>
    </row>
    <row r="65932" spans="2:4">
      <c r="B65932" s="245">
        <f t="shared" si="4154"/>
        <v>49865.583333173461</v>
      </c>
      <c r="C65932" s="246">
        <f t="shared" si="4154"/>
        <v>49865.624999840125</v>
      </c>
      <c r="D65932" s="247"/>
    </row>
    <row r="65933" spans="2:4">
      <c r="B65933" s="245">
        <f t="shared" si="4154"/>
        <v>49865.624999840125</v>
      </c>
      <c r="C65933" s="246">
        <f t="shared" si="4154"/>
        <v>49865.66666650679</v>
      </c>
      <c r="D65933" s="247"/>
    </row>
    <row r="65934" spans="2:4">
      <c r="B65934" s="245">
        <f t="shared" si="4154"/>
        <v>49865.66666650679</v>
      </c>
      <c r="C65934" s="246">
        <f t="shared" si="4154"/>
        <v>49865.708333173454</v>
      </c>
      <c r="D65934" s="247"/>
    </row>
    <row r="65935" spans="2:4">
      <c r="B65935" s="245">
        <f t="shared" si="4154"/>
        <v>49865.708333173454</v>
      </c>
      <c r="C65935" s="246">
        <f t="shared" si="4154"/>
        <v>49865.749999840118</v>
      </c>
      <c r="D65935" s="247"/>
    </row>
    <row r="65936" spans="2:4">
      <c r="B65936" s="245">
        <f t="shared" si="4154"/>
        <v>49865.749999840118</v>
      </c>
      <c r="C65936" s="246">
        <f t="shared" si="4154"/>
        <v>49865.791666506782</v>
      </c>
      <c r="D65936" s="247"/>
    </row>
    <row r="65937" spans="2:4">
      <c r="B65937" s="245">
        <f t="shared" si="4154"/>
        <v>49865.791666506782</v>
      </c>
      <c r="C65937" s="246">
        <f t="shared" si="4154"/>
        <v>49865.833333173447</v>
      </c>
      <c r="D65937" s="247"/>
    </row>
    <row r="65938" spans="2:4">
      <c r="B65938" s="245">
        <f t="shared" si="4154"/>
        <v>49865.833333173447</v>
      </c>
      <c r="C65938" s="246">
        <f t="shared" si="4154"/>
        <v>49865.874999840111</v>
      </c>
      <c r="D65938" s="247"/>
    </row>
    <row r="65939" spans="2:4">
      <c r="B65939" s="245">
        <f t="shared" si="4154"/>
        <v>49865.874999840111</v>
      </c>
      <c r="C65939" s="246">
        <f t="shared" si="4154"/>
        <v>49865.916666506775</v>
      </c>
      <c r="D65939" s="247"/>
    </row>
    <row r="65940" spans="2:4">
      <c r="B65940" s="245">
        <f t="shared" si="4154"/>
        <v>49865.916666506775</v>
      </c>
      <c r="C65940" s="246">
        <f t="shared" si="4154"/>
        <v>49865.958333173439</v>
      </c>
      <c r="D65940" s="247"/>
    </row>
    <row r="65941" spans="2:4">
      <c r="B65941" s="245">
        <f t="shared" si="4154"/>
        <v>49865.958333173439</v>
      </c>
      <c r="C65941" s="246">
        <f t="shared" si="4154"/>
        <v>49865.999999840104</v>
      </c>
      <c r="D65941" s="247"/>
    </row>
    <row r="65942" spans="2:4">
      <c r="B65942" s="245">
        <f t="shared" si="4154"/>
        <v>49865.999999840104</v>
      </c>
      <c r="C65942" s="246">
        <f t="shared" si="4154"/>
        <v>49866.041666506768</v>
      </c>
      <c r="D65942" s="247"/>
    </row>
    <row r="65943" spans="2:4">
      <c r="B65943" s="245">
        <f t="shared" si="4154"/>
        <v>49866.041666506768</v>
      </c>
      <c r="C65943" s="246">
        <f t="shared" si="4154"/>
        <v>49866.083333173432</v>
      </c>
      <c r="D65943" s="247"/>
    </row>
    <row r="65944" spans="2:4">
      <c r="B65944" s="245">
        <f t="shared" ref="B65944:C65959" si="4155">B65943+1/24</f>
        <v>49866.083333173432</v>
      </c>
      <c r="C65944" s="246">
        <f t="shared" si="4155"/>
        <v>49866.124999840096</v>
      </c>
      <c r="D65944" s="247"/>
    </row>
    <row r="65945" spans="2:4">
      <c r="B65945" s="245">
        <f t="shared" si="4155"/>
        <v>49866.124999840096</v>
      </c>
      <c r="C65945" s="246">
        <f t="shared" si="4155"/>
        <v>49866.166666506761</v>
      </c>
      <c r="D65945" s="247"/>
    </row>
    <row r="65946" spans="2:4">
      <c r="B65946" s="245">
        <f t="shared" si="4155"/>
        <v>49866.166666506761</v>
      </c>
      <c r="C65946" s="246">
        <f t="shared" si="4155"/>
        <v>49866.208333173425</v>
      </c>
      <c r="D65946" s="247"/>
    </row>
    <row r="65947" spans="2:4">
      <c r="B65947" s="245">
        <f t="shared" si="4155"/>
        <v>49866.208333173425</v>
      </c>
      <c r="C65947" s="246">
        <f t="shared" si="4155"/>
        <v>49866.249999840089</v>
      </c>
      <c r="D65947" s="247"/>
    </row>
    <row r="65948" spans="2:4">
      <c r="B65948" s="245">
        <f t="shared" si="4155"/>
        <v>49866.249999840089</v>
      </c>
      <c r="C65948" s="246">
        <f t="shared" si="4155"/>
        <v>49866.291666506753</v>
      </c>
      <c r="D65948" s="247"/>
    </row>
    <row r="65949" spans="2:4">
      <c r="B65949" s="245">
        <f t="shared" si="4155"/>
        <v>49866.291666506753</v>
      </c>
      <c r="C65949" s="246">
        <f t="shared" si="4155"/>
        <v>49866.333333173417</v>
      </c>
      <c r="D65949" s="247"/>
    </row>
    <row r="65950" spans="2:4">
      <c r="B65950" s="245">
        <f t="shared" si="4155"/>
        <v>49866.333333173417</v>
      </c>
      <c r="C65950" s="246">
        <f t="shared" si="4155"/>
        <v>49866.374999840082</v>
      </c>
      <c r="D65950" s="247"/>
    </row>
    <row r="65951" spans="2:4">
      <c r="B65951" s="245">
        <f t="shared" si="4155"/>
        <v>49866.374999840082</v>
      </c>
      <c r="C65951" s="246">
        <f t="shared" si="4155"/>
        <v>49866.416666506746</v>
      </c>
      <c r="D65951" s="247"/>
    </row>
    <row r="65952" spans="2:4">
      <c r="B65952" s="245">
        <f t="shared" si="4155"/>
        <v>49866.416666506746</v>
      </c>
      <c r="C65952" s="246">
        <f t="shared" si="4155"/>
        <v>49866.45833317341</v>
      </c>
      <c r="D65952" s="247"/>
    </row>
    <row r="65953" spans="2:4">
      <c r="B65953" s="245">
        <f t="shared" si="4155"/>
        <v>49866.45833317341</v>
      </c>
      <c r="C65953" s="246">
        <f t="shared" si="4155"/>
        <v>49866.499999840074</v>
      </c>
      <c r="D65953" s="247"/>
    </row>
    <row r="65954" spans="2:4">
      <c r="B65954" s="245">
        <f t="shared" si="4155"/>
        <v>49866.499999840074</v>
      </c>
      <c r="C65954" s="246">
        <f t="shared" si="4155"/>
        <v>49866.541666506739</v>
      </c>
      <c r="D65954" s="247"/>
    </row>
    <row r="65955" spans="2:4">
      <c r="B65955" s="245">
        <f t="shared" si="4155"/>
        <v>49866.541666506739</v>
      </c>
      <c r="C65955" s="246">
        <f t="shared" si="4155"/>
        <v>49866.583333173403</v>
      </c>
      <c r="D65955" s="247"/>
    </row>
    <row r="65956" spans="2:4">
      <c r="B65956" s="245">
        <f t="shared" si="4155"/>
        <v>49866.583333173403</v>
      </c>
      <c r="C65956" s="246">
        <f t="shared" si="4155"/>
        <v>49866.624999840067</v>
      </c>
      <c r="D65956" s="247"/>
    </row>
    <row r="65957" spans="2:4">
      <c r="B65957" s="245">
        <f t="shared" si="4155"/>
        <v>49866.624999840067</v>
      </c>
      <c r="C65957" s="246">
        <f t="shared" si="4155"/>
        <v>49866.666666506731</v>
      </c>
      <c r="D65957" s="247"/>
    </row>
    <row r="65958" spans="2:4">
      <c r="B65958" s="245">
        <f t="shared" si="4155"/>
        <v>49866.666666506731</v>
      </c>
      <c r="C65958" s="246">
        <f t="shared" si="4155"/>
        <v>49866.708333173396</v>
      </c>
      <c r="D65958" s="247"/>
    </row>
    <row r="65959" spans="2:4">
      <c r="B65959" s="245">
        <f t="shared" si="4155"/>
        <v>49866.708333173396</v>
      </c>
      <c r="C65959" s="246">
        <f t="shared" si="4155"/>
        <v>49866.74999984006</v>
      </c>
      <c r="D65959" s="247"/>
    </row>
    <row r="65960" spans="2:4">
      <c r="B65960" s="245">
        <f t="shared" ref="B65960:C65975" si="4156">B65959+1/24</f>
        <v>49866.74999984006</v>
      </c>
      <c r="C65960" s="246">
        <f t="shared" si="4156"/>
        <v>49866.791666506724</v>
      </c>
      <c r="D65960" s="247"/>
    </row>
    <row r="65961" spans="2:4">
      <c r="B65961" s="245">
        <f t="shared" si="4156"/>
        <v>49866.791666506724</v>
      </c>
      <c r="C65961" s="246">
        <f t="shared" si="4156"/>
        <v>49866.833333173388</v>
      </c>
      <c r="D65961" s="247"/>
    </row>
    <row r="65962" spans="2:4">
      <c r="B65962" s="245">
        <f t="shared" si="4156"/>
        <v>49866.833333173388</v>
      </c>
      <c r="C65962" s="246">
        <f t="shared" si="4156"/>
        <v>49866.874999840053</v>
      </c>
      <c r="D65962" s="247"/>
    </row>
    <row r="65963" spans="2:4">
      <c r="B65963" s="245">
        <f t="shared" si="4156"/>
        <v>49866.874999840053</v>
      </c>
      <c r="C65963" s="246">
        <f t="shared" si="4156"/>
        <v>49866.916666506717</v>
      </c>
      <c r="D65963" s="247"/>
    </row>
    <row r="65964" spans="2:4">
      <c r="B65964" s="245">
        <f t="shared" si="4156"/>
        <v>49866.916666506717</v>
      </c>
      <c r="C65964" s="246">
        <f t="shared" si="4156"/>
        <v>49866.958333173381</v>
      </c>
      <c r="D65964" s="247"/>
    </row>
    <row r="65965" spans="2:4">
      <c r="B65965" s="245">
        <f t="shared" si="4156"/>
        <v>49866.958333173381</v>
      </c>
      <c r="C65965" s="246">
        <f t="shared" si="4156"/>
        <v>49866.999999840045</v>
      </c>
      <c r="D65965" s="247"/>
    </row>
    <row r="65966" spans="2:4">
      <c r="B65966" s="245">
        <f t="shared" si="4156"/>
        <v>49866.999999840045</v>
      </c>
      <c r="C65966" s="246">
        <f t="shared" si="4156"/>
        <v>49867.04166650671</v>
      </c>
      <c r="D65966" s="247"/>
    </row>
    <row r="65967" spans="2:4">
      <c r="B65967" s="245">
        <f t="shared" si="4156"/>
        <v>49867.04166650671</v>
      </c>
      <c r="C65967" s="246">
        <f t="shared" si="4156"/>
        <v>49867.083333173374</v>
      </c>
      <c r="D65967" s="247"/>
    </row>
    <row r="65968" spans="2:4">
      <c r="B65968" s="245">
        <f t="shared" si="4156"/>
        <v>49867.083333173374</v>
      </c>
      <c r="C65968" s="246">
        <f t="shared" si="4156"/>
        <v>49867.124999840038</v>
      </c>
      <c r="D65968" s="247"/>
    </row>
    <row r="65969" spans="2:4">
      <c r="B65969" s="245">
        <f t="shared" si="4156"/>
        <v>49867.124999840038</v>
      </c>
      <c r="C65969" s="246">
        <f t="shared" si="4156"/>
        <v>49867.166666506702</v>
      </c>
      <c r="D65969" s="247"/>
    </row>
    <row r="65970" spans="2:4">
      <c r="B65970" s="245">
        <f t="shared" si="4156"/>
        <v>49867.166666506702</v>
      </c>
      <c r="C65970" s="246">
        <f t="shared" si="4156"/>
        <v>49867.208333173367</v>
      </c>
      <c r="D65970" s="247"/>
    </row>
    <row r="65971" spans="2:4">
      <c r="B65971" s="245">
        <f t="shared" si="4156"/>
        <v>49867.208333173367</v>
      </c>
      <c r="C65971" s="246">
        <f t="shared" si="4156"/>
        <v>49867.249999840031</v>
      </c>
      <c r="D65971" s="247"/>
    </row>
    <row r="65972" spans="2:4">
      <c r="B65972" s="245">
        <f t="shared" si="4156"/>
        <v>49867.249999840031</v>
      </c>
      <c r="C65972" s="246">
        <f t="shared" si="4156"/>
        <v>49867.291666506695</v>
      </c>
      <c r="D65972" s="247"/>
    </row>
    <row r="65973" spans="2:4">
      <c r="B65973" s="245">
        <f t="shared" si="4156"/>
        <v>49867.291666506695</v>
      </c>
      <c r="C65973" s="246">
        <f t="shared" si="4156"/>
        <v>49867.333333173359</v>
      </c>
      <c r="D65973" s="247"/>
    </row>
    <row r="65974" spans="2:4">
      <c r="B65974" s="245">
        <f t="shared" si="4156"/>
        <v>49867.333333173359</v>
      </c>
      <c r="C65974" s="246">
        <f t="shared" si="4156"/>
        <v>49867.374999840024</v>
      </c>
      <c r="D65974" s="247"/>
    </row>
    <row r="65975" spans="2:4">
      <c r="B65975" s="245">
        <f t="shared" si="4156"/>
        <v>49867.374999840024</v>
      </c>
      <c r="C65975" s="246">
        <f t="shared" si="4156"/>
        <v>49867.416666506688</v>
      </c>
      <c r="D65975" s="247"/>
    </row>
    <row r="65976" spans="2:4">
      <c r="B65976" s="245">
        <f t="shared" ref="B65976:C65991" si="4157">B65975+1/24</f>
        <v>49867.416666506688</v>
      </c>
      <c r="C65976" s="246">
        <f t="shared" si="4157"/>
        <v>49867.458333173352</v>
      </c>
      <c r="D65976" s="247"/>
    </row>
    <row r="65977" spans="2:4">
      <c r="B65977" s="245">
        <f t="shared" si="4157"/>
        <v>49867.458333173352</v>
      </c>
      <c r="C65977" s="246">
        <f t="shared" si="4157"/>
        <v>49867.499999840016</v>
      </c>
      <c r="D65977" s="247"/>
    </row>
    <row r="65978" spans="2:4">
      <c r="B65978" s="245">
        <f t="shared" si="4157"/>
        <v>49867.499999840016</v>
      </c>
      <c r="C65978" s="246">
        <f t="shared" si="4157"/>
        <v>49867.54166650668</v>
      </c>
      <c r="D65978" s="247"/>
    </row>
    <row r="65979" spans="2:4">
      <c r="B65979" s="245">
        <f t="shared" si="4157"/>
        <v>49867.54166650668</v>
      </c>
      <c r="C65979" s="246">
        <f t="shared" si="4157"/>
        <v>49867.583333173345</v>
      </c>
      <c r="D65979" s="247"/>
    </row>
    <row r="65980" spans="2:4">
      <c r="B65980" s="245">
        <f t="shared" si="4157"/>
        <v>49867.583333173345</v>
      </c>
      <c r="C65980" s="246">
        <f t="shared" si="4157"/>
        <v>49867.624999840009</v>
      </c>
      <c r="D65980" s="247"/>
    </row>
    <row r="65981" spans="2:4">
      <c r="B65981" s="245">
        <f t="shared" si="4157"/>
        <v>49867.624999840009</v>
      </c>
      <c r="C65981" s="246">
        <f t="shared" si="4157"/>
        <v>49867.666666506673</v>
      </c>
      <c r="D65981" s="247"/>
    </row>
    <row r="65982" spans="2:4">
      <c r="B65982" s="245">
        <f t="shared" si="4157"/>
        <v>49867.666666506673</v>
      </c>
      <c r="C65982" s="246">
        <f t="shared" si="4157"/>
        <v>49867.708333173337</v>
      </c>
      <c r="D65982" s="247"/>
    </row>
    <row r="65983" spans="2:4">
      <c r="B65983" s="245">
        <f t="shared" si="4157"/>
        <v>49867.708333173337</v>
      </c>
      <c r="C65983" s="246">
        <f t="shared" si="4157"/>
        <v>49867.749999840002</v>
      </c>
      <c r="D65983" s="247"/>
    </row>
    <row r="65984" spans="2:4">
      <c r="B65984" s="245">
        <f t="shared" si="4157"/>
        <v>49867.749999840002</v>
      </c>
      <c r="C65984" s="246">
        <f t="shared" si="4157"/>
        <v>49867.791666506666</v>
      </c>
      <c r="D65984" s="247"/>
    </row>
    <row r="65985" spans="2:4">
      <c r="B65985" s="245">
        <f t="shared" si="4157"/>
        <v>49867.791666506666</v>
      </c>
      <c r="C65985" s="246">
        <f t="shared" si="4157"/>
        <v>49867.83333317333</v>
      </c>
      <c r="D65985" s="247"/>
    </row>
    <row r="65986" spans="2:4">
      <c r="B65986" s="245">
        <f t="shared" si="4157"/>
        <v>49867.83333317333</v>
      </c>
      <c r="C65986" s="246">
        <f t="shared" si="4157"/>
        <v>49867.874999839994</v>
      </c>
      <c r="D65986" s="247"/>
    </row>
    <row r="65987" spans="2:4">
      <c r="B65987" s="245">
        <f t="shared" si="4157"/>
        <v>49867.874999839994</v>
      </c>
      <c r="C65987" s="246">
        <f t="shared" si="4157"/>
        <v>49867.916666506659</v>
      </c>
      <c r="D65987" s="247"/>
    </row>
    <row r="65988" spans="2:4">
      <c r="B65988" s="245">
        <f t="shared" si="4157"/>
        <v>49867.916666506659</v>
      </c>
      <c r="C65988" s="246">
        <f t="shared" si="4157"/>
        <v>49867.958333173323</v>
      </c>
      <c r="D65988" s="247"/>
    </row>
    <row r="65989" spans="2:4">
      <c r="B65989" s="245">
        <f t="shared" si="4157"/>
        <v>49867.958333173323</v>
      </c>
      <c r="C65989" s="246">
        <f t="shared" si="4157"/>
        <v>49867.999999839987</v>
      </c>
      <c r="D65989" s="247"/>
    </row>
    <row r="65990" spans="2:4">
      <c r="B65990" s="245">
        <f t="shared" si="4157"/>
        <v>49867.999999839987</v>
      </c>
      <c r="C65990" s="246">
        <f t="shared" si="4157"/>
        <v>49868.041666506651</v>
      </c>
      <c r="D65990" s="247"/>
    </row>
    <row r="65991" spans="2:4">
      <c r="B65991" s="245">
        <f t="shared" si="4157"/>
        <v>49868.041666506651</v>
      </c>
      <c r="C65991" s="246">
        <f t="shared" si="4157"/>
        <v>49868.083333173316</v>
      </c>
      <c r="D65991" s="247"/>
    </row>
    <row r="65992" spans="2:4">
      <c r="B65992" s="245">
        <f t="shared" ref="B65992:C66007" si="4158">B65991+1/24</f>
        <v>49868.083333173316</v>
      </c>
      <c r="C65992" s="246">
        <f t="shared" si="4158"/>
        <v>49868.12499983998</v>
      </c>
      <c r="D65992" s="247"/>
    </row>
    <row r="65993" spans="2:4">
      <c r="B65993" s="245">
        <f t="shared" si="4158"/>
        <v>49868.12499983998</v>
      </c>
      <c r="C65993" s="246">
        <f t="shared" si="4158"/>
        <v>49868.166666506644</v>
      </c>
      <c r="D65993" s="247"/>
    </row>
    <row r="65994" spans="2:4">
      <c r="B65994" s="245">
        <f t="shared" si="4158"/>
        <v>49868.166666506644</v>
      </c>
      <c r="C65994" s="246">
        <f t="shared" si="4158"/>
        <v>49868.208333173308</v>
      </c>
      <c r="D65994" s="247"/>
    </row>
    <row r="65995" spans="2:4">
      <c r="B65995" s="245">
        <f t="shared" si="4158"/>
        <v>49868.208333173308</v>
      </c>
      <c r="C65995" s="246">
        <f t="shared" si="4158"/>
        <v>49868.249999839973</v>
      </c>
      <c r="D65995" s="247"/>
    </row>
    <row r="65996" spans="2:4">
      <c r="B65996" s="245">
        <f t="shared" si="4158"/>
        <v>49868.249999839973</v>
      </c>
      <c r="C65996" s="246">
        <f t="shared" si="4158"/>
        <v>49868.291666506637</v>
      </c>
      <c r="D65996" s="247"/>
    </row>
    <row r="65997" spans="2:4">
      <c r="B65997" s="245">
        <f t="shared" si="4158"/>
        <v>49868.291666506637</v>
      </c>
      <c r="C65997" s="246">
        <f t="shared" si="4158"/>
        <v>49868.333333173301</v>
      </c>
      <c r="D65997" s="247"/>
    </row>
    <row r="65998" spans="2:4">
      <c r="B65998" s="245">
        <f t="shared" si="4158"/>
        <v>49868.333333173301</v>
      </c>
      <c r="C65998" s="246">
        <f t="shared" si="4158"/>
        <v>49868.374999839965</v>
      </c>
      <c r="D65998" s="247"/>
    </row>
    <row r="65999" spans="2:4">
      <c r="B65999" s="245">
        <f t="shared" si="4158"/>
        <v>49868.374999839965</v>
      </c>
      <c r="C65999" s="246">
        <f t="shared" si="4158"/>
        <v>49868.41666650663</v>
      </c>
      <c r="D65999" s="247"/>
    </row>
    <row r="66000" spans="2:4">
      <c r="B66000" s="245">
        <f t="shared" si="4158"/>
        <v>49868.41666650663</v>
      </c>
      <c r="C66000" s="246">
        <f t="shared" si="4158"/>
        <v>49868.458333173294</v>
      </c>
      <c r="D66000" s="247"/>
    </row>
    <row r="66001" spans="2:4">
      <c r="B66001" s="245">
        <f t="shared" si="4158"/>
        <v>49868.458333173294</v>
      </c>
      <c r="C66001" s="246">
        <f t="shared" si="4158"/>
        <v>49868.499999839958</v>
      </c>
      <c r="D66001" s="247"/>
    </row>
    <row r="66002" spans="2:4">
      <c r="B66002" s="245">
        <f t="shared" si="4158"/>
        <v>49868.499999839958</v>
      </c>
      <c r="C66002" s="246">
        <f t="shared" si="4158"/>
        <v>49868.541666506622</v>
      </c>
      <c r="D66002" s="247"/>
    </row>
    <row r="66003" spans="2:4">
      <c r="B66003" s="245">
        <f t="shared" si="4158"/>
        <v>49868.541666506622</v>
      </c>
      <c r="C66003" s="246">
        <f t="shared" si="4158"/>
        <v>49868.583333173287</v>
      </c>
      <c r="D66003" s="247"/>
    </row>
    <row r="66004" spans="2:4">
      <c r="B66004" s="245">
        <f t="shared" si="4158"/>
        <v>49868.583333173287</v>
      </c>
      <c r="C66004" s="246">
        <f t="shared" si="4158"/>
        <v>49868.624999839951</v>
      </c>
      <c r="D66004" s="247"/>
    </row>
    <row r="66005" spans="2:4">
      <c r="B66005" s="245">
        <f t="shared" si="4158"/>
        <v>49868.624999839951</v>
      </c>
      <c r="C66005" s="246">
        <f t="shared" si="4158"/>
        <v>49868.666666506615</v>
      </c>
      <c r="D66005" s="247"/>
    </row>
    <row r="66006" spans="2:4">
      <c r="B66006" s="245">
        <f t="shared" si="4158"/>
        <v>49868.666666506615</v>
      </c>
      <c r="C66006" s="246">
        <f t="shared" si="4158"/>
        <v>49868.708333173279</v>
      </c>
      <c r="D66006" s="247"/>
    </row>
    <row r="66007" spans="2:4">
      <c r="B66007" s="245">
        <f t="shared" si="4158"/>
        <v>49868.708333173279</v>
      </c>
      <c r="C66007" s="246">
        <f t="shared" si="4158"/>
        <v>49868.749999839943</v>
      </c>
      <c r="D66007" s="247"/>
    </row>
    <row r="66008" spans="2:4">
      <c r="B66008" s="245">
        <f t="shared" ref="B66008:C66023" si="4159">B66007+1/24</f>
        <v>49868.749999839943</v>
      </c>
      <c r="C66008" s="246">
        <f t="shared" si="4159"/>
        <v>49868.791666506608</v>
      </c>
      <c r="D66008" s="247"/>
    </row>
    <row r="66009" spans="2:4">
      <c r="B66009" s="245">
        <f t="shared" si="4159"/>
        <v>49868.791666506608</v>
      </c>
      <c r="C66009" s="246">
        <f t="shared" si="4159"/>
        <v>49868.833333173272</v>
      </c>
      <c r="D66009" s="247"/>
    </row>
    <row r="66010" spans="2:4">
      <c r="B66010" s="245">
        <f t="shared" si="4159"/>
        <v>49868.833333173272</v>
      </c>
      <c r="C66010" s="246">
        <f t="shared" si="4159"/>
        <v>49868.874999839936</v>
      </c>
      <c r="D66010" s="247"/>
    </row>
    <row r="66011" spans="2:4">
      <c r="B66011" s="245">
        <f t="shared" si="4159"/>
        <v>49868.874999839936</v>
      </c>
      <c r="C66011" s="246">
        <f t="shared" si="4159"/>
        <v>49868.9166665066</v>
      </c>
      <c r="D66011" s="247"/>
    </row>
    <row r="66012" spans="2:4">
      <c r="B66012" s="245">
        <f t="shared" si="4159"/>
        <v>49868.9166665066</v>
      </c>
      <c r="C66012" s="246">
        <f t="shared" si="4159"/>
        <v>49868.958333173265</v>
      </c>
      <c r="D66012" s="247"/>
    </row>
    <row r="66013" spans="2:4">
      <c r="B66013" s="245">
        <f t="shared" si="4159"/>
        <v>49868.958333173265</v>
      </c>
      <c r="C66013" s="246">
        <f t="shared" si="4159"/>
        <v>49868.999999839929</v>
      </c>
      <c r="D66013" s="247"/>
    </row>
    <row r="66014" spans="2:4">
      <c r="B66014" s="245">
        <f t="shared" si="4159"/>
        <v>49868.999999839929</v>
      </c>
      <c r="C66014" s="246">
        <f t="shared" si="4159"/>
        <v>49869.041666506593</v>
      </c>
      <c r="D66014" s="247"/>
    </row>
    <row r="66015" spans="2:4">
      <c r="B66015" s="245">
        <f t="shared" si="4159"/>
        <v>49869.041666506593</v>
      </c>
      <c r="C66015" s="246">
        <f t="shared" si="4159"/>
        <v>49869.083333173257</v>
      </c>
      <c r="D66015" s="247"/>
    </row>
    <row r="66016" spans="2:4">
      <c r="B66016" s="245">
        <f t="shared" si="4159"/>
        <v>49869.083333173257</v>
      </c>
      <c r="C66016" s="246">
        <f t="shared" si="4159"/>
        <v>49869.124999839922</v>
      </c>
      <c r="D66016" s="247"/>
    </row>
    <row r="66017" spans="2:4">
      <c r="B66017" s="245">
        <f t="shared" si="4159"/>
        <v>49869.124999839922</v>
      </c>
      <c r="C66017" s="246">
        <f t="shared" si="4159"/>
        <v>49869.166666506586</v>
      </c>
      <c r="D66017" s="247"/>
    </row>
    <row r="66018" spans="2:4">
      <c r="B66018" s="245">
        <f t="shared" si="4159"/>
        <v>49869.166666506586</v>
      </c>
      <c r="C66018" s="246">
        <f t="shared" si="4159"/>
        <v>49869.20833317325</v>
      </c>
      <c r="D66018" s="247"/>
    </row>
    <row r="66019" spans="2:4">
      <c r="B66019" s="245">
        <f t="shared" si="4159"/>
        <v>49869.20833317325</v>
      </c>
      <c r="C66019" s="246">
        <f t="shared" si="4159"/>
        <v>49869.249999839914</v>
      </c>
      <c r="D66019" s="247"/>
    </row>
    <row r="66020" spans="2:4">
      <c r="B66020" s="245">
        <f t="shared" si="4159"/>
        <v>49869.249999839914</v>
      </c>
      <c r="C66020" s="246">
        <f t="shared" si="4159"/>
        <v>49869.291666506579</v>
      </c>
      <c r="D66020" s="247"/>
    </row>
    <row r="66021" spans="2:4">
      <c r="B66021" s="245">
        <f t="shared" si="4159"/>
        <v>49869.291666506579</v>
      </c>
      <c r="C66021" s="246">
        <f t="shared" si="4159"/>
        <v>49869.333333173243</v>
      </c>
      <c r="D66021" s="247"/>
    </row>
    <row r="66022" spans="2:4">
      <c r="B66022" s="245">
        <f t="shared" si="4159"/>
        <v>49869.333333173243</v>
      </c>
      <c r="C66022" s="246">
        <f t="shared" si="4159"/>
        <v>49869.374999839907</v>
      </c>
      <c r="D66022" s="247"/>
    </row>
    <row r="66023" spans="2:4">
      <c r="B66023" s="245">
        <f t="shared" si="4159"/>
        <v>49869.374999839907</v>
      </c>
      <c r="C66023" s="246">
        <f t="shared" si="4159"/>
        <v>49869.416666506571</v>
      </c>
      <c r="D66023" s="247"/>
    </row>
    <row r="66024" spans="2:4">
      <c r="B66024" s="245">
        <f t="shared" ref="B66024:C66039" si="4160">B66023+1/24</f>
        <v>49869.416666506571</v>
      </c>
      <c r="C66024" s="246">
        <f t="shared" si="4160"/>
        <v>49869.458333173236</v>
      </c>
      <c r="D66024" s="247"/>
    </row>
    <row r="66025" spans="2:4">
      <c r="B66025" s="245">
        <f t="shared" si="4160"/>
        <v>49869.458333173236</v>
      </c>
      <c r="C66025" s="246">
        <f t="shared" si="4160"/>
        <v>49869.4999998399</v>
      </c>
      <c r="D66025" s="247"/>
    </row>
    <row r="66026" spans="2:4">
      <c r="B66026" s="245">
        <f t="shared" si="4160"/>
        <v>49869.4999998399</v>
      </c>
      <c r="C66026" s="246">
        <f t="shared" si="4160"/>
        <v>49869.541666506564</v>
      </c>
      <c r="D66026" s="247"/>
    </row>
    <row r="66027" spans="2:4">
      <c r="B66027" s="245">
        <f t="shared" si="4160"/>
        <v>49869.541666506564</v>
      </c>
      <c r="C66027" s="246">
        <f t="shared" si="4160"/>
        <v>49869.583333173228</v>
      </c>
      <c r="D66027" s="247"/>
    </row>
    <row r="66028" spans="2:4">
      <c r="B66028" s="245">
        <f t="shared" si="4160"/>
        <v>49869.583333173228</v>
      </c>
      <c r="C66028" s="246">
        <f t="shared" si="4160"/>
        <v>49869.624999839893</v>
      </c>
      <c r="D66028" s="247"/>
    </row>
    <row r="66029" spans="2:4">
      <c r="B66029" s="245">
        <f t="shared" si="4160"/>
        <v>49869.624999839893</v>
      </c>
      <c r="C66029" s="246">
        <f t="shared" si="4160"/>
        <v>49869.666666506557</v>
      </c>
      <c r="D66029" s="247"/>
    </row>
    <row r="66030" spans="2:4">
      <c r="B66030" s="245">
        <f t="shared" si="4160"/>
        <v>49869.666666506557</v>
      </c>
      <c r="C66030" s="246">
        <f t="shared" si="4160"/>
        <v>49869.708333173221</v>
      </c>
      <c r="D66030" s="247"/>
    </row>
    <row r="66031" spans="2:4">
      <c r="B66031" s="245">
        <f t="shared" si="4160"/>
        <v>49869.708333173221</v>
      </c>
      <c r="C66031" s="246">
        <f t="shared" si="4160"/>
        <v>49869.749999839885</v>
      </c>
      <c r="D66031" s="247"/>
    </row>
    <row r="66032" spans="2:4">
      <c r="B66032" s="245">
        <f t="shared" si="4160"/>
        <v>49869.749999839885</v>
      </c>
      <c r="C66032" s="246">
        <f t="shared" si="4160"/>
        <v>49869.79166650655</v>
      </c>
      <c r="D66032" s="247"/>
    </row>
    <row r="66033" spans="2:4">
      <c r="B66033" s="245">
        <f t="shared" si="4160"/>
        <v>49869.79166650655</v>
      </c>
      <c r="C66033" s="246">
        <f t="shared" si="4160"/>
        <v>49869.833333173214</v>
      </c>
      <c r="D66033" s="247"/>
    </row>
    <row r="66034" spans="2:4">
      <c r="B66034" s="245">
        <f t="shared" si="4160"/>
        <v>49869.833333173214</v>
      </c>
      <c r="C66034" s="246">
        <f t="shared" si="4160"/>
        <v>49869.874999839878</v>
      </c>
      <c r="D66034" s="247"/>
    </row>
    <row r="66035" spans="2:4">
      <c r="B66035" s="245">
        <f t="shared" si="4160"/>
        <v>49869.874999839878</v>
      </c>
      <c r="C66035" s="246">
        <f t="shared" si="4160"/>
        <v>49869.916666506542</v>
      </c>
      <c r="D66035" s="247"/>
    </row>
    <row r="66036" spans="2:4">
      <c r="B66036" s="245">
        <f t="shared" si="4160"/>
        <v>49869.916666506542</v>
      </c>
      <c r="C66036" s="246">
        <f t="shared" si="4160"/>
        <v>49869.958333173206</v>
      </c>
      <c r="D66036" s="247"/>
    </row>
    <row r="66037" spans="2:4">
      <c r="B66037" s="245">
        <f t="shared" si="4160"/>
        <v>49869.958333173206</v>
      </c>
      <c r="C66037" s="246">
        <f t="shared" si="4160"/>
        <v>49869.999999839871</v>
      </c>
      <c r="D66037" s="247"/>
    </row>
    <row r="66038" spans="2:4">
      <c r="B66038" s="245">
        <f t="shared" si="4160"/>
        <v>49869.999999839871</v>
      </c>
      <c r="C66038" s="246">
        <f t="shared" si="4160"/>
        <v>49870.041666506535</v>
      </c>
      <c r="D66038" s="247"/>
    </row>
    <row r="66039" spans="2:4">
      <c r="B66039" s="245">
        <f t="shared" si="4160"/>
        <v>49870.041666506535</v>
      </c>
      <c r="C66039" s="246">
        <f t="shared" si="4160"/>
        <v>49870.083333173199</v>
      </c>
      <c r="D66039" s="247"/>
    </row>
    <row r="66040" spans="2:4">
      <c r="B66040" s="245">
        <f t="shared" ref="B66040:C66055" si="4161">B66039+1/24</f>
        <v>49870.083333173199</v>
      </c>
      <c r="C66040" s="246">
        <f t="shared" si="4161"/>
        <v>49870.124999839863</v>
      </c>
      <c r="D66040" s="247"/>
    </row>
    <row r="66041" spans="2:4">
      <c r="B66041" s="245">
        <f t="shared" si="4161"/>
        <v>49870.124999839863</v>
      </c>
      <c r="C66041" s="246">
        <f t="shared" si="4161"/>
        <v>49870.166666506528</v>
      </c>
      <c r="D66041" s="247"/>
    </row>
    <row r="66042" spans="2:4">
      <c r="B66042" s="245">
        <f t="shared" si="4161"/>
        <v>49870.166666506528</v>
      </c>
      <c r="C66042" s="246">
        <f t="shared" si="4161"/>
        <v>49870.208333173192</v>
      </c>
      <c r="D66042" s="247"/>
    </row>
    <row r="66043" spans="2:4">
      <c r="B66043" s="245">
        <f t="shared" si="4161"/>
        <v>49870.208333173192</v>
      </c>
      <c r="C66043" s="246">
        <f t="shared" si="4161"/>
        <v>49870.249999839856</v>
      </c>
      <c r="D66043" s="247"/>
    </row>
    <row r="66044" spans="2:4">
      <c r="B66044" s="245">
        <f t="shared" si="4161"/>
        <v>49870.249999839856</v>
      </c>
      <c r="C66044" s="246">
        <f t="shared" si="4161"/>
        <v>49870.29166650652</v>
      </c>
      <c r="D66044" s="247"/>
    </row>
    <row r="66045" spans="2:4">
      <c r="B66045" s="245">
        <f t="shared" si="4161"/>
        <v>49870.29166650652</v>
      </c>
      <c r="C66045" s="246">
        <f t="shared" si="4161"/>
        <v>49870.333333173185</v>
      </c>
      <c r="D66045" s="247"/>
    </row>
    <row r="66046" spans="2:4">
      <c r="B66046" s="245">
        <f t="shared" si="4161"/>
        <v>49870.333333173185</v>
      </c>
      <c r="C66046" s="246">
        <f t="shared" si="4161"/>
        <v>49870.374999839849</v>
      </c>
      <c r="D66046" s="247"/>
    </row>
    <row r="66047" spans="2:4">
      <c r="B66047" s="245">
        <f t="shared" si="4161"/>
        <v>49870.374999839849</v>
      </c>
      <c r="C66047" s="246">
        <f t="shared" si="4161"/>
        <v>49870.416666506513</v>
      </c>
      <c r="D66047" s="247"/>
    </row>
    <row r="66048" spans="2:4">
      <c r="B66048" s="245">
        <f t="shared" si="4161"/>
        <v>49870.416666506513</v>
      </c>
      <c r="C66048" s="246">
        <f t="shared" si="4161"/>
        <v>49870.458333173177</v>
      </c>
      <c r="D66048" s="247"/>
    </row>
    <row r="66049" spans="2:4">
      <c r="B66049" s="245">
        <f t="shared" si="4161"/>
        <v>49870.458333173177</v>
      </c>
      <c r="C66049" s="246">
        <f t="shared" si="4161"/>
        <v>49870.499999839842</v>
      </c>
      <c r="D66049" s="247"/>
    </row>
    <row r="66050" spans="2:4">
      <c r="B66050" s="245">
        <f t="shared" si="4161"/>
        <v>49870.499999839842</v>
      </c>
      <c r="C66050" s="246">
        <f t="shared" si="4161"/>
        <v>49870.541666506506</v>
      </c>
      <c r="D66050" s="247"/>
    </row>
    <row r="66051" spans="2:4">
      <c r="B66051" s="245">
        <f t="shared" si="4161"/>
        <v>49870.541666506506</v>
      </c>
      <c r="C66051" s="246">
        <f t="shared" si="4161"/>
        <v>49870.58333317317</v>
      </c>
      <c r="D66051" s="247"/>
    </row>
    <row r="66052" spans="2:4">
      <c r="B66052" s="245">
        <f t="shared" si="4161"/>
        <v>49870.58333317317</v>
      </c>
      <c r="C66052" s="246">
        <f t="shared" si="4161"/>
        <v>49870.624999839834</v>
      </c>
      <c r="D66052" s="247"/>
    </row>
    <row r="66053" spans="2:4">
      <c r="B66053" s="245">
        <f t="shared" si="4161"/>
        <v>49870.624999839834</v>
      </c>
      <c r="C66053" s="246">
        <f t="shared" si="4161"/>
        <v>49870.666666506499</v>
      </c>
      <c r="D66053" s="247"/>
    </row>
    <row r="66054" spans="2:4">
      <c r="B66054" s="245">
        <f t="shared" si="4161"/>
        <v>49870.666666506499</v>
      </c>
      <c r="C66054" s="246">
        <f t="shared" si="4161"/>
        <v>49870.708333173163</v>
      </c>
      <c r="D66054" s="247"/>
    </row>
    <row r="66055" spans="2:4">
      <c r="B66055" s="245">
        <f t="shared" si="4161"/>
        <v>49870.708333173163</v>
      </c>
      <c r="C66055" s="246">
        <f t="shared" si="4161"/>
        <v>49870.749999839827</v>
      </c>
      <c r="D66055" s="247"/>
    </row>
    <row r="66056" spans="2:4">
      <c r="B66056" s="245">
        <f t="shared" ref="B66056:C66071" si="4162">B66055+1/24</f>
        <v>49870.749999839827</v>
      </c>
      <c r="C66056" s="246">
        <f t="shared" si="4162"/>
        <v>49870.791666506491</v>
      </c>
      <c r="D66056" s="247"/>
    </row>
    <row r="66057" spans="2:4">
      <c r="B66057" s="245">
        <f t="shared" si="4162"/>
        <v>49870.791666506491</v>
      </c>
      <c r="C66057" s="246">
        <f t="shared" si="4162"/>
        <v>49870.833333173156</v>
      </c>
      <c r="D66057" s="247"/>
    </row>
    <row r="66058" spans="2:4">
      <c r="B66058" s="245">
        <f t="shared" si="4162"/>
        <v>49870.833333173156</v>
      </c>
      <c r="C66058" s="246">
        <f t="shared" si="4162"/>
        <v>49870.87499983982</v>
      </c>
      <c r="D66058" s="247"/>
    </row>
    <row r="66059" spans="2:4">
      <c r="B66059" s="245">
        <f t="shared" si="4162"/>
        <v>49870.87499983982</v>
      </c>
      <c r="C66059" s="246">
        <f t="shared" si="4162"/>
        <v>49870.916666506484</v>
      </c>
      <c r="D66059" s="247"/>
    </row>
    <row r="66060" spans="2:4">
      <c r="B66060" s="245">
        <f t="shared" si="4162"/>
        <v>49870.916666506484</v>
      </c>
      <c r="C66060" s="246">
        <f t="shared" si="4162"/>
        <v>49870.958333173148</v>
      </c>
      <c r="D66060" s="247"/>
    </row>
    <row r="66061" spans="2:4">
      <c r="B66061" s="245">
        <f t="shared" si="4162"/>
        <v>49870.958333173148</v>
      </c>
      <c r="C66061" s="246">
        <f t="shared" si="4162"/>
        <v>49870.999999839813</v>
      </c>
      <c r="D66061" s="247"/>
    </row>
    <row r="66062" spans="2:4">
      <c r="B66062" s="245">
        <f t="shared" si="4162"/>
        <v>49870.999999839813</v>
      </c>
      <c r="C66062" s="246">
        <f t="shared" si="4162"/>
        <v>49871.041666506477</v>
      </c>
      <c r="D66062" s="247"/>
    </row>
    <row r="66063" spans="2:4">
      <c r="B66063" s="245">
        <f t="shared" si="4162"/>
        <v>49871.041666506477</v>
      </c>
      <c r="C66063" s="246">
        <f t="shared" si="4162"/>
        <v>49871.083333173141</v>
      </c>
      <c r="D66063" s="247"/>
    </row>
    <row r="66064" spans="2:4">
      <c r="B66064" s="245">
        <f t="shared" si="4162"/>
        <v>49871.083333173141</v>
      </c>
      <c r="C66064" s="246">
        <f t="shared" si="4162"/>
        <v>49871.124999839805</v>
      </c>
      <c r="D66064" s="247"/>
    </row>
    <row r="66065" spans="2:4">
      <c r="B66065" s="245">
        <f t="shared" si="4162"/>
        <v>49871.124999839805</v>
      </c>
      <c r="C66065" s="246">
        <f t="shared" si="4162"/>
        <v>49871.166666506469</v>
      </c>
      <c r="D66065" s="247"/>
    </row>
    <row r="66066" spans="2:4">
      <c r="B66066" s="245">
        <f t="shared" si="4162"/>
        <v>49871.166666506469</v>
      </c>
      <c r="C66066" s="246">
        <f t="shared" si="4162"/>
        <v>49871.208333173134</v>
      </c>
      <c r="D66066" s="247"/>
    </row>
    <row r="66067" spans="2:4">
      <c r="B66067" s="245">
        <f t="shared" si="4162"/>
        <v>49871.208333173134</v>
      </c>
      <c r="C66067" s="246">
        <f t="shared" si="4162"/>
        <v>49871.249999839798</v>
      </c>
      <c r="D66067" s="247"/>
    </row>
    <row r="66068" spans="2:4">
      <c r="B66068" s="245">
        <f t="shared" si="4162"/>
        <v>49871.249999839798</v>
      </c>
      <c r="C66068" s="246">
        <f t="shared" si="4162"/>
        <v>49871.291666506462</v>
      </c>
      <c r="D66068" s="247"/>
    </row>
    <row r="66069" spans="2:4">
      <c r="B66069" s="245">
        <f t="shared" si="4162"/>
        <v>49871.291666506462</v>
      </c>
      <c r="C66069" s="246">
        <f t="shared" si="4162"/>
        <v>49871.333333173126</v>
      </c>
      <c r="D66069" s="247"/>
    </row>
    <row r="66070" spans="2:4">
      <c r="B66070" s="245">
        <f t="shared" si="4162"/>
        <v>49871.333333173126</v>
      </c>
      <c r="C66070" s="246">
        <f t="shared" si="4162"/>
        <v>49871.374999839791</v>
      </c>
      <c r="D66070" s="247"/>
    </row>
    <row r="66071" spans="2:4">
      <c r="B66071" s="245">
        <f t="shared" si="4162"/>
        <v>49871.374999839791</v>
      </c>
      <c r="C66071" s="246">
        <f t="shared" si="4162"/>
        <v>49871.416666506455</v>
      </c>
      <c r="D66071" s="247"/>
    </row>
    <row r="66072" spans="2:4">
      <c r="B66072" s="245">
        <f t="shared" ref="B66072:C66087" si="4163">B66071+1/24</f>
        <v>49871.416666506455</v>
      </c>
      <c r="C66072" s="246">
        <f t="shared" si="4163"/>
        <v>49871.458333173119</v>
      </c>
      <c r="D66072" s="247"/>
    </row>
    <row r="66073" spans="2:4">
      <c r="B66073" s="245">
        <f t="shared" si="4163"/>
        <v>49871.458333173119</v>
      </c>
      <c r="C66073" s="246">
        <f t="shared" si="4163"/>
        <v>49871.499999839783</v>
      </c>
      <c r="D66073" s="247"/>
    </row>
    <row r="66074" spans="2:4">
      <c r="B66074" s="245">
        <f t="shared" si="4163"/>
        <v>49871.499999839783</v>
      </c>
      <c r="C66074" s="246">
        <f t="shared" si="4163"/>
        <v>49871.541666506448</v>
      </c>
      <c r="D66074" s="247"/>
    </row>
    <row r="66075" spans="2:4">
      <c r="B66075" s="245">
        <f t="shared" si="4163"/>
        <v>49871.541666506448</v>
      </c>
      <c r="C66075" s="246">
        <f t="shared" si="4163"/>
        <v>49871.583333173112</v>
      </c>
      <c r="D66075" s="247"/>
    </row>
    <row r="66076" spans="2:4">
      <c r="B66076" s="245">
        <f t="shared" si="4163"/>
        <v>49871.583333173112</v>
      </c>
      <c r="C66076" s="246">
        <f t="shared" si="4163"/>
        <v>49871.624999839776</v>
      </c>
      <c r="D66076" s="247"/>
    </row>
    <row r="66077" spans="2:4">
      <c r="B66077" s="245">
        <f t="shared" si="4163"/>
        <v>49871.624999839776</v>
      </c>
      <c r="C66077" s="246">
        <f t="shared" si="4163"/>
        <v>49871.66666650644</v>
      </c>
      <c r="D66077" s="247"/>
    </row>
    <row r="66078" spans="2:4">
      <c r="B66078" s="245">
        <f t="shared" si="4163"/>
        <v>49871.66666650644</v>
      </c>
      <c r="C66078" s="246">
        <f t="shared" si="4163"/>
        <v>49871.708333173105</v>
      </c>
      <c r="D66078" s="247"/>
    </row>
    <row r="66079" spans="2:4">
      <c r="B66079" s="245">
        <f t="shared" si="4163"/>
        <v>49871.708333173105</v>
      </c>
      <c r="C66079" s="246">
        <f t="shared" si="4163"/>
        <v>49871.749999839769</v>
      </c>
      <c r="D66079" s="247"/>
    </row>
    <row r="66080" spans="2:4">
      <c r="B66080" s="245">
        <f t="shared" si="4163"/>
        <v>49871.749999839769</v>
      </c>
      <c r="C66080" s="246">
        <f t="shared" si="4163"/>
        <v>49871.791666506433</v>
      </c>
      <c r="D66080" s="247"/>
    </row>
    <row r="66081" spans="2:4">
      <c r="B66081" s="245">
        <f t="shared" si="4163"/>
        <v>49871.791666506433</v>
      </c>
      <c r="C66081" s="246">
        <f t="shared" si="4163"/>
        <v>49871.833333173097</v>
      </c>
      <c r="D66081" s="247"/>
    </row>
    <row r="66082" spans="2:4">
      <c r="B66082" s="245">
        <f t="shared" si="4163"/>
        <v>49871.833333173097</v>
      </c>
      <c r="C66082" s="246">
        <f t="shared" si="4163"/>
        <v>49871.874999839762</v>
      </c>
      <c r="D66082" s="247"/>
    </row>
    <row r="66083" spans="2:4">
      <c r="B66083" s="245">
        <f t="shared" si="4163"/>
        <v>49871.874999839762</v>
      </c>
      <c r="C66083" s="246">
        <f t="shared" si="4163"/>
        <v>49871.916666506426</v>
      </c>
      <c r="D66083" s="247"/>
    </row>
    <row r="66084" spans="2:4">
      <c r="B66084" s="245">
        <f t="shared" si="4163"/>
        <v>49871.916666506426</v>
      </c>
      <c r="C66084" s="246">
        <f t="shared" si="4163"/>
        <v>49871.95833317309</v>
      </c>
      <c r="D66084" s="247"/>
    </row>
    <row r="66085" spans="2:4">
      <c r="B66085" s="245">
        <f t="shared" si="4163"/>
        <v>49871.95833317309</v>
      </c>
      <c r="C66085" s="246">
        <f t="shared" si="4163"/>
        <v>49871.999999839754</v>
      </c>
      <c r="D66085" s="247"/>
    </row>
    <row r="66086" spans="2:4">
      <c r="B66086" s="245">
        <f t="shared" si="4163"/>
        <v>49871.999999839754</v>
      </c>
      <c r="C66086" s="246">
        <f t="shared" si="4163"/>
        <v>49872.041666506419</v>
      </c>
      <c r="D66086" s="247"/>
    </row>
    <row r="66087" spans="2:4">
      <c r="B66087" s="245">
        <f t="shared" si="4163"/>
        <v>49872.041666506419</v>
      </c>
      <c r="C66087" s="246">
        <f t="shared" si="4163"/>
        <v>49872.083333173083</v>
      </c>
      <c r="D66087" s="247"/>
    </row>
    <row r="66088" spans="2:4">
      <c r="B66088" s="245">
        <f t="shared" ref="B66088:C66103" si="4164">B66087+1/24</f>
        <v>49872.083333173083</v>
      </c>
      <c r="C66088" s="246">
        <f t="shared" si="4164"/>
        <v>49872.124999839747</v>
      </c>
      <c r="D66088" s="247"/>
    </row>
    <row r="66089" spans="2:4">
      <c r="B66089" s="245">
        <f t="shared" si="4164"/>
        <v>49872.124999839747</v>
      </c>
      <c r="C66089" s="246">
        <f t="shared" si="4164"/>
        <v>49872.166666506411</v>
      </c>
      <c r="D66089" s="247"/>
    </row>
    <row r="66090" spans="2:4">
      <c r="B66090" s="245">
        <f t="shared" si="4164"/>
        <v>49872.166666506411</v>
      </c>
      <c r="C66090" s="246">
        <f t="shared" si="4164"/>
        <v>49872.208333173076</v>
      </c>
      <c r="D66090" s="247"/>
    </row>
    <row r="66091" spans="2:4">
      <c r="B66091" s="245">
        <f t="shared" si="4164"/>
        <v>49872.208333173076</v>
      </c>
      <c r="C66091" s="246">
        <f t="shared" si="4164"/>
        <v>49872.24999983974</v>
      </c>
      <c r="D66091" s="247"/>
    </row>
    <row r="66092" spans="2:4">
      <c r="B66092" s="245">
        <f t="shared" si="4164"/>
        <v>49872.24999983974</v>
      </c>
      <c r="C66092" s="246">
        <f t="shared" si="4164"/>
        <v>49872.291666506404</v>
      </c>
      <c r="D66092" s="247"/>
    </row>
    <row r="66093" spans="2:4">
      <c r="B66093" s="245">
        <f t="shared" si="4164"/>
        <v>49872.291666506404</v>
      </c>
      <c r="C66093" s="246">
        <f t="shared" si="4164"/>
        <v>49872.333333173068</v>
      </c>
      <c r="D66093" s="247"/>
    </row>
    <row r="66094" spans="2:4">
      <c r="B66094" s="245">
        <f t="shared" si="4164"/>
        <v>49872.333333173068</v>
      </c>
      <c r="C66094" s="246">
        <f t="shared" si="4164"/>
        <v>49872.374999839732</v>
      </c>
      <c r="D66094" s="247"/>
    </row>
    <row r="66095" spans="2:4">
      <c r="B66095" s="245">
        <f t="shared" si="4164"/>
        <v>49872.374999839732</v>
      </c>
      <c r="C66095" s="246">
        <f t="shared" si="4164"/>
        <v>49872.416666506397</v>
      </c>
      <c r="D66095" s="247"/>
    </row>
    <row r="66096" spans="2:4">
      <c r="B66096" s="245">
        <f t="shared" si="4164"/>
        <v>49872.416666506397</v>
      </c>
      <c r="C66096" s="246">
        <f t="shared" si="4164"/>
        <v>49872.458333173061</v>
      </c>
      <c r="D66096" s="247"/>
    </row>
    <row r="66097" spans="2:4">
      <c r="B66097" s="245">
        <f t="shared" si="4164"/>
        <v>49872.458333173061</v>
      </c>
      <c r="C66097" s="246">
        <f t="shared" si="4164"/>
        <v>49872.499999839725</v>
      </c>
      <c r="D66097" s="247"/>
    </row>
    <row r="66098" spans="2:4">
      <c r="B66098" s="245">
        <f t="shared" si="4164"/>
        <v>49872.499999839725</v>
      </c>
      <c r="C66098" s="246">
        <f t="shared" si="4164"/>
        <v>49872.541666506389</v>
      </c>
      <c r="D66098" s="247"/>
    </row>
    <row r="66099" spans="2:4">
      <c r="B66099" s="245">
        <f t="shared" si="4164"/>
        <v>49872.541666506389</v>
      </c>
      <c r="C66099" s="246">
        <f t="shared" si="4164"/>
        <v>49872.583333173054</v>
      </c>
      <c r="D66099" s="247"/>
    </row>
    <row r="66100" spans="2:4">
      <c r="B66100" s="245">
        <f t="shared" si="4164"/>
        <v>49872.583333173054</v>
      </c>
      <c r="C66100" s="246">
        <f t="shared" si="4164"/>
        <v>49872.624999839718</v>
      </c>
      <c r="D66100" s="247"/>
    </row>
    <row r="66101" spans="2:4">
      <c r="B66101" s="245">
        <f t="shared" si="4164"/>
        <v>49872.624999839718</v>
      </c>
      <c r="C66101" s="246">
        <f t="shared" si="4164"/>
        <v>49872.666666506382</v>
      </c>
      <c r="D66101" s="247"/>
    </row>
    <row r="66102" spans="2:4">
      <c r="B66102" s="245">
        <f t="shared" si="4164"/>
        <v>49872.666666506382</v>
      </c>
      <c r="C66102" s="246">
        <f t="shared" si="4164"/>
        <v>49872.708333173046</v>
      </c>
      <c r="D66102" s="247"/>
    </row>
    <row r="66103" spans="2:4">
      <c r="B66103" s="245">
        <f t="shared" si="4164"/>
        <v>49872.708333173046</v>
      </c>
      <c r="C66103" s="246">
        <f t="shared" si="4164"/>
        <v>49872.749999839711</v>
      </c>
      <c r="D66103" s="247"/>
    </row>
    <row r="66104" spans="2:4">
      <c r="B66104" s="245">
        <f t="shared" ref="B66104:C66119" si="4165">B66103+1/24</f>
        <v>49872.749999839711</v>
      </c>
      <c r="C66104" s="246">
        <f t="shared" si="4165"/>
        <v>49872.791666506375</v>
      </c>
      <c r="D66104" s="247"/>
    </row>
    <row r="66105" spans="2:4">
      <c r="B66105" s="245">
        <f t="shared" si="4165"/>
        <v>49872.791666506375</v>
      </c>
      <c r="C66105" s="246">
        <f t="shared" si="4165"/>
        <v>49872.833333173039</v>
      </c>
      <c r="D66105" s="247"/>
    </row>
    <row r="66106" spans="2:4">
      <c r="B66106" s="245">
        <f t="shared" si="4165"/>
        <v>49872.833333173039</v>
      </c>
      <c r="C66106" s="246">
        <f t="shared" si="4165"/>
        <v>49872.874999839703</v>
      </c>
      <c r="D66106" s="247"/>
    </row>
    <row r="66107" spans="2:4">
      <c r="B66107" s="245">
        <f t="shared" si="4165"/>
        <v>49872.874999839703</v>
      </c>
      <c r="C66107" s="246">
        <f t="shared" si="4165"/>
        <v>49872.916666506368</v>
      </c>
      <c r="D66107" s="247"/>
    </row>
    <row r="66108" spans="2:4">
      <c r="B66108" s="245">
        <f t="shared" si="4165"/>
        <v>49872.916666506368</v>
      </c>
      <c r="C66108" s="246">
        <f t="shared" si="4165"/>
        <v>49872.958333173032</v>
      </c>
      <c r="D66108" s="247"/>
    </row>
    <row r="66109" spans="2:4">
      <c r="B66109" s="245">
        <f t="shared" si="4165"/>
        <v>49872.958333173032</v>
      </c>
      <c r="C66109" s="246">
        <f t="shared" si="4165"/>
        <v>49872.999999839696</v>
      </c>
      <c r="D66109" s="247"/>
    </row>
    <row r="66110" spans="2:4">
      <c r="B66110" s="245">
        <f t="shared" si="4165"/>
        <v>49872.999999839696</v>
      </c>
      <c r="C66110" s="246">
        <f t="shared" si="4165"/>
        <v>49873.04166650636</v>
      </c>
      <c r="D66110" s="247"/>
    </row>
    <row r="66111" spans="2:4">
      <c r="B66111" s="245">
        <f t="shared" si="4165"/>
        <v>49873.04166650636</v>
      </c>
      <c r="C66111" s="246">
        <f t="shared" si="4165"/>
        <v>49873.083333173025</v>
      </c>
      <c r="D66111" s="247"/>
    </row>
    <row r="66112" spans="2:4">
      <c r="B66112" s="245">
        <f t="shared" si="4165"/>
        <v>49873.083333173025</v>
      </c>
      <c r="C66112" s="246">
        <f t="shared" si="4165"/>
        <v>49873.124999839689</v>
      </c>
      <c r="D66112" s="247"/>
    </row>
    <row r="66113" spans="2:4">
      <c r="B66113" s="245">
        <f t="shared" si="4165"/>
        <v>49873.124999839689</v>
      </c>
      <c r="C66113" s="246">
        <f t="shared" si="4165"/>
        <v>49873.166666506353</v>
      </c>
      <c r="D66113" s="247"/>
    </row>
    <row r="66114" spans="2:4">
      <c r="B66114" s="245">
        <f t="shared" si="4165"/>
        <v>49873.166666506353</v>
      </c>
      <c r="C66114" s="246">
        <f t="shared" si="4165"/>
        <v>49873.208333173017</v>
      </c>
      <c r="D66114" s="247"/>
    </row>
    <row r="66115" spans="2:4">
      <c r="B66115" s="245">
        <f t="shared" si="4165"/>
        <v>49873.208333173017</v>
      </c>
      <c r="C66115" s="246">
        <f t="shared" si="4165"/>
        <v>49873.249999839682</v>
      </c>
      <c r="D66115" s="247"/>
    </row>
    <row r="66116" spans="2:4">
      <c r="B66116" s="245">
        <f t="shared" si="4165"/>
        <v>49873.249999839682</v>
      </c>
      <c r="C66116" s="246">
        <f t="shared" si="4165"/>
        <v>49873.291666506346</v>
      </c>
      <c r="D66116" s="247"/>
    </row>
    <row r="66117" spans="2:4">
      <c r="B66117" s="245">
        <f t="shared" si="4165"/>
        <v>49873.291666506346</v>
      </c>
      <c r="C66117" s="246">
        <f t="shared" si="4165"/>
        <v>49873.33333317301</v>
      </c>
      <c r="D66117" s="247"/>
    </row>
    <row r="66118" spans="2:4">
      <c r="B66118" s="245">
        <f t="shared" si="4165"/>
        <v>49873.33333317301</v>
      </c>
      <c r="C66118" s="246">
        <f t="shared" si="4165"/>
        <v>49873.374999839674</v>
      </c>
      <c r="D66118" s="247"/>
    </row>
    <row r="66119" spans="2:4">
      <c r="B66119" s="245">
        <f t="shared" si="4165"/>
        <v>49873.374999839674</v>
      </c>
      <c r="C66119" s="246">
        <f t="shared" si="4165"/>
        <v>49873.416666506339</v>
      </c>
      <c r="D66119" s="247"/>
    </row>
    <row r="66120" spans="2:4">
      <c r="B66120" s="245">
        <f t="shared" ref="B66120:C66135" si="4166">B66119+1/24</f>
        <v>49873.416666506339</v>
      </c>
      <c r="C66120" s="246">
        <f t="shared" si="4166"/>
        <v>49873.458333173003</v>
      </c>
      <c r="D66120" s="247"/>
    </row>
    <row r="66121" spans="2:4">
      <c r="B66121" s="245">
        <f t="shared" si="4166"/>
        <v>49873.458333173003</v>
      </c>
      <c r="C66121" s="246">
        <f t="shared" si="4166"/>
        <v>49873.499999839667</v>
      </c>
      <c r="D66121" s="247"/>
    </row>
    <row r="66122" spans="2:4">
      <c r="B66122" s="245">
        <f t="shared" si="4166"/>
        <v>49873.499999839667</v>
      </c>
      <c r="C66122" s="246">
        <f t="shared" si="4166"/>
        <v>49873.541666506331</v>
      </c>
      <c r="D66122" s="247"/>
    </row>
    <row r="66123" spans="2:4">
      <c r="B66123" s="245">
        <f t="shared" si="4166"/>
        <v>49873.541666506331</v>
      </c>
      <c r="C66123" s="246">
        <f t="shared" si="4166"/>
        <v>49873.583333172995</v>
      </c>
      <c r="D66123" s="247"/>
    </row>
    <row r="66124" spans="2:4">
      <c r="B66124" s="245">
        <f t="shared" si="4166"/>
        <v>49873.583333172995</v>
      </c>
      <c r="C66124" s="246">
        <f t="shared" si="4166"/>
        <v>49873.62499983966</v>
      </c>
      <c r="D66124" s="247"/>
    </row>
    <row r="66125" spans="2:4">
      <c r="B66125" s="245">
        <f t="shared" si="4166"/>
        <v>49873.62499983966</v>
      </c>
      <c r="C66125" s="246">
        <f t="shared" si="4166"/>
        <v>49873.666666506324</v>
      </c>
      <c r="D66125" s="247"/>
    </row>
    <row r="66126" spans="2:4">
      <c r="B66126" s="245">
        <f t="shared" si="4166"/>
        <v>49873.666666506324</v>
      </c>
      <c r="C66126" s="246">
        <f t="shared" si="4166"/>
        <v>49873.708333172988</v>
      </c>
      <c r="D66126" s="247"/>
    </row>
    <row r="66127" spans="2:4">
      <c r="B66127" s="245">
        <f t="shared" si="4166"/>
        <v>49873.708333172988</v>
      </c>
      <c r="C66127" s="246">
        <f t="shared" si="4166"/>
        <v>49873.749999839652</v>
      </c>
      <c r="D66127" s="247"/>
    </row>
    <row r="66128" spans="2:4">
      <c r="B66128" s="245">
        <f t="shared" si="4166"/>
        <v>49873.749999839652</v>
      </c>
      <c r="C66128" s="246">
        <f t="shared" si="4166"/>
        <v>49873.791666506317</v>
      </c>
      <c r="D66128" s="247"/>
    </row>
    <row r="66129" spans="2:4">
      <c r="B66129" s="245">
        <f t="shared" si="4166"/>
        <v>49873.791666506317</v>
      </c>
      <c r="C66129" s="246">
        <f t="shared" si="4166"/>
        <v>49873.833333172981</v>
      </c>
      <c r="D66129" s="247"/>
    </row>
    <row r="66130" spans="2:4">
      <c r="B66130" s="245">
        <f t="shared" si="4166"/>
        <v>49873.833333172981</v>
      </c>
      <c r="C66130" s="246">
        <f t="shared" si="4166"/>
        <v>49873.874999839645</v>
      </c>
      <c r="D66130" s="247"/>
    </row>
    <row r="66131" spans="2:4">
      <c r="B66131" s="245">
        <f t="shared" si="4166"/>
        <v>49873.874999839645</v>
      </c>
      <c r="C66131" s="246">
        <f t="shared" si="4166"/>
        <v>49873.916666506309</v>
      </c>
      <c r="D66131" s="247"/>
    </row>
    <row r="66132" spans="2:4">
      <c r="B66132" s="245">
        <f t="shared" si="4166"/>
        <v>49873.916666506309</v>
      </c>
      <c r="C66132" s="246">
        <f t="shared" si="4166"/>
        <v>49873.958333172974</v>
      </c>
      <c r="D66132" s="247"/>
    </row>
    <row r="66133" spans="2:4">
      <c r="B66133" s="245">
        <f t="shared" si="4166"/>
        <v>49873.958333172974</v>
      </c>
      <c r="C66133" s="246">
        <f t="shared" si="4166"/>
        <v>49873.999999839638</v>
      </c>
      <c r="D66133" s="247"/>
    </row>
    <row r="66134" spans="2:4">
      <c r="B66134" s="245">
        <f t="shared" si="4166"/>
        <v>49873.999999839638</v>
      </c>
      <c r="C66134" s="246">
        <f t="shared" si="4166"/>
        <v>49874.041666506302</v>
      </c>
      <c r="D66134" s="247"/>
    </row>
    <row r="66135" spans="2:4">
      <c r="B66135" s="245">
        <f t="shared" si="4166"/>
        <v>49874.041666506302</v>
      </c>
      <c r="C66135" s="246">
        <f t="shared" si="4166"/>
        <v>49874.083333172966</v>
      </c>
      <c r="D66135" s="247"/>
    </row>
    <row r="66136" spans="2:4">
      <c r="B66136" s="245">
        <f t="shared" ref="B66136:C66151" si="4167">B66135+1/24</f>
        <v>49874.083333172966</v>
      </c>
      <c r="C66136" s="246">
        <f t="shared" si="4167"/>
        <v>49874.124999839631</v>
      </c>
      <c r="D66136" s="247"/>
    </row>
    <row r="66137" spans="2:4">
      <c r="B66137" s="245">
        <f t="shared" si="4167"/>
        <v>49874.124999839631</v>
      </c>
      <c r="C66137" s="246">
        <f t="shared" si="4167"/>
        <v>49874.166666506295</v>
      </c>
      <c r="D66137" s="247"/>
    </row>
    <row r="66138" spans="2:4">
      <c r="B66138" s="245">
        <f t="shared" si="4167"/>
        <v>49874.166666506295</v>
      </c>
      <c r="C66138" s="246">
        <f t="shared" si="4167"/>
        <v>49874.208333172959</v>
      </c>
      <c r="D66138" s="247"/>
    </row>
    <row r="66139" spans="2:4">
      <c r="B66139" s="245">
        <f t="shared" si="4167"/>
        <v>49874.208333172959</v>
      </c>
      <c r="C66139" s="246">
        <f t="shared" si="4167"/>
        <v>49874.249999839623</v>
      </c>
      <c r="D66139" s="247"/>
    </row>
    <row r="66140" spans="2:4">
      <c r="B66140" s="245">
        <f t="shared" si="4167"/>
        <v>49874.249999839623</v>
      </c>
      <c r="C66140" s="246">
        <f t="shared" si="4167"/>
        <v>49874.291666506288</v>
      </c>
      <c r="D66140" s="247"/>
    </row>
    <row r="66141" spans="2:4">
      <c r="B66141" s="245">
        <f t="shared" si="4167"/>
        <v>49874.291666506288</v>
      </c>
      <c r="C66141" s="246">
        <f t="shared" si="4167"/>
        <v>49874.333333172952</v>
      </c>
      <c r="D66141" s="247"/>
    </row>
    <row r="66142" spans="2:4">
      <c r="B66142" s="245">
        <f t="shared" si="4167"/>
        <v>49874.333333172952</v>
      </c>
      <c r="C66142" s="246">
        <f t="shared" si="4167"/>
        <v>49874.374999839616</v>
      </c>
      <c r="D66142" s="247"/>
    </row>
    <row r="66143" spans="2:4">
      <c r="B66143" s="245">
        <f t="shared" si="4167"/>
        <v>49874.374999839616</v>
      </c>
      <c r="C66143" s="246">
        <f t="shared" si="4167"/>
        <v>49874.41666650628</v>
      </c>
      <c r="D66143" s="247"/>
    </row>
    <row r="66144" spans="2:4">
      <c r="B66144" s="245">
        <f t="shared" si="4167"/>
        <v>49874.41666650628</v>
      </c>
      <c r="C66144" s="246">
        <f t="shared" si="4167"/>
        <v>49874.458333172945</v>
      </c>
      <c r="D66144" s="247"/>
    </row>
    <row r="66145" spans="2:4">
      <c r="B66145" s="245">
        <f t="shared" si="4167"/>
        <v>49874.458333172945</v>
      </c>
      <c r="C66145" s="246">
        <f t="shared" si="4167"/>
        <v>49874.499999839609</v>
      </c>
      <c r="D66145" s="247"/>
    </row>
    <row r="66146" spans="2:4">
      <c r="B66146" s="245">
        <f t="shared" si="4167"/>
        <v>49874.499999839609</v>
      </c>
      <c r="C66146" s="246">
        <f t="shared" si="4167"/>
        <v>49874.541666506273</v>
      </c>
      <c r="D66146" s="247"/>
    </row>
    <row r="66147" spans="2:4">
      <c r="B66147" s="245">
        <f t="shared" si="4167"/>
        <v>49874.541666506273</v>
      </c>
      <c r="C66147" s="246">
        <f t="shared" si="4167"/>
        <v>49874.583333172937</v>
      </c>
      <c r="D66147" s="247"/>
    </row>
    <row r="66148" spans="2:4">
      <c r="B66148" s="245">
        <f t="shared" si="4167"/>
        <v>49874.583333172937</v>
      </c>
      <c r="C66148" s="246">
        <f t="shared" si="4167"/>
        <v>49874.624999839602</v>
      </c>
      <c r="D66148" s="247"/>
    </row>
    <row r="66149" spans="2:4">
      <c r="B66149" s="245">
        <f t="shared" si="4167"/>
        <v>49874.624999839602</v>
      </c>
      <c r="C66149" s="246">
        <f t="shared" si="4167"/>
        <v>49874.666666506266</v>
      </c>
      <c r="D66149" s="247"/>
    </row>
    <row r="66150" spans="2:4">
      <c r="B66150" s="245">
        <f t="shared" si="4167"/>
        <v>49874.666666506266</v>
      </c>
      <c r="C66150" s="246">
        <f t="shared" si="4167"/>
        <v>49874.70833317293</v>
      </c>
      <c r="D66150" s="247"/>
    </row>
    <row r="66151" spans="2:4">
      <c r="B66151" s="245">
        <f t="shared" si="4167"/>
        <v>49874.70833317293</v>
      </c>
      <c r="C66151" s="246">
        <f t="shared" si="4167"/>
        <v>49874.749999839594</v>
      </c>
      <c r="D66151" s="247"/>
    </row>
    <row r="66152" spans="2:4">
      <c r="B66152" s="245">
        <f t="shared" ref="B66152:C66167" si="4168">B66151+1/24</f>
        <v>49874.749999839594</v>
      </c>
      <c r="C66152" s="246">
        <f t="shared" si="4168"/>
        <v>49874.791666506258</v>
      </c>
      <c r="D66152" s="247"/>
    </row>
    <row r="66153" spans="2:4">
      <c r="B66153" s="245">
        <f t="shared" si="4168"/>
        <v>49874.791666506258</v>
      </c>
      <c r="C66153" s="246">
        <f t="shared" si="4168"/>
        <v>49874.833333172923</v>
      </c>
      <c r="D66153" s="247"/>
    </row>
    <row r="66154" spans="2:4">
      <c r="B66154" s="245">
        <f t="shared" si="4168"/>
        <v>49874.833333172923</v>
      </c>
      <c r="C66154" s="246">
        <f t="shared" si="4168"/>
        <v>49874.874999839587</v>
      </c>
      <c r="D66154" s="247"/>
    </row>
    <row r="66155" spans="2:4">
      <c r="B66155" s="245">
        <f t="shared" si="4168"/>
        <v>49874.874999839587</v>
      </c>
      <c r="C66155" s="246">
        <f t="shared" si="4168"/>
        <v>49874.916666506251</v>
      </c>
      <c r="D66155" s="247"/>
    </row>
    <row r="66156" spans="2:4">
      <c r="B66156" s="245">
        <f t="shared" si="4168"/>
        <v>49874.916666506251</v>
      </c>
      <c r="C66156" s="246">
        <f t="shared" si="4168"/>
        <v>49874.958333172915</v>
      </c>
      <c r="D66156" s="247"/>
    </row>
    <row r="66157" spans="2:4">
      <c r="B66157" s="245">
        <f t="shared" si="4168"/>
        <v>49874.958333172915</v>
      </c>
      <c r="C66157" s="246">
        <f t="shared" si="4168"/>
        <v>49874.99999983958</v>
      </c>
      <c r="D66157" s="247"/>
    </row>
    <row r="66158" spans="2:4">
      <c r="B66158" s="245">
        <f t="shared" si="4168"/>
        <v>49874.99999983958</v>
      </c>
      <c r="C66158" s="246">
        <f t="shared" si="4168"/>
        <v>49875.041666506244</v>
      </c>
      <c r="D66158" s="247"/>
    </row>
    <row r="66159" spans="2:4">
      <c r="B66159" s="245">
        <f t="shared" si="4168"/>
        <v>49875.041666506244</v>
      </c>
      <c r="C66159" s="246">
        <f t="shared" si="4168"/>
        <v>49875.083333172908</v>
      </c>
      <c r="D66159" s="247"/>
    </row>
    <row r="66160" spans="2:4">
      <c r="B66160" s="245">
        <f t="shared" si="4168"/>
        <v>49875.083333172908</v>
      </c>
      <c r="C66160" s="246">
        <f t="shared" si="4168"/>
        <v>49875.124999839572</v>
      </c>
      <c r="D66160" s="247"/>
    </row>
    <row r="66161" spans="2:4">
      <c r="B66161" s="245">
        <f t="shared" si="4168"/>
        <v>49875.124999839572</v>
      </c>
      <c r="C66161" s="246">
        <f t="shared" si="4168"/>
        <v>49875.166666506237</v>
      </c>
      <c r="D66161" s="247"/>
    </row>
    <row r="66162" spans="2:4">
      <c r="B66162" s="245">
        <f t="shared" si="4168"/>
        <v>49875.166666506237</v>
      </c>
      <c r="C66162" s="246">
        <f t="shared" si="4168"/>
        <v>49875.208333172901</v>
      </c>
      <c r="D66162" s="247"/>
    </row>
    <row r="66163" spans="2:4">
      <c r="B66163" s="245">
        <f t="shared" si="4168"/>
        <v>49875.208333172901</v>
      </c>
      <c r="C66163" s="246">
        <f t="shared" si="4168"/>
        <v>49875.249999839565</v>
      </c>
      <c r="D66163" s="247"/>
    </row>
    <row r="66164" spans="2:4">
      <c r="B66164" s="245">
        <f t="shared" si="4168"/>
        <v>49875.249999839565</v>
      </c>
      <c r="C66164" s="246">
        <f t="shared" si="4168"/>
        <v>49875.291666506229</v>
      </c>
      <c r="D66164" s="247"/>
    </row>
    <row r="66165" spans="2:4">
      <c r="B66165" s="245">
        <f t="shared" si="4168"/>
        <v>49875.291666506229</v>
      </c>
      <c r="C66165" s="246">
        <f t="shared" si="4168"/>
        <v>49875.333333172894</v>
      </c>
      <c r="D66165" s="247"/>
    </row>
    <row r="66166" spans="2:4">
      <c r="B66166" s="245">
        <f t="shared" si="4168"/>
        <v>49875.333333172894</v>
      </c>
      <c r="C66166" s="246">
        <f t="shared" si="4168"/>
        <v>49875.374999839558</v>
      </c>
      <c r="D66166" s="247"/>
    </row>
    <row r="66167" spans="2:4">
      <c r="B66167" s="245">
        <f t="shared" si="4168"/>
        <v>49875.374999839558</v>
      </c>
      <c r="C66167" s="246">
        <f t="shared" si="4168"/>
        <v>49875.416666506222</v>
      </c>
      <c r="D66167" s="247"/>
    </row>
    <row r="66168" spans="2:4">
      <c r="B66168" s="245">
        <f t="shared" ref="B66168:C66178" si="4169">B66167+1/24</f>
        <v>49875.416666506222</v>
      </c>
      <c r="C66168" s="246">
        <f t="shared" si="4169"/>
        <v>49875.458333172886</v>
      </c>
      <c r="D66168" s="247"/>
    </row>
    <row r="66169" spans="2:4">
      <c r="B66169" s="245">
        <f t="shared" si="4169"/>
        <v>49875.458333172886</v>
      </c>
      <c r="C66169" s="246">
        <f t="shared" si="4169"/>
        <v>49875.499999839551</v>
      </c>
      <c r="D66169" s="247"/>
    </row>
    <row r="66170" spans="2:4">
      <c r="B66170" s="245">
        <f t="shared" si="4169"/>
        <v>49875.499999839551</v>
      </c>
      <c r="C66170" s="246">
        <f t="shared" si="4169"/>
        <v>49875.541666506215</v>
      </c>
      <c r="D66170" s="247"/>
    </row>
    <row r="66171" spans="2:4">
      <c r="B66171" s="245">
        <f t="shared" si="4169"/>
        <v>49875.541666506215</v>
      </c>
      <c r="C66171" s="246">
        <f t="shared" si="4169"/>
        <v>49875.583333172879</v>
      </c>
      <c r="D66171" s="247"/>
    </row>
    <row r="66172" spans="2:4">
      <c r="B66172" s="245">
        <f t="shared" si="4169"/>
        <v>49875.583333172879</v>
      </c>
      <c r="C66172" s="246">
        <f t="shared" si="4169"/>
        <v>49875.624999839543</v>
      </c>
      <c r="D66172" s="247"/>
    </row>
    <row r="66173" spans="2:4">
      <c r="B66173" s="245">
        <f t="shared" si="4169"/>
        <v>49875.624999839543</v>
      </c>
      <c r="C66173" s="246">
        <f t="shared" si="4169"/>
        <v>49875.666666506208</v>
      </c>
      <c r="D66173" s="247"/>
    </row>
    <row r="66174" spans="2:4">
      <c r="B66174" s="245">
        <f t="shared" si="4169"/>
        <v>49875.666666506208</v>
      </c>
      <c r="C66174" s="246">
        <f t="shared" si="4169"/>
        <v>49875.708333172872</v>
      </c>
      <c r="D66174" s="247"/>
    </row>
    <row r="66175" spans="2:4">
      <c r="B66175" s="245">
        <f t="shared" si="4169"/>
        <v>49875.708333172872</v>
      </c>
      <c r="C66175" s="246">
        <f t="shared" si="4169"/>
        <v>49875.749999839536</v>
      </c>
      <c r="D66175" s="247"/>
    </row>
    <row r="66176" spans="2:4">
      <c r="B66176" s="245">
        <f t="shared" si="4169"/>
        <v>49875.749999839536</v>
      </c>
      <c r="C66176" s="246">
        <f t="shared" si="4169"/>
        <v>49875.7916665062</v>
      </c>
      <c r="D66176" s="247"/>
    </row>
    <row r="66177" spans="2:4">
      <c r="B66177" s="245">
        <f t="shared" si="4169"/>
        <v>49875.7916665062</v>
      </c>
      <c r="C66177" s="246">
        <f t="shared" si="4169"/>
        <v>49875.833333172865</v>
      </c>
      <c r="D66177" s="247"/>
    </row>
    <row r="66178" spans="2:4">
      <c r="B66178" s="245">
        <f t="shared" si="4169"/>
        <v>49875.833333172865</v>
      </c>
      <c r="C66178" s="246">
        <f t="shared" si="4169"/>
        <v>49875.874999839529</v>
      </c>
      <c r="D66178" s="247"/>
    </row>
    <row r="66179" spans="2:4">
      <c r="B66179" s="245">
        <f>B66178+1/24</f>
        <v>49875.874999839529</v>
      </c>
      <c r="C66179" s="246">
        <f>C66178+1/24</f>
        <v>49875.916666506193</v>
      </c>
      <c r="D66179" s="247"/>
    </row>
    <row r="66180" spans="2:4">
      <c r="B66180" s="245">
        <f t="shared" ref="B66180:C66195" si="4170">B66179+1/24</f>
        <v>49875.916666506193</v>
      </c>
      <c r="C66180" s="246">
        <f t="shared" si="4170"/>
        <v>49875.958333172857</v>
      </c>
      <c r="D66180" s="247"/>
    </row>
    <row r="66181" spans="2:4">
      <c r="B66181" s="245">
        <f t="shared" si="4170"/>
        <v>49875.958333172857</v>
      </c>
      <c r="C66181" s="246">
        <f t="shared" si="4170"/>
        <v>49875.999999839521</v>
      </c>
      <c r="D66181" s="247"/>
    </row>
    <row r="66182" spans="2:4">
      <c r="B66182" s="245">
        <f t="shared" si="4170"/>
        <v>49875.999999839521</v>
      </c>
      <c r="C66182" s="246">
        <f t="shared" si="4170"/>
        <v>49876.041666506186</v>
      </c>
      <c r="D66182" s="247"/>
    </row>
    <row r="66183" spans="2:4">
      <c r="B66183" s="245">
        <f t="shared" si="4170"/>
        <v>49876.041666506186</v>
      </c>
      <c r="C66183" s="246">
        <f t="shared" si="4170"/>
        <v>49876.08333317285</v>
      </c>
      <c r="D66183" s="247"/>
    </row>
    <row r="66184" spans="2:4">
      <c r="B66184" s="245">
        <f t="shared" si="4170"/>
        <v>49876.08333317285</v>
      </c>
      <c r="C66184" s="246">
        <f t="shared" si="4170"/>
        <v>49876.124999839514</v>
      </c>
      <c r="D66184" s="247"/>
    </row>
    <row r="66185" spans="2:4">
      <c r="B66185" s="245">
        <f t="shared" si="4170"/>
        <v>49876.124999839514</v>
      </c>
      <c r="C66185" s="246">
        <f t="shared" si="4170"/>
        <v>49876.166666506178</v>
      </c>
      <c r="D66185" s="247"/>
    </row>
    <row r="66186" spans="2:4">
      <c r="B66186" s="245">
        <f t="shared" si="4170"/>
        <v>49876.166666506178</v>
      </c>
      <c r="C66186" s="246">
        <f t="shared" si="4170"/>
        <v>49876.208333172843</v>
      </c>
      <c r="D66186" s="247"/>
    </row>
    <row r="66187" spans="2:4">
      <c r="B66187" s="245">
        <f t="shared" si="4170"/>
        <v>49876.208333172843</v>
      </c>
      <c r="C66187" s="246">
        <f t="shared" si="4170"/>
        <v>49876.249999839507</v>
      </c>
      <c r="D66187" s="247"/>
    </row>
    <row r="66188" spans="2:4">
      <c r="B66188" s="245">
        <f t="shared" si="4170"/>
        <v>49876.249999839507</v>
      </c>
      <c r="C66188" s="246">
        <f t="shared" si="4170"/>
        <v>49876.291666506171</v>
      </c>
      <c r="D66188" s="247"/>
    </row>
    <row r="66189" spans="2:4">
      <c r="B66189" s="245">
        <f t="shared" si="4170"/>
        <v>49876.291666506171</v>
      </c>
      <c r="C66189" s="246">
        <f t="shared" si="4170"/>
        <v>49876.333333172835</v>
      </c>
      <c r="D66189" s="247"/>
    </row>
    <row r="66190" spans="2:4">
      <c r="B66190" s="245">
        <f t="shared" si="4170"/>
        <v>49876.333333172835</v>
      </c>
      <c r="C66190" s="246">
        <f t="shared" si="4170"/>
        <v>49876.3749998395</v>
      </c>
      <c r="D66190" s="247"/>
    </row>
    <row r="66191" spans="2:4">
      <c r="B66191" s="245">
        <f t="shared" si="4170"/>
        <v>49876.3749998395</v>
      </c>
      <c r="C66191" s="246">
        <f t="shared" si="4170"/>
        <v>49876.416666506164</v>
      </c>
      <c r="D66191" s="247"/>
    </row>
    <row r="66192" spans="2:4">
      <c r="B66192" s="245">
        <f t="shared" si="4170"/>
        <v>49876.416666506164</v>
      </c>
      <c r="C66192" s="246">
        <f t="shared" si="4170"/>
        <v>49876.458333172828</v>
      </c>
      <c r="D66192" s="247"/>
    </row>
    <row r="66193" spans="2:4">
      <c r="B66193" s="245">
        <f t="shared" si="4170"/>
        <v>49876.458333172828</v>
      </c>
      <c r="C66193" s="246">
        <f t="shared" si="4170"/>
        <v>49876.499999839492</v>
      </c>
      <c r="D66193" s="247"/>
    </row>
    <row r="66194" spans="2:4">
      <c r="B66194" s="245">
        <f t="shared" si="4170"/>
        <v>49876.499999839492</v>
      </c>
      <c r="C66194" s="246">
        <f t="shared" si="4170"/>
        <v>49876.541666506157</v>
      </c>
      <c r="D66194" s="247"/>
    </row>
    <row r="66195" spans="2:4">
      <c r="B66195" s="245">
        <f t="shared" si="4170"/>
        <v>49876.541666506157</v>
      </c>
      <c r="C66195" s="246">
        <f t="shared" si="4170"/>
        <v>49876.583333172821</v>
      </c>
      <c r="D66195" s="247"/>
    </row>
    <row r="66196" spans="2:4">
      <c r="B66196" s="245">
        <f t="shared" ref="B66196:C66211" si="4171">B66195+1/24</f>
        <v>49876.583333172821</v>
      </c>
      <c r="C66196" s="246">
        <f t="shared" si="4171"/>
        <v>49876.624999839485</v>
      </c>
      <c r="D66196" s="247"/>
    </row>
    <row r="66197" spans="2:4">
      <c r="B66197" s="245">
        <f t="shared" si="4171"/>
        <v>49876.624999839485</v>
      </c>
      <c r="C66197" s="246">
        <f t="shared" si="4171"/>
        <v>49876.666666506149</v>
      </c>
      <c r="D66197" s="247"/>
    </row>
    <row r="66198" spans="2:4">
      <c r="B66198" s="245">
        <f t="shared" si="4171"/>
        <v>49876.666666506149</v>
      </c>
      <c r="C66198" s="246">
        <f t="shared" si="4171"/>
        <v>49876.708333172814</v>
      </c>
      <c r="D66198" s="247"/>
    </row>
    <row r="66199" spans="2:4">
      <c r="B66199" s="245">
        <f t="shared" si="4171"/>
        <v>49876.708333172814</v>
      </c>
      <c r="C66199" s="246">
        <f t="shared" si="4171"/>
        <v>49876.749999839478</v>
      </c>
      <c r="D66199" s="247"/>
    </row>
    <row r="66200" spans="2:4">
      <c r="B66200" s="245">
        <f t="shared" si="4171"/>
        <v>49876.749999839478</v>
      </c>
      <c r="C66200" s="246">
        <f t="shared" si="4171"/>
        <v>49876.791666506142</v>
      </c>
      <c r="D66200" s="247"/>
    </row>
    <row r="66201" spans="2:4">
      <c r="B66201" s="245">
        <f t="shared" si="4171"/>
        <v>49876.791666506142</v>
      </c>
      <c r="C66201" s="246">
        <f t="shared" si="4171"/>
        <v>49876.833333172806</v>
      </c>
      <c r="D66201" s="247"/>
    </row>
    <row r="66202" spans="2:4">
      <c r="B66202" s="245">
        <f t="shared" si="4171"/>
        <v>49876.833333172806</v>
      </c>
      <c r="C66202" s="246">
        <f t="shared" si="4171"/>
        <v>49876.874999839471</v>
      </c>
      <c r="D66202" s="247"/>
    </row>
    <row r="66203" spans="2:4">
      <c r="B66203" s="245">
        <f t="shared" si="4171"/>
        <v>49876.874999839471</v>
      </c>
      <c r="C66203" s="246">
        <f t="shared" si="4171"/>
        <v>49876.916666506135</v>
      </c>
      <c r="D66203" s="247"/>
    </row>
    <row r="66204" spans="2:4">
      <c r="B66204" s="245">
        <f t="shared" si="4171"/>
        <v>49876.916666506135</v>
      </c>
      <c r="C66204" s="246">
        <f t="shared" si="4171"/>
        <v>49876.958333172799</v>
      </c>
      <c r="D66204" s="247"/>
    </row>
    <row r="66205" spans="2:4">
      <c r="B66205" s="245">
        <f t="shared" si="4171"/>
        <v>49876.958333172799</v>
      </c>
      <c r="C66205" s="246">
        <f t="shared" si="4171"/>
        <v>49876.999999839463</v>
      </c>
      <c r="D66205" s="247"/>
    </row>
    <row r="66206" spans="2:4">
      <c r="B66206" s="245">
        <f t="shared" si="4171"/>
        <v>49876.999999839463</v>
      </c>
      <c r="C66206" s="246">
        <f t="shared" si="4171"/>
        <v>49877.041666506128</v>
      </c>
      <c r="D66206" s="247"/>
    </row>
    <row r="66207" spans="2:4">
      <c r="B66207" s="245">
        <f t="shared" si="4171"/>
        <v>49877.041666506128</v>
      </c>
      <c r="C66207" s="246">
        <f t="shared" si="4171"/>
        <v>49877.083333172792</v>
      </c>
      <c r="D66207" s="247"/>
    </row>
    <row r="66208" spans="2:4">
      <c r="B66208" s="245">
        <f t="shared" si="4171"/>
        <v>49877.083333172792</v>
      </c>
      <c r="C66208" s="246">
        <f t="shared" si="4171"/>
        <v>49877.124999839456</v>
      </c>
      <c r="D66208" s="247"/>
    </row>
    <row r="66209" spans="2:4">
      <c r="B66209" s="245">
        <f t="shared" si="4171"/>
        <v>49877.124999839456</v>
      </c>
      <c r="C66209" s="246">
        <f t="shared" si="4171"/>
        <v>49877.16666650612</v>
      </c>
      <c r="D66209" s="247"/>
    </row>
    <row r="66210" spans="2:4">
      <c r="B66210" s="245">
        <f t="shared" si="4171"/>
        <v>49877.16666650612</v>
      </c>
      <c r="C66210" s="246">
        <f t="shared" si="4171"/>
        <v>49877.208333172784</v>
      </c>
      <c r="D66210" s="247"/>
    </row>
    <row r="66211" spans="2:4">
      <c r="B66211" s="245">
        <f t="shared" si="4171"/>
        <v>49877.208333172784</v>
      </c>
      <c r="C66211" s="246">
        <f t="shared" si="4171"/>
        <v>49877.249999839449</v>
      </c>
      <c r="D66211" s="247"/>
    </row>
    <row r="66212" spans="2:4">
      <c r="B66212" s="245">
        <f t="shared" ref="B66212:C66227" si="4172">B66211+1/24</f>
        <v>49877.249999839449</v>
      </c>
      <c r="C66212" s="246">
        <f t="shared" si="4172"/>
        <v>49877.291666506113</v>
      </c>
      <c r="D66212" s="247"/>
    </row>
    <row r="66213" spans="2:4">
      <c r="B66213" s="245">
        <f t="shared" si="4172"/>
        <v>49877.291666506113</v>
      </c>
      <c r="C66213" s="246">
        <f t="shared" si="4172"/>
        <v>49877.333333172777</v>
      </c>
      <c r="D66213" s="247"/>
    </row>
    <row r="66214" spans="2:4">
      <c r="B66214" s="245">
        <f t="shared" si="4172"/>
        <v>49877.333333172777</v>
      </c>
      <c r="C66214" s="246">
        <f t="shared" si="4172"/>
        <v>49877.374999839441</v>
      </c>
      <c r="D66214" s="247"/>
    </row>
    <row r="66215" spans="2:4">
      <c r="B66215" s="245">
        <f t="shared" si="4172"/>
        <v>49877.374999839441</v>
      </c>
      <c r="C66215" s="246">
        <f t="shared" si="4172"/>
        <v>49877.416666506106</v>
      </c>
      <c r="D66215" s="247"/>
    </row>
    <row r="66216" spans="2:4">
      <c r="B66216" s="245">
        <f t="shared" si="4172"/>
        <v>49877.416666506106</v>
      </c>
      <c r="C66216" s="246">
        <f t="shared" si="4172"/>
        <v>49877.45833317277</v>
      </c>
      <c r="D66216" s="247"/>
    </row>
    <row r="66217" spans="2:4">
      <c r="B66217" s="245">
        <f t="shared" si="4172"/>
        <v>49877.45833317277</v>
      </c>
      <c r="C66217" s="246">
        <f t="shared" si="4172"/>
        <v>49877.499999839434</v>
      </c>
      <c r="D66217" s="247"/>
    </row>
    <row r="66218" spans="2:4">
      <c r="B66218" s="245">
        <f t="shared" si="4172"/>
        <v>49877.499999839434</v>
      </c>
      <c r="C66218" s="246">
        <f t="shared" si="4172"/>
        <v>49877.541666506098</v>
      </c>
      <c r="D66218" s="247"/>
    </row>
    <row r="66219" spans="2:4">
      <c r="B66219" s="245">
        <f t="shared" si="4172"/>
        <v>49877.541666506098</v>
      </c>
      <c r="C66219" s="246">
        <f t="shared" si="4172"/>
        <v>49877.583333172763</v>
      </c>
      <c r="D66219" s="247"/>
    </row>
    <row r="66220" spans="2:4">
      <c r="B66220" s="245">
        <f t="shared" si="4172"/>
        <v>49877.583333172763</v>
      </c>
      <c r="C66220" s="246">
        <f t="shared" si="4172"/>
        <v>49877.624999839427</v>
      </c>
      <c r="D66220" s="247"/>
    </row>
    <row r="66221" spans="2:4">
      <c r="B66221" s="245">
        <f t="shared" si="4172"/>
        <v>49877.624999839427</v>
      </c>
      <c r="C66221" s="246">
        <f t="shared" si="4172"/>
        <v>49877.666666506091</v>
      </c>
      <c r="D66221" s="247"/>
    </row>
    <row r="66222" spans="2:4">
      <c r="B66222" s="245">
        <f t="shared" si="4172"/>
        <v>49877.666666506091</v>
      </c>
      <c r="C66222" s="246">
        <f t="shared" si="4172"/>
        <v>49877.708333172755</v>
      </c>
      <c r="D66222" s="247"/>
    </row>
    <row r="66223" spans="2:4">
      <c r="B66223" s="245">
        <f t="shared" si="4172"/>
        <v>49877.708333172755</v>
      </c>
      <c r="C66223" s="246">
        <f t="shared" si="4172"/>
        <v>49877.74999983942</v>
      </c>
      <c r="D66223" s="247"/>
    </row>
    <row r="66224" spans="2:4">
      <c r="B66224" s="245">
        <f t="shared" si="4172"/>
        <v>49877.74999983942</v>
      </c>
      <c r="C66224" s="246">
        <f t="shared" si="4172"/>
        <v>49877.791666506084</v>
      </c>
      <c r="D66224" s="247"/>
    </row>
    <row r="66225" spans="2:4">
      <c r="B66225" s="245">
        <f t="shared" si="4172"/>
        <v>49877.791666506084</v>
      </c>
      <c r="C66225" s="246">
        <f t="shared" si="4172"/>
        <v>49877.833333172748</v>
      </c>
      <c r="D66225" s="247"/>
    </row>
    <row r="66226" spans="2:4">
      <c r="B66226" s="245">
        <f t="shared" si="4172"/>
        <v>49877.833333172748</v>
      </c>
      <c r="C66226" s="246">
        <f t="shared" si="4172"/>
        <v>49877.874999839412</v>
      </c>
      <c r="D66226" s="247"/>
    </row>
    <row r="66227" spans="2:4">
      <c r="B66227" s="245">
        <f t="shared" si="4172"/>
        <v>49877.874999839412</v>
      </c>
      <c r="C66227" s="246">
        <f t="shared" si="4172"/>
        <v>49877.916666506077</v>
      </c>
      <c r="D66227" s="247"/>
    </row>
    <row r="66228" spans="2:4">
      <c r="B66228" s="245">
        <f t="shared" ref="B66228:C66243" si="4173">B66227+1/24</f>
        <v>49877.916666506077</v>
      </c>
      <c r="C66228" s="246">
        <f t="shared" si="4173"/>
        <v>49877.958333172741</v>
      </c>
      <c r="D66228" s="247"/>
    </row>
    <row r="66229" spans="2:4">
      <c r="B66229" s="245">
        <f t="shared" si="4173"/>
        <v>49877.958333172741</v>
      </c>
      <c r="C66229" s="246">
        <f t="shared" si="4173"/>
        <v>49877.999999839405</v>
      </c>
      <c r="D66229" s="247"/>
    </row>
    <row r="66230" spans="2:4">
      <c r="B66230" s="245">
        <f t="shared" si="4173"/>
        <v>49877.999999839405</v>
      </c>
      <c r="C66230" s="246">
        <f t="shared" si="4173"/>
        <v>49878.041666506069</v>
      </c>
      <c r="D66230" s="247"/>
    </row>
    <row r="66231" spans="2:4">
      <c r="B66231" s="245">
        <f t="shared" si="4173"/>
        <v>49878.041666506069</v>
      </c>
      <c r="C66231" s="246">
        <f t="shared" si="4173"/>
        <v>49878.083333172734</v>
      </c>
      <c r="D66231" s="247"/>
    </row>
    <row r="66232" spans="2:4">
      <c r="B66232" s="245">
        <f t="shared" si="4173"/>
        <v>49878.083333172734</v>
      </c>
      <c r="C66232" s="246">
        <f t="shared" si="4173"/>
        <v>49878.124999839398</v>
      </c>
      <c r="D66232" s="247"/>
    </row>
    <row r="66233" spans="2:4">
      <c r="B66233" s="245">
        <f t="shared" si="4173"/>
        <v>49878.124999839398</v>
      </c>
      <c r="C66233" s="246">
        <f t="shared" si="4173"/>
        <v>49878.166666506062</v>
      </c>
      <c r="D66233" s="247"/>
    </row>
    <row r="66234" spans="2:4">
      <c r="B66234" s="245">
        <f t="shared" si="4173"/>
        <v>49878.166666506062</v>
      </c>
      <c r="C66234" s="246">
        <f t="shared" si="4173"/>
        <v>49878.208333172726</v>
      </c>
      <c r="D66234" s="247"/>
    </row>
    <row r="66235" spans="2:4">
      <c r="B66235" s="245">
        <f t="shared" si="4173"/>
        <v>49878.208333172726</v>
      </c>
      <c r="C66235" s="246">
        <f t="shared" si="4173"/>
        <v>49878.249999839391</v>
      </c>
      <c r="D66235" s="247"/>
    </row>
    <row r="66236" spans="2:4">
      <c r="B66236" s="245">
        <f t="shared" si="4173"/>
        <v>49878.249999839391</v>
      </c>
      <c r="C66236" s="246">
        <f t="shared" si="4173"/>
        <v>49878.291666506055</v>
      </c>
      <c r="D66236" s="247"/>
    </row>
    <row r="66237" spans="2:4">
      <c r="B66237" s="245">
        <f t="shared" si="4173"/>
        <v>49878.291666506055</v>
      </c>
      <c r="C66237" s="246">
        <f t="shared" si="4173"/>
        <v>49878.333333172719</v>
      </c>
      <c r="D66237" s="247"/>
    </row>
    <row r="66238" spans="2:4">
      <c r="B66238" s="245">
        <f t="shared" si="4173"/>
        <v>49878.333333172719</v>
      </c>
      <c r="C66238" s="246">
        <f t="shared" si="4173"/>
        <v>49878.374999839383</v>
      </c>
      <c r="D66238" s="247"/>
    </row>
    <row r="66239" spans="2:4">
      <c r="B66239" s="245">
        <f t="shared" si="4173"/>
        <v>49878.374999839383</v>
      </c>
      <c r="C66239" s="246">
        <f t="shared" si="4173"/>
        <v>49878.416666506047</v>
      </c>
      <c r="D66239" s="247"/>
    </row>
    <row r="66240" spans="2:4">
      <c r="B66240" s="245">
        <f t="shared" si="4173"/>
        <v>49878.416666506047</v>
      </c>
      <c r="C66240" s="246">
        <f t="shared" si="4173"/>
        <v>49878.458333172712</v>
      </c>
      <c r="D66240" s="247"/>
    </row>
    <row r="66241" spans="2:4">
      <c r="B66241" s="245">
        <f t="shared" si="4173"/>
        <v>49878.458333172712</v>
      </c>
      <c r="C66241" s="246">
        <f t="shared" si="4173"/>
        <v>49878.499999839376</v>
      </c>
      <c r="D66241" s="247"/>
    </row>
    <row r="66242" spans="2:4">
      <c r="B66242" s="245">
        <f t="shared" si="4173"/>
        <v>49878.499999839376</v>
      </c>
      <c r="C66242" s="246">
        <f t="shared" si="4173"/>
        <v>49878.54166650604</v>
      </c>
      <c r="D66242" s="247"/>
    </row>
    <row r="66243" spans="2:4">
      <c r="B66243" s="245">
        <f t="shared" si="4173"/>
        <v>49878.54166650604</v>
      </c>
      <c r="C66243" s="246">
        <f t="shared" si="4173"/>
        <v>49878.583333172704</v>
      </c>
      <c r="D66243" s="247"/>
    </row>
    <row r="66244" spans="2:4">
      <c r="B66244" s="245">
        <f t="shared" ref="B66244:C66259" si="4174">B66243+1/24</f>
        <v>49878.583333172704</v>
      </c>
      <c r="C66244" s="246">
        <f t="shared" si="4174"/>
        <v>49878.624999839369</v>
      </c>
      <c r="D66244" s="247"/>
    </row>
    <row r="66245" spans="2:4">
      <c r="B66245" s="245">
        <f t="shared" si="4174"/>
        <v>49878.624999839369</v>
      </c>
      <c r="C66245" s="246">
        <f t="shared" si="4174"/>
        <v>49878.666666506033</v>
      </c>
      <c r="D66245" s="247"/>
    </row>
    <row r="66246" spans="2:4">
      <c r="B66246" s="245">
        <f t="shared" si="4174"/>
        <v>49878.666666506033</v>
      </c>
      <c r="C66246" s="246">
        <f t="shared" si="4174"/>
        <v>49878.708333172697</v>
      </c>
      <c r="D66246" s="247"/>
    </row>
    <row r="66247" spans="2:4">
      <c r="B66247" s="245">
        <f t="shared" si="4174"/>
        <v>49878.708333172697</v>
      </c>
      <c r="C66247" s="246">
        <f t="shared" si="4174"/>
        <v>49878.749999839361</v>
      </c>
      <c r="D66247" s="247"/>
    </row>
    <row r="66248" spans="2:4">
      <c r="B66248" s="245">
        <f t="shared" si="4174"/>
        <v>49878.749999839361</v>
      </c>
      <c r="C66248" s="246">
        <f t="shared" si="4174"/>
        <v>49878.791666506026</v>
      </c>
      <c r="D66248" s="247"/>
    </row>
    <row r="66249" spans="2:4">
      <c r="B66249" s="245">
        <f t="shared" si="4174"/>
        <v>49878.791666506026</v>
      </c>
      <c r="C66249" s="246">
        <f t="shared" si="4174"/>
        <v>49878.83333317269</v>
      </c>
      <c r="D66249" s="247"/>
    </row>
    <row r="66250" spans="2:4">
      <c r="B66250" s="245">
        <f t="shared" si="4174"/>
        <v>49878.83333317269</v>
      </c>
      <c r="C66250" s="246">
        <f t="shared" si="4174"/>
        <v>49878.874999839354</v>
      </c>
      <c r="D66250" s="247"/>
    </row>
    <row r="66251" spans="2:4">
      <c r="B66251" s="245">
        <f t="shared" si="4174"/>
        <v>49878.874999839354</v>
      </c>
      <c r="C66251" s="246">
        <f t="shared" si="4174"/>
        <v>49878.916666506018</v>
      </c>
      <c r="D66251" s="247"/>
    </row>
    <row r="66252" spans="2:4">
      <c r="B66252" s="245">
        <f t="shared" si="4174"/>
        <v>49878.916666506018</v>
      </c>
      <c r="C66252" s="246">
        <f t="shared" si="4174"/>
        <v>49878.958333172683</v>
      </c>
      <c r="D66252" s="247"/>
    </row>
    <row r="66253" spans="2:4">
      <c r="B66253" s="245">
        <f t="shared" si="4174"/>
        <v>49878.958333172683</v>
      </c>
      <c r="C66253" s="246">
        <f t="shared" si="4174"/>
        <v>49878.999999839347</v>
      </c>
      <c r="D66253" s="247"/>
    </row>
    <row r="66254" spans="2:4">
      <c r="B66254" s="245">
        <f t="shared" si="4174"/>
        <v>49878.999999839347</v>
      </c>
      <c r="C66254" s="246">
        <f t="shared" si="4174"/>
        <v>49879.041666506011</v>
      </c>
      <c r="D66254" s="247"/>
    </row>
    <row r="66255" spans="2:4">
      <c r="B66255" s="245">
        <f t="shared" si="4174"/>
        <v>49879.041666506011</v>
      </c>
      <c r="C66255" s="246">
        <f t="shared" si="4174"/>
        <v>49879.083333172675</v>
      </c>
      <c r="D66255" s="247"/>
    </row>
    <row r="66256" spans="2:4">
      <c r="B66256" s="245">
        <f t="shared" si="4174"/>
        <v>49879.083333172675</v>
      </c>
      <c r="C66256" s="246">
        <f t="shared" si="4174"/>
        <v>49879.12499983934</v>
      </c>
      <c r="D66256" s="247"/>
    </row>
    <row r="66257" spans="2:4">
      <c r="B66257" s="245">
        <f t="shared" si="4174"/>
        <v>49879.12499983934</v>
      </c>
      <c r="C66257" s="246">
        <f t="shared" si="4174"/>
        <v>49879.166666506004</v>
      </c>
      <c r="D66257" s="247"/>
    </row>
    <row r="66258" spans="2:4">
      <c r="B66258" s="245">
        <f t="shared" si="4174"/>
        <v>49879.166666506004</v>
      </c>
      <c r="C66258" s="246">
        <f t="shared" si="4174"/>
        <v>49879.208333172668</v>
      </c>
      <c r="D66258" s="247"/>
    </row>
    <row r="66259" spans="2:4">
      <c r="B66259" s="245">
        <f t="shared" si="4174"/>
        <v>49879.208333172668</v>
      </c>
      <c r="C66259" s="246">
        <f t="shared" si="4174"/>
        <v>49879.249999839332</v>
      </c>
      <c r="D66259" s="247"/>
    </row>
    <row r="66260" spans="2:4">
      <c r="B66260" s="245">
        <f t="shared" ref="B66260:C66275" si="4175">B66259+1/24</f>
        <v>49879.249999839332</v>
      </c>
      <c r="C66260" s="246">
        <f t="shared" si="4175"/>
        <v>49879.291666505997</v>
      </c>
      <c r="D66260" s="247"/>
    </row>
    <row r="66261" spans="2:4">
      <c r="B66261" s="245">
        <f t="shared" si="4175"/>
        <v>49879.291666505997</v>
      </c>
      <c r="C66261" s="246">
        <f t="shared" si="4175"/>
        <v>49879.333333172661</v>
      </c>
      <c r="D66261" s="247"/>
    </row>
    <row r="66262" spans="2:4">
      <c r="B66262" s="245">
        <f t="shared" si="4175"/>
        <v>49879.333333172661</v>
      </c>
      <c r="C66262" s="246">
        <f t="shared" si="4175"/>
        <v>49879.374999839325</v>
      </c>
      <c r="D66262" s="247"/>
    </row>
    <row r="66263" spans="2:4">
      <c r="B66263" s="245">
        <f t="shared" si="4175"/>
        <v>49879.374999839325</v>
      </c>
      <c r="C66263" s="246">
        <f t="shared" si="4175"/>
        <v>49879.416666505989</v>
      </c>
      <c r="D66263" s="247"/>
    </row>
    <row r="66264" spans="2:4">
      <c r="B66264" s="245">
        <f t="shared" si="4175"/>
        <v>49879.416666505989</v>
      </c>
      <c r="C66264" s="246">
        <f t="shared" si="4175"/>
        <v>49879.458333172654</v>
      </c>
      <c r="D66264" s="247"/>
    </row>
    <row r="66265" spans="2:4">
      <c r="B66265" s="245">
        <f t="shared" si="4175"/>
        <v>49879.458333172654</v>
      </c>
      <c r="C66265" s="246">
        <f t="shared" si="4175"/>
        <v>49879.499999839318</v>
      </c>
      <c r="D66265" s="247"/>
    </row>
    <row r="66266" spans="2:4">
      <c r="B66266" s="245">
        <f t="shared" si="4175"/>
        <v>49879.499999839318</v>
      </c>
      <c r="C66266" s="246">
        <f t="shared" si="4175"/>
        <v>49879.541666505982</v>
      </c>
      <c r="D66266" s="247"/>
    </row>
    <row r="66267" spans="2:4">
      <c r="B66267" s="245">
        <f t="shared" si="4175"/>
        <v>49879.541666505982</v>
      </c>
      <c r="C66267" s="246">
        <f t="shared" si="4175"/>
        <v>49879.583333172646</v>
      </c>
      <c r="D66267" s="247"/>
    </row>
    <row r="66268" spans="2:4">
      <c r="B66268" s="245">
        <f t="shared" si="4175"/>
        <v>49879.583333172646</v>
      </c>
      <c r="C66268" s="246">
        <f t="shared" si="4175"/>
        <v>49879.62499983931</v>
      </c>
      <c r="D66268" s="247"/>
    </row>
    <row r="66269" spans="2:4">
      <c r="B66269" s="245">
        <f t="shared" si="4175"/>
        <v>49879.62499983931</v>
      </c>
      <c r="C66269" s="246">
        <f t="shared" si="4175"/>
        <v>49879.666666505975</v>
      </c>
      <c r="D66269" s="247"/>
    </row>
    <row r="66270" spans="2:4">
      <c r="B66270" s="245">
        <f t="shared" si="4175"/>
        <v>49879.666666505975</v>
      </c>
      <c r="C66270" s="246">
        <f t="shared" si="4175"/>
        <v>49879.708333172639</v>
      </c>
      <c r="D66270" s="247"/>
    </row>
    <row r="66271" spans="2:4">
      <c r="B66271" s="245">
        <f t="shared" si="4175"/>
        <v>49879.708333172639</v>
      </c>
      <c r="C66271" s="246">
        <f t="shared" si="4175"/>
        <v>49879.749999839303</v>
      </c>
      <c r="D66271" s="247"/>
    </row>
    <row r="66272" spans="2:4">
      <c r="B66272" s="245">
        <f t="shared" si="4175"/>
        <v>49879.749999839303</v>
      </c>
      <c r="C66272" s="246">
        <f t="shared" si="4175"/>
        <v>49879.791666505967</v>
      </c>
      <c r="D66272" s="247"/>
    </row>
    <row r="66273" spans="2:4">
      <c r="B66273" s="245">
        <f t="shared" si="4175"/>
        <v>49879.791666505967</v>
      </c>
      <c r="C66273" s="246">
        <f t="shared" si="4175"/>
        <v>49879.833333172632</v>
      </c>
      <c r="D66273" s="247"/>
    </row>
    <row r="66274" spans="2:4">
      <c r="B66274" s="245">
        <f t="shared" si="4175"/>
        <v>49879.833333172632</v>
      </c>
      <c r="C66274" s="246">
        <f t="shared" si="4175"/>
        <v>49879.874999839296</v>
      </c>
      <c r="D66274" s="247"/>
    </row>
    <row r="66275" spans="2:4">
      <c r="B66275" s="245">
        <f t="shared" si="4175"/>
        <v>49879.874999839296</v>
      </c>
      <c r="C66275" s="246">
        <f t="shared" si="4175"/>
        <v>49879.91666650596</v>
      </c>
      <c r="D66275" s="247"/>
    </row>
    <row r="66276" spans="2:4">
      <c r="B66276" s="245">
        <f t="shared" ref="B66276:C66291" si="4176">B66275+1/24</f>
        <v>49879.91666650596</v>
      </c>
      <c r="C66276" s="246">
        <f t="shared" si="4176"/>
        <v>49879.958333172624</v>
      </c>
      <c r="D66276" s="247"/>
    </row>
    <row r="66277" spans="2:4">
      <c r="B66277" s="245">
        <f t="shared" si="4176"/>
        <v>49879.958333172624</v>
      </c>
      <c r="C66277" s="246">
        <f t="shared" si="4176"/>
        <v>49879.999999839289</v>
      </c>
      <c r="D66277" s="247"/>
    </row>
    <row r="66278" spans="2:4">
      <c r="B66278" s="245">
        <f t="shared" si="4176"/>
        <v>49879.999999839289</v>
      </c>
      <c r="C66278" s="246">
        <f t="shared" si="4176"/>
        <v>49880.041666505953</v>
      </c>
      <c r="D66278" s="247"/>
    </row>
    <row r="66279" spans="2:4">
      <c r="B66279" s="245">
        <f t="shared" si="4176"/>
        <v>49880.041666505953</v>
      </c>
      <c r="C66279" s="246">
        <f t="shared" si="4176"/>
        <v>49880.083333172617</v>
      </c>
      <c r="D66279" s="247"/>
    </row>
    <row r="66280" spans="2:4">
      <c r="B66280" s="245">
        <f t="shared" si="4176"/>
        <v>49880.083333172617</v>
      </c>
      <c r="C66280" s="246">
        <f t="shared" si="4176"/>
        <v>49880.124999839281</v>
      </c>
      <c r="D66280" s="247"/>
    </row>
    <row r="66281" spans="2:4">
      <c r="B66281" s="245">
        <f t="shared" si="4176"/>
        <v>49880.124999839281</v>
      </c>
      <c r="C66281" s="246">
        <f t="shared" si="4176"/>
        <v>49880.166666505946</v>
      </c>
      <c r="D66281" s="247"/>
    </row>
    <row r="66282" spans="2:4">
      <c r="B66282" s="245">
        <f t="shared" si="4176"/>
        <v>49880.166666505946</v>
      </c>
      <c r="C66282" s="246">
        <f t="shared" si="4176"/>
        <v>49880.20833317261</v>
      </c>
      <c r="D66282" s="247"/>
    </row>
    <row r="66283" spans="2:4">
      <c r="B66283" s="245">
        <f t="shared" si="4176"/>
        <v>49880.20833317261</v>
      </c>
      <c r="C66283" s="246">
        <f t="shared" si="4176"/>
        <v>49880.249999839274</v>
      </c>
      <c r="D66283" s="247"/>
    </row>
    <row r="66284" spans="2:4">
      <c r="B66284" s="245">
        <f t="shared" si="4176"/>
        <v>49880.249999839274</v>
      </c>
      <c r="C66284" s="246">
        <f t="shared" si="4176"/>
        <v>49880.291666505938</v>
      </c>
      <c r="D66284" s="247"/>
    </row>
    <row r="66285" spans="2:4">
      <c r="B66285" s="245">
        <f t="shared" si="4176"/>
        <v>49880.291666505938</v>
      </c>
      <c r="C66285" s="246">
        <f t="shared" si="4176"/>
        <v>49880.333333172603</v>
      </c>
      <c r="D66285" s="247"/>
    </row>
    <row r="66286" spans="2:4">
      <c r="B66286" s="245">
        <f t="shared" si="4176"/>
        <v>49880.333333172603</v>
      </c>
      <c r="C66286" s="246">
        <f t="shared" si="4176"/>
        <v>49880.374999839267</v>
      </c>
      <c r="D66286" s="247"/>
    </row>
    <row r="66287" spans="2:4">
      <c r="B66287" s="245">
        <f t="shared" si="4176"/>
        <v>49880.374999839267</v>
      </c>
      <c r="C66287" s="246">
        <f t="shared" si="4176"/>
        <v>49880.416666505931</v>
      </c>
      <c r="D66287" s="247"/>
    </row>
    <row r="66288" spans="2:4">
      <c r="B66288" s="245">
        <f t="shared" si="4176"/>
        <v>49880.416666505931</v>
      </c>
      <c r="C66288" s="246">
        <f t="shared" si="4176"/>
        <v>49880.458333172595</v>
      </c>
      <c r="D66288" s="247"/>
    </row>
    <row r="66289" spans="2:4">
      <c r="B66289" s="245">
        <f t="shared" si="4176"/>
        <v>49880.458333172595</v>
      </c>
      <c r="C66289" s="246">
        <f t="shared" si="4176"/>
        <v>49880.49999983926</v>
      </c>
      <c r="D66289" s="247"/>
    </row>
    <row r="66290" spans="2:4">
      <c r="B66290" s="245">
        <f t="shared" si="4176"/>
        <v>49880.49999983926</v>
      </c>
      <c r="C66290" s="246">
        <f t="shared" si="4176"/>
        <v>49880.541666505924</v>
      </c>
      <c r="D66290" s="247"/>
    </row>
    <row r="66291" spans="2:4">
      <c r="B66291" s="245">
        <f t="shared" si="4176"/>
        <v>49880.541666505924</v>
      </c>
      <c r="C66291" s="246">
        <f t="shared" si="4176"/>
        <v>49880.583333172588</v>
      </c>
      <c r="D66291" s="247"/>
    </row>
    <row r="66292" spans="2:4">
      <c r="B66292" s="245">
        <f t="shared" ref="B66292:C66307" si="4177">B66291+1/24</f>
        <v>49880.583333172588</v>
      </c>
      <c r="C66292" s="246">
        <f t="shared" si="4177"/>
        <v>49880.624999839252</v>
      </c>
      <c r="D66292" s="247"/>
    </row>
    <row r="66293" spans="2:4">
      <c r="B66293" s="245">
        <f t="shared" si="4177"/>
        <v>49880.624999839252</v>
      </c>
      <c r="C66293" s="246">
        <f t="shared" si="4177"/>
        <v>49880.666666505917</v>
      </c>
      <c r="D66293" s="247"/>
    </row>
    <row r="66294" spans="2:4">
      <c r="B66294" s="245">
        <f t="shared" si="4177"/>
        <v>49880.666666505917</v>
      </c>
      <c r="C66294" s="246">
        <f t="shared" si="4177"/>
        <v>49880.708333172581</v>
      </c>
      <c r="D66294" s="247"/>
    </row>
    <row r="66295" spans="2:4">
      <c r="B66295" s="245">
        <f t="shared" si="4177"/>
        <v>49880.708333172581</v>
      </c>
      <c r="C66295" s="246">
        <f t="shared" si="4177"/>
        <v>49880.749999839245</v>
      </c>
      <c r="D66295" s="247"/>
    </row>
    <row r="66296" spans="2:4">
      <c r="B66296" s="245">
        <f t="shared" si="4177"/>
        <v>49880.749999839245</v>
      </c>
      <c r="C66296" s="246">
        <f t="shared" si="4177"/>
        <v>49880.791666505909</v>
      </c>
      <c r="D66296" s="247"/>
    </row>
    <row r="66297" spans="2:4">
      <c r="B66297" s="245">
        <f t="shared" si="4177"/>
        <v>49880.791666505909</v>
      </c>
      <c r="C66297" s="246">
        <f t="shared" si="4177"/>
        <v>49880.833333172573</v>
      </c>
      <c r="D66297" s="247"/>
    </row>
    <row r="66298" spans="2:4">
      <c r="B66298" s="245">
        <f t="shared" si="4177"/>
        <v>49880.833333172573</v>
      </c>
      <c r="C66298" s="246">
        <f t="shared" si="4177"/>
        <v>49880.874999839238</v>
      </c>
      <c r="D66298" s="247"/>
    </row>
    <row r="66299" spans="2:4">
      <c r="B66299" s="245">
        <f t="shared" si="4177"/>
        <v>49880.874999839238</v>
      </c>
      <c r="C66299" s="246">
        <f t="shared" si="4177"/>
        <v>49880.916666505902</v>
      </c>
      <c r="D66299" s="247"/>
    </row>
    <row r="66300" spans="2:4">
      <c r="B66300" s="245">
        <f t="shared" si="4177"/>
        <v>49880.916666505902</v>
      </c>
      <c r="C66300" s="246">
        <f t="shared" si="4177"/>
        <v>49880.958333172566</v>
      </c>
      <c r="D66300" s="247"/>
    </row>
    <row r="66301" spans="2:4">
      <c r="B66301" s="245">
        <f t="shared" si="4177"/>
        <v>49880.958333172566</v>
      </c>
      <c r="C66301" s="246">
        <f t="shared" si="4177"/>
        <v>49880.99999983923</v>
      </c>
      <c r="D66301" s="247"/>
    </row>
    <row r="66302" spans="2:4">
      <c r="B66302" s="245">
        <f t="shared" si="4177"/>
        <v>49880.99999983923</v>
      </c>
      <c r="C66302" s="246">
        <f t="shared" si="4177"/>
        <v>49881.041666505895</v>
      </c>
      <c r="D66302" s="247"/>
    </row>
    <row r="66303" spans="2:4">
      <c r="B66303" s="245">
        <f t="shared" si="4177"/>
        <v>49881.041666505895</v>
      </c>
      <c r="C66303" s="246">
        <f t="shared" si="4177"/>
        <v>49881.083333172559</v>
      </c>
      <c r="D66303" s="247"/>
    </row>
    <row r="66304" spans="2:4">
      <c r="B66304" s="245">
        <f t="shared" si="4177"/>
        <v>49881.083333172559</v>
      </c>
      <c r="C66304" s="246">
        <f t="shared" si="4177"/>
        <v>49881.124999839223</v>
      </c>
      <c r="D66304" s="247"/>
    </row>
    <row r="66305" spans="2:4">
      <c r="B66305" s="245">
        <f t="shared" si="4177"/>
        <v>49881.124999839223</v>
      </c>
      <c r="C66305" s="246">
        <f t="shared" si="4177"/>
        <v>49881.166666505887</v>
      </c>
      <c r="D66305" s="247"/>
    </row>
    <row r="66306" spans="2:4">
      <c r="B66306" s="245">
        <f t="shared" si="4177"/>
        <v>49881.166666505887</v>
      </c>
      <c r="C66306" s="246">
        <f t="shared" si="4177"/>
        <v>49881.208333172552</v>
      </c>
      <c r="D66306" s="247"/>
    </row>
    <row r="66307" spans="2:4">
      <c r="B66307" s="245">
        <f t="shared" si="4177"/>
        <v>49881.208333172552</v>
      </c>
      <c r="C66307" s="246">
        <f t="shared" si="4177"/>
        <v>49881.249999839216</v>
      </c>
      <c r="D66307" s="247"/>
    </row>
    <row r="66308" spans="2:4">
      <c r="B66308" s="245">
        <f t="shared" ref="B66308:C66323" si="4178">B66307+1/24</f>
        <v>49881.249999839216</v>
      </c>
      <c r="C66308" s="246">
        <f t="shared" si="4178"/>
        <v>49881.29166650588</v>
      </c>
      <c r="D66308" s="247"/>
    </row>
    <row r="66309" spans="2:4">
      <c r="B66309" s="245">
        <f t="shared" si="4178"/>
        <v>49881.29166650588</v>
      </c>
      <c r="C66309" s="246">
        <f t="shared" si="4178"/>
        <v>49881.333333172544</v>
      </c>
      <c r="D66309" s="247"/>
    </row>
    <row r="66310" spans="2:4">
      <c r="B66310" s="245">
        <f t="shared" si="4178"/>
        <v>49881.333333172544</v>
      </c>
      <c r="C66310" s="246">
        <f t="shared" si="4178"/>
        <v>49881.374999839209</v>
      </c>
      <c r="D66310" s="247"/>
    </row>
    <row r="66311" spans="2:4">
      <c r="B66311" s="245">
        <f t="shared" si="4178"/>
        <v>49881.374999839209</v>
      </c>
      <c r="C66311" s="246">
        <f t="shared" si="4178"/>
        <v>49881.416666505873</v>
      </c>
      <c r="D66311" s="247"/>
    </row>
    <row r="66312" spans="2:4">
      <c r="B66312" s="245">
        <f t="shared" si="4178"/>
        <v>49881.416666505873</v>
      </c>
      <c r="C66312" s="246">
        <f t="shared" si="4178"/>
        <v>49881.458333172537</v>
      </c>
      <c r="D66312" s="247"/>
    </row>
    <row r="66313" spans="2:4">
      <c r="B66313" s="245">
        <f t="shared" si="4178"/>
        <v>49881.458333172537</v>
      </c>
      <c r="C66313" s="246">
        <f t="shared" si="4178"/>
        <v>49881.499999839201</v>
      </c>
      <c r="D66313" s="247"/>
    </row>
    <row r="66314" spans="2:4">
      <c r="B66314" s="245">
        <f t="shared" si="4178"/>
        <v>49881.499999839201</v>
      </c>
      <c r="C66314" s="246">
        <f t="shared" si="4178"/>
        <v>49881.541666505866</v>
      </c>
      <c r="D66314" s="247"/>
    </row>
    <row r="66315" spans="2:4">
      <c r="B66315" s="245">
        <f t="shared" si="4178"/>
        <v>49881.541666505866</v>
      </c>
      <c r="C66315" s="246">
        <f t="shared" si="4178"/>
        <v>49881.58333317253</v>
      </c>
      <c r="D66315" s="247"/>
    </row>
    <row r="66316" spans="2:4">
      <c r="B66316" s="245">
        <f t="shared" si="4178"/>
        <v>49881.58333317253</v>
      </c>
      <c r="C66316" s="246">
        <f t="shared" si="4178"/>
        <v>49881.624999839194</v>
      </c>
      <c r="D66316" s="247"/>
    </row>
    <row r="66317" spans="2:4">
      <c r="B66317" s="245">
        <f t="shared" si="4178"/>
        <v>49881.624999839194</v>
      </c>
      <c r="C66317" s="246">
        <f t="shared" si="4178"/>
        <v>49881.666666505858</v>
      </c>
      <c r="D66317" s="247"/>
    </row>
    <row r="66318" spans="2:4">
      <c r="B66318" s="245">
        <f t="shared" si="4178"/>
        <v>49881.666666505858</v>
      </c>
      <c r="C66318" s="246">
        <f t="shared" si="4178"/>
        <v>49881.708333172523</v>
      </c>
      <c r="D66318" s="247"/>
    </row>
    <row r="66319" spans="2:4">
      <c r="B66319" s="245">
        <f t="shared" si="4178"/>
        <v>49881.708333172523</v>
      </c>
      <c r="C66319" s="246">
        <f t="shared" si="4178"/>
        <v>49881.749999839187</v>
      </c>
      <c r="D66319" s="247"/>
    </row>
    <row r="66320" spans="2:4">
      <c r="B66320" s="245">
        <f t="shared" si="4178"/>
        <v>49881.749999839187</v>
      </c>
      <c r="C66320" s="246">
        <f t="shared" si="4178"/>
        <v>49881.791666505851</v>
      </c>
      <c r="D66320" s="247"/>
    </row>
    <row r="66321" spans="2:4">
      <c r="B66321" s="245">
        <f t="shared" si="4178"/>
        <v>49881.791666505851</v>
      </c>
      <c r="C66321" s="246">
        <f t="shared" si="4178"/>
        <v>49881.833333172515</v>
      </c>
      <c r="D66321" s="247"/>
    </row>
    <row r="66322" spans="2:4">
      <c r="B66322" s="245">
        <f t="shared" si="4178"/>
        <v>49881.833333172515</v>
      </c>
      <c r="C66322" s="246">
        <f t="shared" si="4178"/>
        <v>49881.87499983918</v>
      </c>
      <c r="D66322" s="247"/>
    </row>
    <row r="66323" spans="2:4">
      <c r="B66323" s="245">
        <f t="shared" si="4178"/>
        <v>49881.87499983918</v>
      </c>
      <c r="C66323" s="246">
        <f t="shared" si="4178"/>
        <v>49881.916666505844</v>
      </c>
      <c r="D66323" s="247"/>
    </row>
    <row r="66324" spans="2:4">
      <c r="B66324" s="245">
        <f t="shared" ref="B66324:C66339" si="4179">B66323+1/24</f>
        <v>49881.916666505844</v>
      </c>
      <c r="C66324" s="246">
        <f t="shared" si="4179"/>
        <v>49881.958333172508</v>
      </c>
      <c r="D66324" s="247"/>
    </row>
    <row r="66325" spans="2:4">
      <c r="B66325" s="245">
        <f t="shared" si="4179"/>
        <v>49881.958333172508</v>
      </c>
      <c r="C66325" s="246">
        <f t="shared" si="4179"/>
        <v>49881.999999839172</v>
      </c>
      <c r="D66325" s="247"/>
    </row>
    <row r="66326" spans="2:4">
      <c r="B66326" s="245">
        <f t="shared" si="4179"/>
        <v>49881.999999839172</v>
      </c>
      <c r="C66326" s="246">
        <f t="shared" si="4179"/>
        <v>49882.041666505836</v>
      </c>
      <c r="D66326" s="247"/>
    </row>
    <row r="66327" spans="2:4">
      <c r="B66327" s="245">
        <f t="shared" si="4179"/>
        <v>49882.041666505836</v>
      </c>
      <c r="C66327" s="246">
        <f t="shared" si="4179"/>
        <v>49882.083333172501</v>
      </c>
      <c r="D66327" s="247"/>
    </row>
    <row r="66328" spans="2:4">
      <c r="B66328" s="245">
        <f t="shared" si="4179"/>
        <v>49882.083333172501</v>
      </c>
      <c r="C66328" s="246">
        <f t="shared" si="4179"/>
        <v>49882.124999839165</v>
      </c>
      <c r="D66328" s="247"/>
    </row>
    <row r="66329" spans="2:4">
      <c r="B66329" s="245">
        <f t="shared" si="4179"/>
        <v>49882.124999839165</v>
      </c>
      <c r="C66329" s="246">
        <f t="shared" si="4179"/>
        <v>49882.166666505829</v>
      </c>
      <c r="D66329" s="247"/>
    </row>
    <row r="66330" spans="2:4">
      <c r="B66330" s="245">
        <f t="shared" si="4179"/>
        <v>49882.166666505829</v>
      </c>
      <c r="C66330" s="246">
        <f t="shared" si="4179"/>
        <v>49882.208333172493</v>
      </c>
      <c r="D66330" s="247"/>
    </row>
    <row r="66331" spans="2:4">
      <c r="B66331" s="245">
        <f t="shared" si="4179"/>
        <v>49882.208333172493</v>
      </c>
      <c r="C66331" s="246">
        <f t="shared" si="4179"/>
        <v>49882.249999839158</v>
      </c>
      <c r="D66331" s="247"/>
    </row>
    <row r="66332" spans="2:4">
      <c r="B66332" s="245">
        <f t="shared" si="4179"/>
        <v>49882.249999839158</v>
      </c>
      <c r="C66332" s="246">
        <f t="shared" si="4179"/>
        <v>49882.291666505822</v>
      </c>
      <c r="D66332" s="247"/>
    </row>
    <row r="66333" spans="2:4">
      <c r="B66333" s="245">
        <f t="shared" si="4179"/>
        <v>49882.291666505822</v>
      </c>
      <c r="C66333" s="246">
        <f t="shared" si="4179"/>
        <v>49882.333333172486</v>
      </c>
      <c r="D66333" s="247"/>
    </row>
    <row r="66334" spans="2:4">
      <c r="B66334" s="245">
        <f t="shared" si="4179"/>
        <v>49882.333333172486</v>
      </c>
      <c r="C66334" s="246">
        <f t="shared" si="4179"/>
        <v>49882.37499983915</v>
      </c>
      <c r="D66334" s="247"/>
    </row>
    <row r="66335" spans="2:4">
      <c r="B66335" s="245">
        <f t="shared" si="4179"/>
        <v>49882.37499983915</v>
      </c>
      <c r="C66335" s="246">
        <f t="shared" si="4179"/>
        <v>49882.416666505815</v>
      </c>
      <c r="D66335" s="247"/>
    </row>
    <row r="66336" spans="2:4">
      <c r="B66336" s="245">
        <f t="shared" si="4179"/>
        <v>49882.416666505815</v>
      </c>
      <c r="C66336" s="246">
        <f t="shared" si="4179"/>
        <v>49882.458333172479</v>
      </c>
      <c r="D66336" s="247"/>
    </row>
    <row r="66337" spans="2:4">
      <c r="B66337" s="245">
        <f t="shared" si="4179"/>
        <v>49882.458333172479</v>
      </c>
      <c r="C66337" s="246">
        <f t="shared" si="4179"/>
        <v>49882.499999839143</v>
      </c>
      <c r="D66337" s="247"/>
    </row>
    <row r="66338" spans="2:4">
      <c r="B66338" s="245">
        <f t="shared" si="4179"/>
        <v>49882.499999839143</v>
      </c>
      <c r="C66338" s="246">
        <f t="shared" si="4179"/>
        <v>49882.541666505807</v>
      </c>
      <c r="D66338" s="247"/>
    </row>
    <row r="66339" spans="2:4">
      <c r="B66339" s="245">
        <f t="shared" si="4179"/>
        <v>49882.541666505807</v>
      </c>
      <c r="C66339" s="246">
        <f t="shared" si="4179"/>
        <v>49882.583333172472</v>
      </c>
      <c r="D66339" s="247"/>
    </row>
    <row r="66340" spans="2:4">
      <c r="B66340" s="245">
        <f t="shared" ref="B66340:C66355" si="4180">B66339+1/24</f>
        <v>49882.583333172472</v>
      </c>
      <c r="C66340" s="246">
        <f t="shared" si="4180"/>
        <v>49882.624999839136</v>
      </c>
      <c r="D66340" s="247"/>
    </row>
    <row r="66341" spans="2:4">
      <c r="B66341" s="245">
        <f t="shared" si="4180"/>
        <v>49882.624999839136</v>
      </c>
      <c r="C66341" s="246">
        <f t="shared" si="4180"/>
        <v>49882.6666665058</v>
      </c>
      <c r="D66341" s="247"/>
    </row>
    <row r="66342" spans="2:4">
      <c r="B66342" s="245">
        <f t="shared" si="4180"/>
        <v>49882.6666665058</v>
      </c>
      <c r="C66342" s="246">
        <f t="shared" si="4180"/>
        <v>49882.708333172464</v>
      </c>
      <c r="D66342" s="247"/>
    </row>
    <row r="66343" spans="2:4">
      <c r="B66343" s="245">
        <f t="shared" si="4180"/>
        <v>49882.708333172464</v>
      </c>
      <c r="C66343" s="246">
        <f t="shared" si="4180"/>
        <v>49882.749999839129</v>
      </c>
      <c r="D66343" s="247"/>
    </row>
    <row r="66344" spans="2:4">
      <c r="B66344" s="245">
        <f t="shared" si="4180"/>
        <v>49882.749999839129</v>
      </c>
      <c r="C66344" s="246">
        <f t="shared" si="4180"/>
        <v>49882.791666505793</v>
      </c>
      <c r="D66344" s="247"/>
    </row>
    <row r="66345" spans="2:4">
      <c r="B66345" s="245">
        <f t="shared" si="4180"/>
        <v>49882.791666505793</v>
      </c>
      <c r="C66345" s="246">
        <f t="shared" si="4180"/>
        <v>49882.833333172457</v>
      </c>
      <c r="D66345" s="247"/>
    </row>
    <row r="66346" spans="2:4">
      <c r="B66346" s="245">
        <f t="shared" si="4180"/>
        <v>49882.833333172457</v>
      </c>
      <c r="C66346" s="246">
        <f t="shared" si="4180"/>
        <v>49882.874999839121</v>
      </c>
      <c r="D66346" s="247"/>
    </row>
    <row r="66347" spans="2:4">
      <c r="B66347" s="245">
        <f t="shared" si="4180"/>
        <v>49882.874999839121</v>
      </c>
      <c r="C66347" s="246">
        <f t="shared" si="4180"/>
        <v>49882.916666505786</v>
      </c>
      <c r="D66347" s="247"/>
    </row>
    <row r="66348" spans="2:4">
      <c r="B66348" s="245">
        <f t="shared" si="4180"/>
        <v>49882.916666505786</v>
      </c>
      <c r="C66348" s="246">
        <f t="shared" si="4180"/>
        <v>49882.95833317245</v>
      </c>
      <c r="D66348" s="247"/>
    </row>
    <row r="66349" spans="2:4">
      <c r="B66349" s="245">
        <f t="shared" si="4180"/>
        <v>49882.95833317245</v>
      </c>
      <c r="C66349" s="246">
        <f t="shared" si="4180"/>
        <v>49882.999999839114</v>
      </c>
      <c r="D66349" s="247"/>
    </row>
    <row r="66350" spans="2:4">
      <c r="B66350" s="245">
        <f t="shared" si="4180"/>
        <v>49882.999999839114</v>
      </c>
      <c r="C66350" s="246">
        <f t="shared" si="4180"/>
        <v>49883.041666505778</v>
      </c>
      <c r="D66350" s="247"/>
    </row>
    <row r="66351" spans="2:4">
      <c r="B66351" s="245">
        <f t="shared" si="4180"/>
        <v>49883.041666505778</v>
      </c>
      <c r="C66351" s="246">
        <f t="shared" si="4180"/>
        <v>49883.083333172443</v>
      </c>
      <c r="D66351" s="247"/>
    </row>
    <row r="66352" spans="2:4">
      <c r="B66352" s="245">
        <f t="shared" si="4180"/>
        <v>49883.083333172443</v>
      </c>
      <c r="C66352" s="246">
        <f t="shared" si="4180"/>
        <v>49883.124999839107</v>
      </c>
      <c r="D66352" s="247"/>
    </row>
    <row r="66353" spans="2:4">
      <c r="B66353" s="245">
        <f t="shared" si="4180"/>
        <v>49883.124999839107</v>
      </c>
      <c r="C66353" s="246">
        <f t="shared" si="4180"/>
        <v>49883.166666505771</v>
      </c>
      <c r="D66353" s="247"/>
    </row>
    <row r="66354" spans="2:4">
      <c r="B66354" s="245">
        <f t="shared" si="4180"/>
        <v>49883.166666505771</v>
      </c>
      <c r="C66354" s="246">
        <f t="shared" si="4180"/>
        <v>49883.208333172435</v>
      </c>
      <c r="D66354" s="247"/>
    </row>
    <row r="66355" spans="2:4">
      <c r="B66355" s="245">
        <f t="shared" si="4180"/>
        <v>49883.208333172435</v>
      </c>
      <c r="C66355" s="246">
        <f t="shared" si="4180"/>
        <v>49883.249999839099</v>
      </c>
      <c r="D66355" s="247"/>
    </row>
    <row r="66356" spans="2:4">
      <c r="B66356" s="245">
        <f t="shared" ref="B66356:C66371" si="4181">B66355+1/24</f>
        <v>49883.249999839099</v>
      </c>
      <c r="C66356" s="246">
        <f t="shared" si="4181"/>
        <v>49883.291666505764</v>
      </c>
      <c r="D66356" s="247"/>
    </row>
    <row r="66357" spans="2:4">
      <c r="B66357" s="245">
        <f t="shared" si="4181"/>
        <v>49883.291666505764</v>
      </c>
      <c r="C66357" s="246">
        <f t="shared" si="4181"/>
        <v>49883.333333172428</v>
      </c>
      <c r="D66357" s="247"/>
    </row>
    <row r="66358" spans="2:4">
      <c r="B66358" s="245">
        <f t="shared" si="4181"/>
        <v>49883.333333172428</v>
      </c>
      <c r="C66358" s="246">
        <f t="shared" si="4181"/>
        <v>49883.374999839092</v>
      </c>
      <c r="D66358" s="247"/>
    </row>
    <row r="66359" spans="2:4">
      <c r="B66359" s="245">
        <f t="shared" si="4181"/>
        <v>49883.374999839092</v>
      </c>
      <c r="C66359" s="246">
        <f t="shared" si="4181"/>
        <v>49883.416666505756</v>
      </c>
      <c r="D66359" s="247"/>
    </row>
    <row r="66360" spans="2:4">
      <c r="B66360" s="245">
        <f t="shared" si="4181"/>
        <v>49883.416666505756</v>
      </c>
      <c r="C66360" s="246">
        <f t="shared" si="4181"/>
        <v>49883.458333172421</v>
      </c>
      <c r="D66360" s="247"/>
    </row>
    <row r="66361" spans="2:4">
      <c r="B66361" s="245">
        <f t="shared" si="4181"/>
        <v>49883.458333172421</v>
      </c>
      <c r="C66361" s="246">
        <f t="shared" si="4181"/>
        <v>49883.499999839085</v>
      </c>
      <c r="D66361" s="247"/>
    </row>
    <row r="66362" spans="2:4">
      <c r="B66362" s="245">
        <f t="shared" si="4181"/>
        <v>49883.499999839085</v>
      </c>
      <c r="C66362" s="246">
        <f t="shared" si="4181"/>
        <v>49883.541666505749</v>
      </c>
      <c r="D66362" s="247"/>
    </row>
    <row r="66363" spans="2:4">
      <c r="B66363" s="245">
        <f t="shared" si="4181"/>
        <v>49883.541666505749</v>
      </c>
      <c r="C66363" s="246">
        <f t="shared" si="4181"/>
        <v>49883.583333172413</v>
      </c>
      <c r="D66363" s="247"/>
    </row>
    <row r="66364" spans="2:4">
      <c r="B66364" s="245">
        <f t="shared" si="4181"/>
        <v>49883.583333172413</v>
      </c>
      <c r="C66364" s="246">
        <f t="shared" si="4181"/>
        <v>49883.624999839078</v>
      </c>
      <c r="D66364" s="247"/>
    </row>
    <row r="66365" spans="2:4">
      <c r="B66365" s="245">
        <f t="shared" si="4181"/>
        <v>49883.624999839078</v>
      </c>
      <c r="C66365" s="246">
        <f t="shared" si="4181"/>
        <v>49883.666666505742</v>
      </c>
      <c r="D66365" s="247"/>
    </row>
    <row r="66366" spans="2:4">
      <c r="B66366" s="245">
        <f t="shared" si="4181"/>
        <v>49883.666666505742</v>
      </c>
      <c r="C66366" s="246">
        <f t="shared" si="4181"/>
        <v>49883.708333172406</v>
      </c>
      <c r="D66366" s="247"/>
    </row>
    <row r="66367" spans="2:4">
      <c r="B66367" s="245">
        <f t="shared" si="4181"/>
        <v>49883.708333172406</v>
      </c>
      <c r="C66367" s="246">
        <f t="shared" si="4181"/>
        <v>49883.74999983907</v>
      </c>
      <c r="D66367" s="247"/>
    </row>
    <row r="66368" spans="2:4">
      <c r="B66368" s="245">
        <f t="shared" si="4181"/>
        <v>49883.74999983907</v>
      </c>
      <c r="C66368" s="246">
        <f t="shared" si="4181"/>
        <v>49883.791666505735</v>
      </c>
      <c r="D66368" s="247"/>
    </row>
    <row r="66369" spans="2:4">
      <c r="B66369" s="245">
        <f t="shared" si="4181"/>
        <v>49883.791666505735</v>
      </c>
      <c r="C66369" s="246">
        <f t="shared" si="4181"/>
        <v>49883.833333172399</v>
      </c>
      <c r="D66369" s="247"/>
    </row>
    <row r="66370" spans="2:4">
      <c r="B66370" s="245">
        <f t="shared" si="4181"/>
        <v>49883.833333172399</v>
      </c>
      <c r="C66370" s="246">
        <f t="shared" si="4181"/>
        <v>49883.874999839063</v>
      </c>
      <c r="D66370" s="247"/>
    </row>
    <row r="66371" spans="2:4">
      <c r="B66371" s="245">
        <f t="shared" si="4181"/>
        <v>49883.874999839063</v>
      </c>
      <c r="C66371" s="246">
        <f t="shared" si="4181"/>
        <v>49883.916666505727</v>
      </c>
      <c r="D66371" s="247"/>
    </row>
    <row r="66372" spans="2:4">
      <c r="B66372" s="245">
        <f t="shared" ref="B66372:C66387" si="4182">B66371+1/24</f>
        <v>49883.916666505727</v>
      </c>
      <c r="C66372" s="246">
        <f t="shared" si="4182"/>
        <v>49883.958333172392</v>
      </c>
      <c r="D66372" s="247"/>
    </row>
    <row r="66373" spans="2:4">
      <c r="B66373" s="245">
        <f t="shared" si="4182"/>
        <v>49883.958333172392</v>
      </c>
      <c r="C66373" s="246">
        <f t="shared" si="4182"/>
        <v>49883.999999839056</v>
      </c>
      <c r="D66373" s="247"/>
    </row>
    <row r="66374" spans="2:4">
      <c r="B66374" s="245">
        <f t="shared" si="4182"/>
        <v>49883.999999839056</v>
      </c>
      <c r="C66374" s="246">
        <f t="shared" si="4182"/>
        <v>49884.04166650572</v>
      </c>
      <c r="D66374" s="247"/>
    </row>
    <row r="66375" spans="2:4">
      <c r="B66375" s="245">
        <f t="shared" si="4182"/>
        <v>49884.04166650572</v>
      </c>
      <c r="C66375" s="246">
        <f t="shared" si="4182"/>
        <v>49884.083333172384</v>
      </c>
      <c r="D66375" s="247"/>
    </row>
    <row r="66376" spans="2:4">
      <c r="B66376" s="245">
        <f t="shared" si="4182"/>
        <v>49884.083333172384</v>
      </c>
      <c r="C66376" s="246">
        <f t="shared" si="4182"/>
        <v>49884.124999839049</v>
      </c>
      <c r="D66376" s="247"/>
    </row>
    <row r="66377" spans="2:4">
      <c r="B66377" s="245">
        <f t="shared" si="4182"/>
        <v>49884.124999839049</v>
      </c>
      <c r="C66377" s="246">
        <f t="shared" si="4182"/>
        <v>49884.166666505713</v>
      </c>
      <c r="D66377" s="247"/>
    </row>
    <row r="66378" spans="2:4">
      <c r="B66378" s="245">
        <f t="shared" si="4182"/>
        <v>49884.166666505713</v>
      </c>
      <c r="C66378" s="246">
        <f t="shared" si="4182"/>
        <v>49884.208333172377</v>
      </c>
      <c r="D66378" s="247"/>
    </row>
    <row r="66379" spans="2:4">
      <c r="B66379" s="245">
        <f t="shared" si="4182"/>
        <v>49884.208333172377</v>
      </c>
      <c r="C66379" s="246">
        <f t="shared" si="4182"/>
        <v>49884.249999839041</v>
      </c>
      <c r="D66379" s="247"/>
    </row>
    <row r="66380" spans="2:4">
      <c r="B66380" s="245">
        <f t="shared" si="4182"/>
        <v>49884.249999839041</v>
      </c>
      <c r="C66380" s="246">
        <f t="shared" si="4182"/>
        <v>49884.291666505706</v>
      </c>
      <c r="D66380" s="247"/>
    </row>
    <row r="66381" spans="2:4">
      <c r="B66381" s="245">
        <f t="shared" si="4182"/>
        <v>49884.291666505706</v>
      </c>
      <c r="C66381" s="246">
        <f t="shared" si="4182"/>
        <v>49884.33333317237</v>
      </c>
      <c r="D66381" s="247"/>
    </row>
    <row r="66382" spans="2:4">
      <c r="B66382" s="245">
        <f t="shared" si="4182"/>
        <v>49884.33333317237</v>
      </c>
      <c r="C66382" s="246">
        <f t="shared" si="4182"/>
        <v>49884.374999839034</v>
      </c>
      <c r="D66382" s="247"/>
    </row>
    <row r="66383" spans="2:4">
      <c r="B66383" s="245">
        <f t="shared" si="4182"/>
        <v>49884.374999839034</v>
      </c>
      <c r="C66383" s="246">
        <f t="shared" si="4182"/>
        <v>49884.416666505698</v>
      </c>
      <c r="D66383" s="247"/>
    </row>
    <row r="66384" spans="2:4">
      <c r="B66384" s="245">
        <f t="shared" si="4182"/>
        <v>49884.416666505698</v>
      </c>
      <c r="C66384" s="246">
        <f t="shared" si="4182"/>
        <v>49884.458333172362</v>
      </c>
      <c r="D66384" s="247"/>
    </row>
    <row r="66385" spans="2:4">
      <c r="B66385" s="245">
        <f t="shared" si="4182"/>
        <v>49884.458333172362</v>
      </c>
      <c r="C66385" s="246">
        <f t="shared" si="4182"/>
        <v>49884.499999839027</v>
      </c>
      <c r="D66385" s="247"/>
    </row>
    <row r="66386" spans="2:4">
      <c r="B66386" s="245">
        <f t="shared" si="4182"/>
        <v>49884.499999839027</v>
      </c>
      <c r="C66386" s="246">
        <f t="shared" si="4182"/>
        <v>49884.541666505691</v>
      </c>
      <c r="D66386" s="247"/>
    </row>
    <row r="66387" spans="2:4">
      <c r="B66387" s="245">
        <f t="shared" si="4182"/>
        <v>49884.541666505691</v>
      </c>
      <c r="C66387" s="246">
        <f t="shared" si="4182"/>
        <v>49884.583333172355</v>
      </c>
      <c r="D66387" s="247"/>
    </row>
    <row r="66388" spans="2:4">
      <c r="B66388" s="245">
        <f t="shared" ref="B66388:C66403" si="4183">B66387+1/24</f>
        <v>49884.583333172355</v>
      </c>
      <c r="C66388" s="246">
        <f t="shared" si="4183"/>
        <v>49884.624999839019</v>
      </c>
      <c r="D66388" s="247"/>
    </row>
    <row r="66389" spans="2:4">
      <c r="B66389" s="245">
        <f t="shared" si="4183"/>
        <v>49884.624999839019</v>
      </c>
      <c r="C66389" s="246">
        <f t="shared" si="4183"/>
        <v>49884.666666505684</v>
      </c>
      <c r="D66389" s="247"/>
    </row>
    <row r="66390" spans="2:4">
      <c r="B66390" s="245">
        <f t="shared" si="4183"/>
        <v>49884.666666505684</v>
      </c>
      <c r="C66390" s="246">
        <f t="shared" si="4183"/>
        <v>49884.708333172348</v>
      </c>
      <c r="D66390" s="247"/>
    </row>
    <row r="66391" spans="2:4">
      <c r="B66391" s="245">
        <f t="shared" si="4183"/>
        <v>49884.708333172348</v>
      </c>
      <c r="C66391" s="246">
        <f t="shared" si="4183"/>
        <v>49884.749999839012</v>
      </c>
      <c r="D66391" s="247"/>
    </row>
    <row r="66392" spans="2:4">
      <c r="B66392" s="245">
        <f t="shared" si="4183"/>
        <v>49884.749999839012</v>
      </c>
      <c r="C66392" s="246">
        <f t="shared" si="4183"/>
        <v>49884.791666505676</v>
      </c>
      <c r="D66392" s="247"/>
    </row>
    <row r="66393" spans="2:4">
      <c r="B66393" s="245">
        <f t="shared" si="4183"/>
        <v>49884.791666505676</v>
      </c>
      <c r="C66393" s="246">
        <f t="shared" si="4183"/>
        <v>49884.833333172341</v>
      </c>
      <c r="D66393" s="247"/>
    </row>
    <row r="66394" spans="2:4">
      <c r="B66394" s="245">
        <f t="shared" si="4183"/>
        <v>49884.833333172341</v>
      </c>
      <c r="C66394" s="246">
        <f t="shared" si="4183"/>
        <v>49884.874999839005</v>
      </c>
      <c r="D66394" s="247"/>
    </row>
    <row r="66395" spans="2:4">
      <c r="B66395" s="245">
        <f t="shared" si="4183"/>
        <v>49884.874999839005</v>
      </c>
      <c r="C66395" s="246">
        <f t="shared" si="4183"/>
        <v>49884.916666505669</v>
      </c>
      <c r="D66395" s="247"/>
    </row>
    <row r="66396" spans="2:4">
      <c r="B66396" s="245">
        <f t="shared" si="4183"/>
        <v>49884.916666505669</v>
      </c>
      <c r="C66396" s="246">
        <f t="shared" si="4183"/>
        <v>49884.958333172333</v>
      </c>
      <c r="D66396" s="247"/>
    </row>
    <row r="66397" spans="2:4">
      <c r="B66397" s="245">
        <f t="shared" si="4183"/>
        <v>49884.958333172333</v>
      </c>
      <c r="C66397" s="246">
        <f t="shared" si="4183"/>
        <v>49884.999999838998</v>
      </c>
      <c r="D66397" s="247"/>
    </row>
    <row r="66398" spans="2:4">
      <c r="B66398" s="245">
        <f t="shared" si="4183"/>
        <v>49884.999999838998</v>
      </c>
      <c r="C66398" s="246">
        <f t="shared" si="4183"/>
        <v>49885.041666505662</v>
      </c>
      <c r="D66398" s="247"/>
    </row>
    <row r="66399" spans="2:4">
      <c r="B66399" s="245">
        <f t="shared" si="4183"/>
        <v>49885.041666505662</v>
      </c>
      <c r="C66399" s="246">
        <f t="shared" si="4183"/>
        <v>49885.083333172326</v>
      </c>
      <c r="D66399" s="247"/>
    </row>
    <row r="66400" spans="2:4">
      <c r="B66400" s="245">
        <f t="shared" si="4183"/>
        <v>49885.083333172326</v>
      </c>
      <c r="C66400" s="246">
        <f t="shared" si="4183"/>
        <v>49885.12499983899</v>
      </c>
      <c r="D66400" s="247"/>
    </row>
    <row r="66401" spans="2:4">
      <c r="B66401" s="245">
        <f t="shared" si="4183"/>
        <v>49885.12499983899</v>
      </c>
      <c r="C66401" s="246">
        <f t="shared" si="4183"/>
        <v>49885.166666505655</v>
      </c>
      <c r="D66401" s="247"/>
    </row>
    <row r="66402" spans="2:4">
      <c r="B66402" s="245">
        <f t="shared" si="4183"/>
        <v>49885.166666505655</v>
      </c>
      <c r="C66402" s="246">
        <f t="shared" si="4183"/>
        <v>49885.208333172319</v>
      </c>
      <c r="D66402" s="247"/>
    </row>
    <row r="66403" spans="2:4">
      <c r="B66403" s="245">
        <f t="shared" si="4183"/>
        <v>49885.208333172319</v>
      </c>
      <c r="C66403" s="246">
        <f t="shared" si="4183"/>
        <v>49885.249999838983</v>
      </c>
      <c r="D66403" s="247"/>
    </row>
    <row r="66404" spans="2:4">
      <c r="B66404" s="245">
        <f t="shared" ref="B66404:C66419" si="4184">B66403+1/24</f>
        <v>49885.249999838983</v>
      </c>
      <c r="C66404" s="246">
        <f t="shared" si="4184"/>
        <v>49885.291666505647</v>
      </c>
      <c r="D66404" s="247"/>
    </row>
    <row r="66405" spans="2:4">
      <c r="B66405" s="245">
        <f t="shared" si="4184"/>
        <v>49885.291666505647</v>
      </c>
      <c r="C66405" s="246">
        <f t="shared" si="4184"/>
        <v>49885.333333172312</v>
      </c>
      <c r="D66405" s="247"/>
    </row>
    <row r="66406" spans="2:4">
      <c r="B66406" s="245">
        <f t="shared" si="4184"/>
        <v>49885.333333172312</v>
      </c>
      <c r="C66406" s="246">
        <f t="shared" si="4184"/>
        <v>49885.374999838976</v>
      </c>
      <c r="D66406" s="247"/>
    </row>
    <row r="66407" spans="2:4">
      <c r="B66407" s="245">
        <f t="shared" si="4184"/>
        <v>49885.374999838976</v>
      </c>
      <c r="C66407" s="246">
        <f t="shared" si="4184"/>
        <v>49885.41666650564</v>
      </c>
      <c r="D66407" s="247"/>
    </row>
    <row r="66408" spans="2:4">
      <c r="B66408" s="245">
        <f t="shared" si="4184"/>
        <v>49885.41666650564</v>
      </c>
      <c r="C66408" s="246">
        <f t="shared" si="4184"/>
        <v>49885.458333172304</v>
      </c>
      <c r="D66408" s="247"/>
    </row>
    <row r="66409" spans="2:4">
      <c r="B66409" s="245">
        <f t="shared" si="4184"/>
        <v>49885.458333172304</v>
      </c>
      <c r="C66409" s="246">
        <f t="shared" si="4184"/>
        <v>49885.499999838969</v>
      </c>
      <c r="D66409" s="247"/>
    </row>
    <row r="66410" spans="2:4">
      <c r="B66410" s="245">
        <f t="shared" si="4184"/>
        <v>49885.499999838969</v>
      </c>
      <c r="C66410" s="246">
        <f t="shared" si="4184"/>
        <v>49885.541666505633</v>
      </c>
      <c r="D66410" s="247"/>
    </row>
    <row r="66411" spans="2:4">
      <c r="B66411" s="245">
        <f t="shared" si="4184"/>
        <v>49885.541666505633</v>
      </c>
      <c r="C66411" s="246">
        <f t="shared" si="4184"/>
        <v>49885.583333172297</v>
      </c>
      <c r="D66411" s="247"/>
    </row>
    <row r="66412" spans="2:4">
      <c r="B66412" s="245">
        <f t="shared" si="4184"/>
        <v>49885.583333172297</v>
      </c>
      <c r="C66412" s="246">
        <f t="shared" si="4184"/>
        <v>49885.624999838961</v>
      </c>
      <c r="D66412" s="247"/>
    </row>
    <row r="66413" spans="2:4">
      <c r="B66413" s="245">
        <f t="shared" si="4184"/>
        <v>49885.624999838961</v>
      </c>
      <c r="C66413" s="246">
        <f t="shared" si="4184"/>
        <v>49885.666666505625</v>
      </c>
      <c r="D66413" s="247"/>
    </row>
    <row r="66414" spans="2:4">
      <c r="B66414" s="245">
        <f t="shared" si="4184"/>
        <v>49885.666666505625</v>
      </c>
      <c r="C66414" s="246">
        <f t="shared" si="4184"/>
        <v>49885.70833317229</v>
      </c>
      <c r="D66414" s="247"/>
    </row>
    <row r="66415" spans="2:4">
      <c r="B66415" s="245">
        <f t="shared" si="4184"/>
        <v>49885.70833317229</v>
      </c>
      <c r="C66415" s="246">
        <f t="shared" si="4184"/>
        <v>49885.749999838954</v>
      </c>
      <c r="D66415" s="247"/>
    </row>
    <row r="66416" spans="2:4">
      <c r="B66416" s="245">
        <f t="shared" si="4184"/>
        <v>49885.749999838954</v>
      </c>
      <c r="C66416" s="246">
        <f t="shared" si="4184"/>
        <v>49885.791666505618</v>
      </c>
      <c r="D66416" s="247"/>
    </row>
    <row r="66417" spans="2:4">
      <c r="B66417" s="245">
        <f t="shared" si="4184"/>
        <v>49885.791666505618</v>
      </c>
      <c r="C66417" s="246">
        <f t="shared" si="4184"/>
        <v>49885.833333172282</v>
      </c>
      <c r="D66417" s="247"/>
    </row>
    <row r="66418" spans="2:4">
      <c r="B66418" s="245">
        <f t="shared" si="4184"/>
        <v>49885.833333172282</v>
      </c>
      <c r="C66418" s="246">
        <f t="shared" si="4184"/>
        <v>49885.874999838947</v>
      </c>
      <c r="D66418" s="247"/>
    </row>
    <row r="66419" spans="2:4">
      <c r="B66419" s="245">
        <f t="shared" si="4184"/>
        <v>49885.874999838947</v>
      </c>
      <c r="C66419" s="246">
        <f t="shared" si="4184"/>
        <v>49885.916666505611</v>
      </c>
      <c r="D66419" s="247"/>
    </row>
    <row r="66420" spans="2:4">
      <c r="B66420" s="245">
        <f t="shared" ref="B66420:C66435" si="4185">B66419+1/24</f>
        <v>49885.916666505611</v>
      </c>
      <c r="C66420" s="246">
        <f t="shared" si="4185"/>
        <v>49885.958333172275</v>
      </c>
      <c r="D66420" s="247"/>
    </row>
    <row r="66421" spans="2:4">
      <c r="B66421" s="245">
        <f t="shared" si="4185"/>
        <v>49885.958333172275</v>
      </c>
      <c r="C66421" s="246">
        <f t="shared" si="4185"/>
        <v>49885.999999838939</v>
      </c>
      <c r="D66421" s="247"/>
    </row>
    <row r="66422" spans="2:4">
      <c r="B66422" s="245">
        <f t="shared" si="4185"/>
        <v>49885.999999838939</v>
      </c>
      <c r="C66422" s="246">
        <f t="shared" si="4185"/>
        <v>49886.041666505604</v>
      </c>
      <c r="D66422" s="247"/>
    </row>
    <row r="66423" spans="2:4">
      <c r="B66423" s="245">
        <f t="shared" si="4185"/>
        <v>49886.041666505604</v>
      </c>
      <c r="C66423" s="246">
        <f t="shared" si="4185"/>
        <v>49886.083333172268</v>
      </c>
      <c r="D66423" s="247"/>
    </row>
    <row r="66424" spans="2:4">
      <c r="B66424" s="245">
        <f t="shared" si="4185"/>
        <v>49886.083333172268</v>
      </c>
      <c r="C66424" s="246">
        <f t="shared" si="4185"/>
        <v>49886.124999838932</v>
      </c>
      <c r="D66424" s="247"/>
    </row>
    <row r="66425" spans="2:4">
      <c r="B66425" s="245">
        <f t="shared" si="4185"/>
        <v>49886.124999838932</v>
      </c>
      <c r="C66425" s="246">
        <f t="shared" si="4185"/>
        <v>49886.166666505596</v>
      </c>
      <c r="D66425" s="247"/>
    </row>
    <row r="66426" spans="2:4">
      <c r="B66426" s="245">
        <f t="shared" si="4185"/>
        <v>49886.166666505596</v>
      </c>
      <c r="C66426" s="246">
        <f t="shared" si="4185"/>
        <v>49886.208333172261</v>
      </c>
      <c r="D66426" s="247"/>
    </row>
    <row r="66427" spans="2:4">
      <c r="B66427" s="245">
        <f t="shared" si="4185"/>
        <v>49886.208333172261</v>
      </c>
      <c r="C66427" s="246">
        <f t="shared" si="4185"/>
        <v>49886.249999838925</v>
      </c>
      <c r="D66427" s="247"/>
    </row>
    <row r="66428" spans="2:4">
      <c r="B66428" s="245">
        <f t="shared" si="4185"/>
        <v>49886.249999838925</v>
      </c>
      <c r="C66428" s="246">
        <f t="shared" si="4185"/>
        <v>49886.291666505589</v>
      </c>
      <c r="D66428" s="247"/>
    </row>
    <row r="66429" spans="2:4">
      <c r="B66429" s="245">
        <f t="shared" si="4185"/>
        <v>49886.291666505589</v>
      </c>
      <c r="C66429" s="246">
        <f t="shared" si="4185"/>
        <v>49886.333333172253</v>
      </c>
      <c r="D66429" s="247"/>
    </row>
    <row r="66430" spans="2:4">
      <c r="B66430" s="245">
        <f t="shared" si="4185"/>
        <v>49886.333333172253</v>
      </c>
      <c r="C66430" s="246">
        <f t="shared" si="4185"/>
        <v>49886.374999838918</v>
      </c>
      <c r="D66430" s="247"/>
    </row>
    <row r="66431" spans="2:4">
      <c r="B66431" s="245">
        <f t="shared" si="4185"/>
        <v>49886.374999838918</v>
      </c>
      <c r="C66431" s="246">
        <f t="shared" si="4185"/>
        <v>49886.416666505582</v>
      </c>
      <c r="D66431" s="247"/>
    </row>
    <row r="66432" spans="2:4">
      <c r="B66432" s="245">
        <f t="shared" si="4185"/>
        <v>49886.416666505582</v>
      </c>
      <c r="C66432" s="246">
        <f t="shared" si="4185"/>
        <v>49886.458333172246</v>
      </c>
      <c r="D66432" s="247"/>
    </row>
    <row r="66433" spans="2:4">
      <c r="B66433" s="245">
        <f t="shared" si="4185"/>
        <v>49886.458333172246</v>
      </c>
      <c r="C66433" s="246">
        <f t="shared" si="4185"/>
        <v>49886.49999983891</v>
      </c>
      <c r="D66433" s="247"/>
    </row>
    <row r="66434" spans="2:4">
      <c r="B66434" s="245">
        <f t="shared" si="4185"/>
        <v>49886.49999983891</v>
      </c>
      <c r="C66434" s="246">
        <f t="shared" si="4185"/>
        <v>49886.541666505575</v>
      </c>
      <c r="D66434" s="247"/>
    </row>
    <row r="66435" spans="2:4">
      <c r="B66435" s="245">
        <f t="shared" si="4185"/>
        <v>49886.541666505575</v>
      </c>
      <c r="C66435" s="246">
        <f t="shared" si="4185"/>
        <v>49886.583333172239</v>
      </c>
      <c r="D66435" s="247"/>
    </row>
    <row r="66436" spans="2:4">
      <c r="B66436" s="245">
        <f t="shared" ref="B66436:C66451" si="4186">B66435+1/24</f>
        <v>49886.583333172239</v>
      </c>
      <c r="C66436" s="246">
        <f t="shared" si="4186"/>
        <v>49886.624999838903</v>
      </c>
      <c r="D66436" s="247"/>
    </row>
    <row r="66437" spans="2:4">
      <c r="B66437" s="245">
        <f t="shared" si="4186"/>
        <v>49886.624999838903</v>
      </c>
      <c r="C66437" s="246">
        <f t="shared" si="4186"/>
        <v>49886.666666505567</v>
      </c>
      <c r="D66437" s="247"/>
    </row>
    <row r="66438" spans="2:4">
      <c r="B66438" s="245">
        <f t="shared" si="4186"/>
        <v>49886.666666505567</v>
      </c>
      <c r="C66438" s="246">
        <f t="shared" si="4186"/>
        <v>49886.708333172232</v>
      </c>
      <c r="D66438" s="247"/>
    </row>
    <row r="66439" spans="2:4">
      <c r="B66439" s="245">
        <f t="shared" si="4186"/>
        <v>49886.708333172232</v>
      </c>
      <c r="C66439" s="246">
        <f t="shared" si="4186"/>
        <v>49886.749999838896</v>
      </c>
      <c r="D66439" s="247"/>
    </row>
    <row r="66440" spans="2:4">
      <c r="B66440" s="245">
        <f t="shared" si="4186"/>
        <v>49886.749999838896</v>
      </c>
      <c r="C66440" s="246">
        <f t="shared" si="4186"/>
        <v>49886.79166650556</v>
      </c>
      <c r="D66440" s="247"/>
    </row>
    <row r="66441" spans="2:4">
      <c r="B66441" s="245">
        <f t="shared" si="4186"/>
        <v>49886.79166650556</v>
      </c>
      <c r="C66441" s="246">
        <f t="shared" si="4186"/>
        <v>49886.833333172224</v>
      </c>
      <c r="D66441" s="247"/>
    </row>
    <row r="66442" spans="2:4">
      <c r="B66442" s="245">
        <f t="shared" si="4186"/>
        <v>49886.833333172224</v>
      </c>
      <c r="C66442" s="246">
        <f t="shared" si="4186"/>
        <v>49886.874999838888</v>
      </c>
      <c r="D66442" s="247"/>
    </row>
    <row r="66443" spans="2:4">
      <c r="B66443" s="245">
        <f t="shared" si="4186"/>
        <v>49886.874999838888</v>
      </c>
      <c r="C66443" s="246">
        <f t="shared" si="4186"/>
        <v>49886.916666505553</v>
      </c>
      <c r="D66443" s="247"/>
    </row>
    <row r="66444" spans="2:4">
      <c r="B66444" s="245">
        <f t="shared" si="4186"/>
        <v>49886.916666505553</v>
      </c>
      <c r="C66444" s="246">
        <f t="shared" si="4186"/>
        <v>49886.958333172217</v>
      </c>
      <c r="D66444" s="247"/>
    </row>
    <row r="66445" spans="2:4">
      <c r="B66445" s="245">
        <f t="shared" si="4186"/>
        <v>49886.958333172217</v>
      </c>
      <c r="C66445" s="246">
        <f t="shared" si="4186"/>
        <v>49886.999999838881</v>
      </c>
      <c r="D66445" s="247"/>
    </row>
    <row r="66446" spans="2:4">
      <c r="B66446" s="245">
        <f t="shared" si="4186"/>
        <v>49886.999999838881</v>
      </c>
      <c r="C66446" s="246">
        <f t="shared" si="4186"/>
        <v>49887.041666505545</v>
      </c>
      <c r="D66446" s="247"/>
    </row>
    <row r="66447" spans="2:4">
      <c r="B66447" s="245">
        <f t="shared" si="4186"/>
        <v>49887.041666505545</v>
      </c>
      <c r="C66447" s="246">
        <f t="shared" si="4186"/>
        <v>49887.08333317221</v>
      </c>
      <c r="D66447" s="247"/>
    </row>
    <row r="66448" spans="2:4">
      <c r="B66448" s="245">
        <f t="shared" si="4186"/>
        <v>49887.08333317221</v>
      </c>
      <c r="C66448" s="246">
        <f t="shared" si="4186"/>
        <v>49887.124999838874</v>
      </c>
      <c r="D66448" s="247"/>
    </row>
    <row r="66449" spans="2:4">
      <c r="B66449" s="245">
        <f t="shared" si="4186"/>
        <v>49887.124999838874</v>
      </c>
      <c r="C66449" s="246">
        <f t="shared" si="4186"/>
        <v>49887.166666505538</v>
      </c>
      <c r="D66449" s="247"/>
    </row>
    <row r="66450" spans="2:4">
      <c r="B66450" s="245">
        <f t="shared" si="4186"/>
        <v>49887.166666505538</v>
      </c>
      <c r="C66450" s="246">
        <f t="shared" si="4186"/>
        <v>49887.208333172202</v>
      </c>
      <c r="D66450" s="247"/>
    </row>
    <row r="66451" spans="2:4">
      <c r="B66451" s="245">
        <f t="shared" si="4186"/>
        <v>49887.208333172202</v>
      </c>
      <c r="C66451" s="246">
        <f t="shared" si="4186"/>
        <v>49887.249999838867</v>
      </c>
      <c r="D66451" s="247"/>
    </row>
    <row r="66452" spans="2:4">
      <c r="B66452" s="245">
        <f t="shared" ref="B66452:C66467" si="4187">B66451+1/24</f>
        <v>49887.249999838867</v>
      </c>
      <c r="C66452" s="246">
        <f t="shared" si="4187"/>
        <v>49887.291666505531</v>
      </c>
      <c r="D66452" s="247"/>
    </row>
    <row r="66453" spans="2:4">
      <c r="B66453" s="245">
        <f t="shared" si="4187"/>
        <v>49887.291666505531</v>
      </c>
      <c r="C66453" s="246">
        <f t="shared" si="4187"/>
        <v>49887.333333172195</v>
      </c>
      <c r="D66453" s="247"/>
    </row>
    <row r="66454" spans="2:4">
      <c r="B66454" s="245">
        <f t="shared" si="4187"/>
        <v>49887.333333172195</v>
      </c>
      <c r="C66454" s="246">
        <f t="shared" si="4187"/>
        <v>49887.374999838859</v>
      </c>
      <c r="D66454" s="247"/>
    </row>
    <row r="66455" spans="2:4">
      <c r="B66455" s="245">
        <f t="shared" si="4187"/>
        <v>49887.374999838859</v>
      </c>
      <c r="C66455" s="246">
        <f t="shared" si="4187"/>
        <v>49887.416666505524</v>
      </c>
      <c r="D66455" s="247"/>
    </row>
    <row r="66456" spans="2:4">
      <c r="B66456" s="245">
        <f t="shared" si="4187"/>
        <v>49887.416666505524</v>
      </c>
      <c r="C66456" s="246">
        <f t="shared" si="4187"/>
        <v>49887.458333172188</v>
      </c>
      <c r="D66456" s="247"/>
    </row>
    <row r="66457" spans="2:4">
      <c r="B66457" s="245">
        <f t="shared" si="4187"/>
        <v>49887.458333172188</v>
      </c>
      <c r="C66457" s="246">
        <f t="shared" si="4187"/>
        <v>49887.499999838852</v>
      </c>
      <c r="D66457" s="247"/>
    </row>
    <row r="66458" spans="2:4">
      <c r="B66458" s="245">
        <f t="shared" si="4187"/>
        <v>49887.499999838852</v>
      </c>
      <c r="C66458" s="246">
        <f t="shared" si="4187"/>
        <v>49887.541666505516</v>
      </c>
      <c r="D66458" s="247"/>
    </row>
    <row r="66459" spans="2:4">
      <c r="B66459" s="245">
        <f t="shared" si="4187"/>
        <v>49887.541666505516</v>
      </c>
      <c r="C66459" s="246">
        <f t="shared" si="4187"/>
        <v>49887.583333172181</v>
      </c>
      <c r="D66459" s="247"/>
    </row>
    <row r="66460" spans="2:4">
      <c r="B66460" s="245">
        <f t="shared" si="4187"/>
        <v>49887.583333172181</v>
      </c>
      <c r="C66460" s="246">
        <f t="shared" si="4187"/>
        <v>49887.624999838845</v>
      </c>
      <c r="D66460" s="247"/>
    </row>
    <row r="66461" spans="2:4">
      <c r="B66461" s="245">
        <f t="shared" si="4187"/>
        <v>49887.624999838845</v>
      </c>
      <c r="C66461" s="246">
        <f t="shared" si="4187"/>
        <v>49887.666666505509</v>
      </c>
      <c r="D66461" s="247"/>
    </row>
    <row r="66462" spans="2:4">
      <c r="B66462" s="245">
        <f t="shared" si="4187"/>
        <v>49887.666666505509</v>
      </c>
      <c r="C66462" s="246">
        <f t="shared" si="4187"/>
        <v>49887.708333172173</v>
      </c>
      <c r="D66462" s="247"/>
    </row>
    <row r="66463" spans="2:4">
      <c r="B66463" s="245">
        <f t="shared" si="4187"/>
        <v>49887.708333172173</v>
      </c>
      <c r="C66463" s="246">
        <f t="shared" si="4187"/>
        <v>49887.749999838838</v>
      </c>
      <c r="D66463" s="247"/>
    </row>
    <row r="66464" spans="2:4">
      <c r="B66464" s="245">
        <f t="shared" si="4187"/>
        <v>49887.749999838838</v>
      </c>
      <c r="C66464" s="246">
        <f t="shared" si="4187"/>
        <v>49887.791666505502</v>
      </c>
      <c r="D66464" s="247"/>
    </row>
    <row r="66465" spans="2:4">
      <c r="B66465" s="245">
        <f t="shared" si="4187"/>
        <v>49887.791666505502</v>
      </c>
      <c r="C66465" s="246">
        <f t="shared" si="4187"/>
        <v>49887.833333172166</v>
      </c>
      <c r="D66465" s="247"/>
    </row>
    <row r="66466" spans="2:4">
      <c r="B66466" s="245">
        <f t="shared" si="4187"/>
        <v>49887.833333172166</v>
      </c>
      <c r="C66466" s="246">
        <f t="shared" si="4187"/>
        <v>49887.87499983883</v>
      </c>
      <c r="D66466" s="247"/>
    </row>
    <row r="66467" spans="2:4">
      <c r="B66467" s="245">
        <f t="shared" si="4187"/>
        <v>49887.87499983883</v>
      </c>
      <c r="C66467" s="246">
        <f t="shared" si="4187"/>
        <v>49887.916666505495</v>
      </c>
      <c r="D66467" s="247"/>
    </row>
    <row r="66468" spans="2:4">
      <c r="B66468" s="245">
        <f t="shared" ref="B66468:C66483" si="4188">B66467+1/24</f>
        <v>49887.916666505495</v>
      </c>
      <c r="C66468" s="246">
        <f t="shared" si="4188"/>
        <v>49887.958333172159</v>
      </c>
      <c r="D66468" s="247"/>
    </row>
    <row r="66469" spans="2:4">
      <c r="B66469" s="245">
        <f t="shared" si="4188"/>
        <v>49887.958333172159</v>
      </c>
      <c r="C66469" s="246">
        <f t="shared" si="4188"/>
        <v>49887.999999838823</v>
      </c>
      <c r="D66469" s="247"/>
    </row>
    <row r="66470" spans="2:4">
      <c r="B66470" s="245">
        <f t="shared" si="4188"/>
        <v>49887.999999838823</v>
      </c>
      <c r="C66470" s="246">
        <f t="shared" si="4188"/>
        <v>49888.041666505487</v>
      </c>
      <c r="D66470" s="247"/>
    </row>
    <row r="66471" spans="2:4">
      <c r="B66471" s="245">
        <f t="shared" si="4188"/>
        <v>49888.041666505487</v>
      </c>
      <c r="C66471" s="246">
        <f t="shared" si="4188"/>
        <v>49888.083333172151</v>
      </c>
      <c r="D66471" s="247"/>
    </row>
    <row r="66472" spans="2:4">
      <c r="B66472" s="245">
        <f t="shared" si="4188"/>
        <v>49888.083333172151</v>
      </c>
      <c r="C66472" s="246">
        <f t="shared" si="4188"/>
        <v>49888.124999838816</v>
      </c>
      <c r="D66472" s="247"/>
    </row>
    <row r="66473" spans="2:4">
      <c r="B66473" s="245">
        <f t="shared" si="4188"/>
        <v>49888.124999838816</v>
      </c>
      <c r="C66473" s="246">
        <f t="shared" si="4188"/>
        <v>49888.16666650548</v>
      </c>
      <c r="D66473" s="247"/>
    </row>
    <row r="66474" spans="2:4">
      <c r="B66474" s="245">
        <f t="shared" si="4188"/>
        <v>49888.16666650548</v>
      </c>
      <c r="C66474" s="246">
        <f t="shared" si="4188"/>
        <v>49888.208333172144</v>
      </c>
      <c r="D66474" s="247"/>
    </row>
    <row r="66475" spans="2:4">
      <c r="B66475" s="245">
        <f t="shared" si="4188"/>
        <v>49888.208333172144</v>
      </c>
      <c r="C66475" s="246">
        <f t="shared" si="4188"/>
        <v>49888.249999838808</v>
      </c>
      <c r="D66475" s="247"/>
    </row>
    <row r="66476" spans="2:4">
      <c r="B66476" s="245">
        <f t="shared" si="4188"/>
        <v>49888.249999838808</v>
      </c>
      <c r="C66476" s="246">
        <f t="shared" si="4188"/>
        <v>49888.291666505473</v>
      </c>
      <c r="D66476" s="247"/>
    </row>
    <row r="66477" spans="2:4">
      <c r="B66477" s="245">
        <f t="shared" si="4188"/>
        <v>49888.291666505473</v>
      </c>
      <c r="C66477" s="246">
        <f t="shared" si="4188"/>
        <v>49888.333333172137</v>
      </c>
      <c r="D66477" s="247"/>
    </row>
    <row r="66478" spans="2:4">
      <c r="B66478" s="245">
        <f t="shared" si="4188"/>
        <v>49888.333333172137</v>
      </c>
      <c r="C66478" s="246">
        <f t="shared" si="4188"/>
        <v>49888.374999838801</v>
      </c>
      <c r="D66478" s="247"/>
    </row>
    <row r="66479" spans="2:4">
      <c r="B66479" s="245">
        <f t="shared" si="4188"/>
        <v>49888.374999838801</v>
      </c>
      <c r="C66479" s="246">
        <f t="shared" si="4188"/>
        <v>49888.416666505465</v>
      </c>
      <c r="D66479" s="247"/>
    </row>
    <row r="66480" spans="2:4">
      <c r="B66480" s="245">
        <f t="shared" si="4188"/>
        <v>49888.416666505465</v>
      </c>
      <c r="C66480" s="246">
        <f t="shared" si="4188"/>
        <v>49888.45833317213</v>
      </c>
      <c r="D66480" s="247"/>
    </row>
    <row r="66481" spans="2:4">
      <c r="B66481" s="245">
        <f t="shared" si="4188"/>
        <v>49888.45833317213</v>
      </c>
      <c r="C66481" s="246">
        <f t="shared" si="4188"/>
        <v>49888.499999838794</v>
      </c>
      <c r="D66481" s="247"/>
    </row>
    <row r="66482" spans="2:4">
      <c r="B66482" s="245">
        <f t="shared" si="4188"/>
        <v>49888.499999838794</v>
      </c>
      <c r="C66482" s="246">
        <f t="shared" si="4188"/>
        <v>49888.541666505458</v>
      </c>
      <c r="D66482" s="247"/>
    </row>
    <row r="66483" spans="2:4">
      <c r="B66483" s="245">
        <f t="shared" si="4188"/>
        <v>49888.541666505458</v>
      </c>
      <c r="C66483" s="246">
        <f t="shared" si="4188"/>
        <v>49888.583333172122</v>
      </c>
      <c r="D66483" s="247"/>
    </row>
    <row r="66484" spans="2:4">
      <c r="B66484" s="245">
        <f t="shared" ref="B66484:C66499" si="4189">B66483+1/24</f>
        <v>49888.583333172122</v>
      </c>
      <c r="C66484" s="246">
        <f t="shared" si="4189"/>
        <v>49888.624999838787</v>
      </c>
      <c r="D66484" s="247"/>
    </row>
    <row r="66485" spans="2:4">
      <c r="B66485" s="245">
        <f t="shared" si="4189"/>
        <v>49888.624999838787</v>
      </c>
      <c r="C66485" s="246">
        <f t="shared" si="4189"/>
        <v>49888.666666505451</v>
      </c>
      <c r="D66485" s="247"/>
    </row>
    <row r="66486" spans="2:4">
      <c r="B66486" s="245">
        <f t="shared" si="4189"/>
        <v>49888.666666505451</v>
      </c>
      <c r="C66486" s="246">
        <f t="shared" si="4189"/>
        <v>49888.708333172115</v>
      </c>
      <c r="D66486" s="247"/>
    </row>
    <row r="66487" spans="2:4">
      <c r="B66487" s="245">
        <f t="shared" si="4189"/>
        <v>49888.708333172115</v>
      </c>
      <c r="C66487" s="246">
        <f t="shared" si="4189"/>
        <v>49888.749999838779</v>
      </c>
      <c r="D66487" s="247"/>
    </row>
    <row r="66488" spans="2:4">
      <c r="B66488" s="245">
        <f t="shared" si="4189"/>
        <v>49888.749999838779</v>
      </c>
      <c r="C66488" s="246">
        <f t="shared" si="4189"/>
        <v>49888.791666505444</v>
      </c>
      <c r="D66488" s="247"/>
    </row>
    <row r="66489" spans="2:4">
      <c r="B66489" s="245">
        <f t="shared" si="4189"/>
        <v>49888.791666505444</v>
      </c>
      <c r="C66489" s="246">
        <f t="shared" si="4189"/>
        <v>49888.833333172108</v>
      </c>
      <c r="D66489" s="247"/>
    </row>
    <row r="66490" spans="2:4">
      <c r="B66490" s="245">
        <f t="shared" si="4189"/>
        <v>49888.833333172108</v>
      </c>
      <c r="C66490" s="246">
        <f t="shared" si="4189"/>
        <v>49888.874999838772</v>
      </c>
      <c r="D66490" s="247"/>
    </row>
    <row r="66491" spans="2:4">
      <c r="B66491" s="245">
        <f t="shared" si="4189"/>
        <v>49888.874999838772</v>
      </c>
      <c r="C66491" s="246">
        <f t="shared" si="4189"/>
        <v>49888.916666505436</v>
      </c>
      <c r="D66491" s="247"/>
    </row>
    <row r="66492" spans="2:4">
      <c r="B66492" s="245">
        <f t="shared" si="4189"/>
        <v>49888.916666505436</v>
      </c>
      <c r="C66492" s="246">
        <f t="shared" si="4189"/>
        <v>49888.958333172101</v>
      </c>
      <c r="D66492" s="247"/>
    </row>
    <row r="66493" spans="2:4">
      <c r="B66493" s="245">
        <f t="shared" si="4189"/>
        <v>49888.958333172101</v>
      </c>
      <c r="C66493" s="246">
        <f t="shared" si="4189"/>
        <v>49888.999999838765</v>
      </c>
      <c r="D66493" s="247"/>
    </row>
    <row r="66494" spans="2:4">
      <c r="B66494" s="245">
        <f t="shared" si="4189"/>
        <v>49888.999999838765</v>
      </c>
      <c r="C66494" s="246">
        <f t="shared" si="4189"/>
        <v>49889.041666505429</v>
      </c>
      <c r="D66494" s="247"/>
    </row>
    <row r="66495" spans="2:4">
      <c r="B66495" s="245">
        <f t="shared" si="4189"/>
        <v>49889.041666505429</v>
      </c>
      <c r="C66495" s="246">
        <f t="shared" si="4189"/>
        <v>49889.083333172093</v>
      </c>
      <c r="D66495" s="247"/>
    </row>
    <row r="66496" spans="2:4">
      <c r="B66496" s="245">
        <f t="shared" si="4189"/>
        <v>49889.083333172093</v>
      </c>
      <c r="C66496" s="246">
        <f t="shared" si="4189"/>
        <v>49889.124999838758</v>
      </c>
      <c r="D66496" s="247"/>
    </row>
    <row r="66497" spans="2:4">
      <c r="B66497" s="245">
        <f t="shared" si="4189"/>
        <v>49889.124999838758</v>
      </c>
      <c r="C66497" s="246">
        <f t="shared" si="4189"/>
        <v>49889.166666505422</v>
      </c>
      <c r="D66497" s="247"/>
    </row>
    <row r="66498" spans="2:4">
      <c r="B66498" s="245">
        <f t="shared" si="4189"/>
        <v>49889.166666505422</v>
      </c>
      <c r="C66498" s="246">
        <f t="shared" si="4189"/>
        <v>49889.208333172086</v>
      </c>
      <c r="D66498" s="247"/>
    </row>
    <row r="66499" spans="2:4">
      <c r="B66499" s="245">
        <f t="shared" si="4189"/>
        <v>49889.208333172086</v>
      </c>
      <c r="C66499" s="246">
        <f t="shared" si="4189"/>
        <v>49889.24999983875</v>
      </c>
      <c r="D66499" s="247"/>
    </row>
    <row r="66500" spans="2:4">
      <c r="B66500" s="245">
        <f t="shared" ref="B66500:C66515" si="4190">B66499+1/24</f>
        <v>49889.24999983875</v>
      </c>
      <c r="C66500" s="246">
        <f t="shared" si="4190"/>
        <v>49889.291666505414</v>
      </c>
      <c r="D66500" s="247"/>
    </row>
    <row r="66501" spans="2:4">
      <c r="B66501" s="245">
        <f t="shared" si="4190"/>
        <v>49889.291666505414</v>
      </c>
      <c r="C66501" s="246">
        <f t="shared" si="4190"/>
        <v>49889.333333172079</v>
      </c>
      <c r="D66501" s="247"/>
    </row>
    <row r="66502" spans="2:4">
      <c r="B66502" s="245">
        <f t="shared" si="4190"/>
        <v>49889.333333172079</v>
      </c>
      <c r="C66502" s="246">
        <f t="shared" si="4190"/>
        <v>49889.374999838743</v>
      </c>
      <c r="D66502" s="247"/>
    </row>
    <row r="66503" spans="2:4">
      <c r="B66503" s="245">
        <f t="shared" si="4190"/>
        <v>49889.374999838743</v>
      </c>
      <c r="C66503" s="246">
        <f t="shared" si="4190"/>
        <v>49889.416666505407</v>
      </c>
      <c r="D66503" s="247"/>
    </row>
    <row r="66504" spans="2:4">
      <c r="B66504" s="245">
        <f t="shared" si="4190"/>
        <v>49889.416666505407</v>
      </c>
      <c r="C66504" s="246">
        <f t="shared" si="4190"/>
        <v>49889.458333172071</v>
      </c>
      <c r="D66504" s="247"/>
    </row>
    <row r="66505" spans="2:4">
      <c r="B66505" s="245">
        <f t="shared" si="4190"/>
        <v>49889.458333172071</v>
      </c>
      <c r="C66505" s="246">
        <f t="shared" si="4190"/>
        <v>49889.499999838736</v>
      </c>
      <c r="D66505" s="247"/>
    </row>
    <row r="66506" spans="2:4">
      <c r="B66506" s="245">
        <f t="shared" si="4190"/>
        <v>49889.499999838736</v>
      </c>
      <c r="C66506" s="246">
        <f t="shared" si="4190"/>
        <v>49889.5416665054</v>
      </c>
      <c r="D66506" s="247"/>
    </row>
    <row r="66507" spans="2:4">
      <c r="B66507" s="245">
        <f t="shared" si="4190"/>
        <v>49889.5416665054</v>
      </c>
      <c r="C66507" s="246">
        <f t="shared" si="4190"/>
        <v>49889.583333172064</v>
      </c>
      <c r="D66507" s="247"/>
    </row>
    <row r="66508" spans="2:4">
      <c r="B66508" s="245">
        <f t="shared" si="4190"/>
        <v>49889.583333172064</v>
      </c>
      <c r="C66508" s="246">
        <f t="shared" si="4190"/>
        <v>49889.624999838728</v>
      </c>
      <c r="D66508" s="247"/>
    </row>
    <row r="66509" spans="2:4">
      <c r="B66509" s="245">
        <f t="shared" si="4190"/>
        <v>49889.624999838728</v>
      </c>
      <c r="C66509" s="246">
        <f t="shared" si="4190"/>
        <v>49889.666666505393</v>
      </c>
      <c r="D66509" s="247"/>
    </row>
    <row r="66510" spans="2:4">
      <c r="B66510" s="245">
        <f t="shared" si="4190"/>
        <v>49889.666666505393</v>
      </c>
      <c r="C66510" s="246">
        <f t="shared" si="4190"/>
        <v>49889.708333172057</v>
      </c>
      <c r="D66510" s="247"/>
    </row>
    <row r="66511" spans="2:4">
      <c r="B66511" s="245">
        <f t="shared" si="4190"/>
        <v>49889.708333172057</v>
      </c>
      <c r="C66511" s="246">
        <f t="shared" si="4190"/>
        <v>49889.749999838721</v>
      </c>
      <c r="D66511" s="247"/>
    </row>
    <row r="66512" spans="2:4">
      <c r="B66512" s="245">
        <f t="shared" si="4190"/>
        <v>49889.749999838721</v>
      </c>
      <c r="C66512" s="246">
        <f t="shared" si="4190"/>
        <v>49889.791666505385</v>
      </c>
      <c r="D66512" s="247"/>
    </row>
    <row r="66513" spans="2:4">
      <c r="B66513" s="245">
        <f t="shared" si="4190"/>
        <v>49889.791666505385</v>
      </c>
      <c r="C66513" s="246">
        <f t="shared" si="4190"/>
        <v>49889.83333317205</v>
      </c>
      <c r="D66513" s="247"/>
    </row>
    <row r="66514" spans="2:4">
      <c r="B66514" s="245">
        <f t="shared" si="4190"/>
        <v>49889.83333317205</v>
      </c>
      <c r="C66514" s="246">
        <f t="shared" si="4190"/>
        <v>49889.874999838714</v>
      </c>
      <c r="D66514" s="247"/>
    </row>
    <row r="66515" spans="2:4">
      <c r="B66515" s="245">
        <f t="shared" si="4190"/>
        <v>49889.874999838714</v>
      </c>
      <c r="C66515" s="246">
        <f t="shared" si="4190"/>
        <v>49889.916666505378</v>
      </c>
      <c r="D66515" s="247"/>
    </row>
    <row r="66516" spans="2:4">
      <c r="B66516" s="245">
        <f t="shared" ref="B66516:C66531" si="4191">B66515+1/24</f>
        <v>49889.916666505378</v>
      </c>
      <c r="C66516" s="246">
        <f t="shared" si="4191"/>
        <v>49889.958333172042</v>
      </c>
      <c r="D66516" s="247"/>
    </row>
    <row r="66517" spans="2:4">
      <c r="B66517" s="245">
        <f t="shared" si="4191"/>
        <v>49889.958333172042</v>
      </c>
      <c r="C66517" s="246">
        <f t="shared" si="4191"/>
        <v>49889.999999838707</v>
      </c>
      <c r="D66517" s="247"/>
    </row>
    <row r="66518" spans="2:4">
      <c r="B66518" s="245">
        <f t="shared" si="4191"/>
        <v>49889.999999838707</v>
      </c>
      <c r="C66518" s="246">
        <f t="shared" si="4191"/>
        <v>49890.041666505371</v>
      </c>
      <c r="D66518" s="247"/>
    </row>
    <row r="66519" spans="2:4">
      <c r="B66519" s="245">
        <f t="shared" si="4191"/>
        <v>49890.041666505371</v>
      </c>
      <c r="C66519" s="246">
        <f t="shared" si="4191"/>
        <v>49890.083333172035</v>
      </c>
      <c r="D66519" s="247"/>
    </row>
    <row r="66520" spans="2:4">
      <c r="B66520" s="245">
        <f t="shared" si="4191"/>
        <v>49890.083333172035</v>
      </c>
      <c r="C66520" s="246">
        <f t="shared" si="4191"/>
        <v>49890.124999838699</v>
      </c>
      <c r="D66520" s="247"/>
    </row>
    <row r="66521" spans="2:4">
      <c r="B66521" s="245">
        <f t="shared" si="4191"/>
        <v>49890.124999838699</v>
      </c>
      <c r="C66521" s="246">
        <f t="shared" si="4191"/>
        <v>49890.166666505364</v>
      </c>
      <c r="D66521" s="247"/>
    </row>
    <row r="66522" spans="2:4">
      <c r="B66522" s="245">
        <f t="shared" si="4191"/>
        <v>49890.166666505364</v>
      </c>
      <c r="C66522" s="246">
        <f t="shared" si="4191"/>
        <v>49890.208333172028</v>
      </c>
      <c r="D66522" s="247"/>
    </row>
    <row r="66523" spans="2:4">
      <c r="B66523" s="245">
        <f t="shared" si="4191"/>
        <v>49890.208333172028</v>
      </c>
      <c r="C66523" s="246">
        <f t="shared" si="4191"/>
        <v>49890.249999838692</v>
      </c>
      <c r="D66523" s="247"/>
    </row>
    <row r="66524" spans="2:4">
      <c r="B66524" s="245">
        <f t="shared" si="4191"/>
        <v>49890.249999838692</v>
      </c>
      <c r="C66524" s="246">
        <f t="shared" si="4191"/>
        <v>49890.291666505356</v>
      </c>
      <c r="D66524" s="247"/>
    </row>
    <row r="66525" spans="2:4">
      <c r="B66525" s="245">
        <f t="shared" si="4191"/>
        <v>49890.291666505356</v>
      </c>
      <c r="C66525" s="246">
        <f t="shared" si="4191"/>
        <v>49890.333333172021</v>
      </c>
      <c r="D66525" s="247"/>
    </row>
    <row r="66526" spans="2:4">
      <c r="B66526" s="245">
        <f t="shared" si="4191"/>
        <v>49890.333333172021</v>
      </c>
      <c r="C66526" s="246">
        <f t="shared" si="4191"/>
        <v>49890.374999838685</v>
      </c>
      <c r="D66526" s="247"/>
    </row>
    <row r="66527" spans="2:4">
      <c r="B66527" s="245">
        <f t="shared" si="4191"/>
        <v>49890.374999838685</v>
      </c>
      <c r="C66527" s="246">
        <f t="shared" si="4191"/>
        <v>49890.416666505349</v>
      </c>
      <c r="D66527" s="247"/>
    </row>
    <row r="66528" spans="2:4">
      <c r="B66528" s="245">
        <f t="shared" si="4191"/>
        <v>49890.416666505349</v>
      </c>
      <c r="C66528" s="246">
        <f t="shared" si="4191"/>
        <v>49890.458333172013</v>
      </c>
      <c r="D66528" s="247"/>
    </row>
    <row r="66529" spans="2:4">
      <c r="B66529" s="245">
        <f t="shared" si="4191"/>
        <v>49890.458333172013</v>
      </c>
      <c r="C66529" s="246">
        <f t="shared" si="4191"/>
        <v>49890.499999838677</v>
      </c>
      <c r="D66529" s="247"/>
    </row>
    <row r="66530" spans="2:4">
      <c r="B66530" s="245">
        <f t="shared" si="4191"/>
        <v>49890.499999838677</v>
      </c>
      <c r="C66530" s="246">
        <f t="shared" si="4191"/>
        <v>49890.541666505342</v>
      </c>
      <c r="D66530" s="247"/>
    </row>
    <row r="66531" spans="2:4">
      <c r="B66531" s="245">
        <f t="shared" si="4191"/>
        <v>49890.541666505342</v>
      </c>
      <c r="C66531" s="246">
        <f t="shared" si="4191"/>
        <v>49890.583333172006</v>
      </c>
      <c r="D66531" s="247"/>
    </row>
    <row r="66532" spans="2:4">
      <c r="B66532" s="245">
        <f t="shared" ref="B66532:C66547" si="4192">B66531+1/24</f>
        <v>49890.583333172006</v>
      </c>
      <c r="C66532" s="246">
        <f t="shared" si="4192"/>
        <v>49890.62499983867</v>
      </c>
      <c r="D66532" s="247"/>
    </row>
    <row r="66533" spans="2:4">
      <c r="B66533" s="245">
        <f t="shared" si="4192"/>
        <v>49890.62499983867</v>
      </c>
      <c r="C66533" s="246">
        <f t="shared" si="4192"/>
        <v>49890.666666505334</v>
      </c>
      <c r="D66533" s="247"/>
    </row>
    <row r="66534" spans="2:4">
      <c r="B66534" s="245">
        <f t="shared" si="4192"/>
        <v>49890.666666505334</v>
      </c>
      <c r="C66534" s="246">
        <f t="shared" si="4192"/>
        <v>49890.708333171999</v>
      </c>
      <c r="D66534" s="247"/>
    </row>
    <row r="66535" spans="2:4">
      <c r="B66535" s="245">
        <f t="shared" si="4192"/>
        <v>49890.708333171999</v>
      </c>
      <c r="C66535" s="246">
        <f t="shared" si="4192"/>
        <v>49890.749999838663</v>
      </c>
      <c r="D66535" s="247"/>
    </row>
    <row r="66536" spans="2:4">
      <c r="B66536" s="245">
        <f t="shared" si="4192"/>
        <v>49890.749999838663</v>
      </c>
      <c r="C66536" s="246">
        <f t="shared" si="4192"/>
        <v>49890.791666505327</v>
      </c>
      <c r="D66536" s="247"/>
    </row>
    <row r="66537" spans="2:4">
      <c r="B66537" s="245">
        <f t="shared" si="4192"/>
        <v>49890.791666505327</v>
      </c>
      <c r="C66537" s="246">
        <f t="shared" si="4192"/>
        <v>49890.833333171991</v>
      </c>
      <c r="D66537" s="247"/>
    </row>
    <row r="66538" spans="2:4">
      <c r="B66538" s="245">
        <f t="shared" si="4192"/>
        <v>49890.833333171991</v>
      </c>
      <c r="C66538" s="246">
        <f t="shared" si="4192"/>
        <v>49890.874999838656</v>
      </c>
      <c r="D66538" s="247"/>
    </row>
    <row r="66539" spans="2:4">
      <c r="B66539" s="245">
        <f t="shared" si="4192"/>
        <v>49890.874999838656</v>
      </c>
      <c r="C66539" s="246">
        <f t="shared" si="4192"/>
        <v>49890.91666650532</v>
      </c>
      <c r="D66539" s="247"/>
    </row>
    <row r="66540" spans="2:4">
      <c r="B66540" s="245">
        <f t="shared" si="4192"/>
        <v>49890.91666650532</v>
      </c>
      <c r="C66540" s="246">
        <f t="shared" si="4192"/>
        <v>49890.958333171984</v>
      </c>
      <c r="D66540" s="247"/>
    </row>
    <row r="66541" spans="2:4">
      <c r="B66541" s="245">
        <f t="shared" si="4192"/>
        <v>49890.958333171984</v>
      </c>
      <c r="C66541" s="246">
        <f t="shared" si="4192"/>
        <v>49890.999999838648</v>
      </c>
      <c r="D66541" s="247"/>
    </row>
    <row r="66542" spans="2:4">
      <c r="B66542" s="245">
        <f t="shared" si="4192"/>
        <v>49890.999999838648</v>
      </c>
      <c r="C66542" s="246">
        <f t="shared" si="4192"/>
        <v>49891.041666505313</v>
      </c>
      <c r="D66542" s="247"/>
    </row>
    <row r="66543" spans="2:4">
      <c r="B66543" s="245">
        <f t="shared" si="4192"/>
        <v>49891.041666505313</v>
      </c>
      <c r="C66543" s="246">
        <f t="shared" si="4192"/>
        <v>49891.083333171977</v>
      </c>
      <c r="D66543" s="247"/>
    </row>
    <row r="66544" spans="2:4">
      <c r="B66544" s="245">
        <f t="shared" si="4192"/>
        <v>49891.083333171977</v>
      </c>
      <c r="C66544" s="246">
        <f t="shared" si="4192"/>
        <v>49891.124999838641</v>
      </c>
      <c r="D66544" s="247"/>
    </row>
    <row r="66545" spans="2:4">
      <c r="B66545" s="245">
        <f t="shared" si="4192"/>
        <v>49891.124999838641</v>
      </c>
      <c r="C66545" s="246">
        <f t="shared" si="4192"/>
        <v>49891.166666505305</v>
      </c>
      <c r="D66545" s="247"/>
    </row>
    <row r="66546" spans="2:4">
      <c r="B66546" s="245">
        <f t="shared" si="4192"/>
        <v>49891.166666505305</v>
      </c>
      <c r="C66546" s="246">
        <f t="shared" si="4192"/>
        <v>49891.20833317197</v>
      </c>
      <c r="D66546" s="247"/>
    </row>
    <row r="66547" spans="2:4">
      <c r="B66547" s="245">
        <f t="shared" si="4192"/>
        <v>49891.20833317197</v>
      </c>
      <c r="C66547" s="246">
        <f t="shared" si="4192"/>
        <v>49891.249999838634</v>
      </c>
      <c r="D66547" s="247"/>
    </row>
    <row r="66548" spans="2:4">
      <c r="B66548" s="245">
        <f t="shared" ref="B66548:C66563" si="4193">B66547+1/24</f>
        <v>49891.249999838634</v>
      </c>
      <c r="C66548" s="246">
        <f t="shared" si="4193"/>
        <v>49891.291666505298</v>
      </c>
      <c r="D66548" s="247"/>
    </row>
    <row r="66549" spans="2:4">
      <c r="B66549" s="245">
        <f t="shared" si="4193"/>
        <v>49891.291666505298</v>
      </c>
      <c r="C66549" s="246">
        <f t="shared" si="4193"/>
        <v>49891.333333171962</v>
      </c>
      <c r="D66549" s="247"/>
    </row>
    <row r="66550" spans="2:4">
      <c r="B66550" s="245">
        <f t="shared" si="4193"/>
        <v>49891.333333171962</v>
      </c>
      <c r="C66550" s="246">
        <f t="shared" si="4193"/>
        <v>49891.374999838627</v>
      </c>
      <c r="D66550" s="247"/>
    </row>
    <row r="66551" spans="2:4">
      <c r="B66551" s="245">
        <f t="shared" si="4193"/>
        <v>49891.374999838627</v>
      </c>
      <c r="C66551" s="246">
        <f t="shared" si="4193"/>
        <v>49891.416666505291</v>
      </c>
      <c r="D66551" s="247"/>
    </row>
    <row r="66552" spans="2:4">
      <c r="B66552" s="245">
        <f t="shared" si="4193"/>
        <v>49891.416666505291</v>
      </c>
      <c r="C66552" s="246">
        <f t="shared" si="4193"/>
        <v>49891.458333171955</v>
      </c>
      <c r="D66552" s="247"/>
    </row>
    <row r="66553" spans="2:4">
      <c r="B66553" s="245">
        <f t="shared" si="4193"/>
        <v>49891.458333171955</v>
      </c>
      <c r="C66553" s="246">
        <f t="shared" si="4193"/>
        <v>49891.499999838619</v>
      </c>
      <c r="D66553" s="247"/>
    </row>
    <row r="66554" spans="2:4">
      <c r="B66554" s="245">
        <f t="shared" si="4193"/>
        <v>49891.499999838619</v>
      </c>
      <c r="C66554" s="246">
        <f t="shared" si="4193"/>
        <v>49891.541666505284</v>
      </c>
      <c r="D66554" s="247"/>
    </row>
    <row r="66555" spans="2:4">
      <c r="B66555" s="245">
        <f t="shared" si="4193"/>
        <v>49891.541666505284</v>
      </c>
      <c r="C66555" s="246">
        <f t="shared" si="4193"/>
        <v>49891.583333171948</v>
      </c>
      <c r="D66555" s="247"/>
    </row>
    <row r="66556" spans="2:4">
      <c r="B66556" s="245">
        <f t="shared" si="4193"/>
        <v>49891.583333171948</v>
      </c>
      <c r="C66556" s="246">
        <f t="shared" si="4193"/>
        <v>49891.624999838612</v>
      </c>
      <c r="D66556" s="247"/>
    </row>
    <row r="66557" spans="2:4">
      <c r="B66557" s="245">
        <f t="shared" si="4193"/>
        <v>49891.624999838612</v>
      </c>
      <c r="C66557" s="246">
        <f t="shared" si="4193"/>
        <v>49891.666666505276</v>
      </c>
      <c r="D66557" s="247"/>
    </row>
    <row r="66558" spans="2:4">
      <c r="B66558" s="245">
        <f t="shared" si="4193"/>
        <v>49891.666666505276</v>
      </c>
      <c r="C66558" s="246">
        <f t="shared" si="4193"/>
        <v>49891.70833317194</v>
      </c>
      <c r="D66558" s="247"/>
    </row>
    <row r="66559" spans="2:4">
      <c r="B66559" s="245">
        <f t="shared" si="4193"/>
        <v>49891.70833317194</v>
      </c>
      <c r="C66559" s="246">
        <f t="shared" si="4193"/>
        <v>49891.749999838605</v>
      </c>
      <c r="D66559" s="247"/>
    </row>
    <row r="66560" spans="2:4">
      <c r="B66560" s="245">
        <f t="shared" si="4193"/>
        <v>49891.749999838605</v>
      </c>
      <c r="C66560" s="246">
        <f t="shared" si="4193"/>
        <v>49891.791666505269</v>
      </c>
      <c r="D66560" s="247"/>
    </row>
    <row r="66561" spans="2:4">
      <c r="B66561" s="245">
        <f t="shared" si="4193"/>
        <v>49891.791666505269</v>
      </c>
      <c r="C66561" s="246">
        <f t="shared" si="4193"/>
        <v>49891.833333171933</v>
      </c>
      <c r="D66561" s="247"/>
    </row>
    <row r="66562" spans="2:4">
      <c r="B66562" s="245">
        <f t="shared" si="4193"/>
        <v>49891.833333171933</v>
      </c>
      <c r="C66562" s="246">
        <f t="shared" si="4193"/>
        <v>49891.874999838597</v>
      </c>
      <c r="D66562" s="247"/>
    </row>
    <row r="66563" spans="2:4">
      <c r="B66563" s="245">
        <f t="shared" si="4193"/>
        <v>49891.874999838597</v>
      </c>
      <c r="C66563" s="246">
        <f t="shared" si="4193"/>
        <v>49891.916666505262</v>
      </c>
      <c r="D66563" s="247"/>
    </row>
    <row r="66564" spans="2:4">
      <c r="B66564" s="245">
        <f t="shared" ref="B66564:C66579" si="4194">B66563+1/24</f>
        <v>49891.916666505262</v>
      </c>
      <c r="C66564" s="246">
        <f t="shared" si="4194"/>
        <v>49891.958333171926</v>
      </c>
      <c r="D66564" s="247"/>
    </row>
    <row r="66565" spans="2:4">
      <c r="B66565" s="245">
        <f t="shared" si="4194"/>
        <v>49891.958333171926</v>
      </c>
      <c r="C66565" s="246">
        <f t="shared" si="4194"/>
        <v>49891.99999983859</v>
      </c>
      <c r="D66565" s="247"/>
    </row>
    <row r="66566" spans="2:4">
      <c r="B66566" s="245">
        <f t="shared" si="4194"/>
        <v>49891.99999983859</v>
      </c>
      <c r="C66566" s="246">
        <f t="shared" si="4194"/>
        <v>49892.041666505254</v>
      </c>
      <c r="D66566" s="247"/>
    </row>
    <row r="66567" spans="2:4">
      <c r="B66567" s="245">
        <f t="shared" si="4194"/>
        <v>49892.041666505254</v>
      </c>
      <c r="C66567" s="246">
        <f t="shared" si="4194"/>
        <v>49892.083333171919</v>
      </c>
      <c r="D66567" s="247"/>
    </row>
    <row r="66568" spans="2:4">
      <c r="B66568" s="245">
        <f t="shared" si="4194"/>
        <v>49892.083333171919</v>
      </c>
      <c r="C66568" s="246">
        <f t="shared" si="4194"/>
        <v>49892.124999838583</v>
      </c>
      <c r="D66568" s="247"/>
    </row>
    <row r="66569" spans="2:4">
      <c r="B66569" s="245">
        <f t="shared" si="4194"/>
        <v>49892.124999838583</v>
      </c>
      <c r="C66569" s="246">
        <f t="shared" si="4194"/>
        <v>49892.166666505247</v>
      </c>
      <c r="D66569" s="247"/>
    </row>
    <row r="66570" spans="2:4">
      <c r="B66570" s="245">
        <f t="shared" si="4194"/>
        <v>49892.166666505247</v>
      </c>
      <c r="C66570" s="246">
        <f t="shared" si="4194"/>
        <v>49892.208333171911</v>
      </c>
      <c r="D66570" s="247"/>
    </row>
    <row r="66571" spans="2:4">
      <c r="B66571" s="245">
        <f t="shared" si="4194"/>
        <v>49892.208333171911</v>
      </c>
      <c r="C66571" s="246">
        <f t="shared" si="4194"/>
        <v>49892.249999838576</v>
      </c>
      <c r="D66571" s="247"/>
    </row>
    <row r="66572" spans="2:4">
      <c r="B66572" s="245">
        <f t="shared" si="4194"/>
        <v>49892.249999838576</v>
      </c>
      <c r="C66572" s="246">
        <f t="shared" si="4194"/>
        <v>49892.29166650524</v>
      </c>
      <c r="D66572" s="247"/>
    </row>
    <row r="66573" spans="2:4">
      <c r="B66573" s="245">
        <f t="shared" si="4194"/>
        <v>49892.29166650524</v>
      </c>
      <c r="C66573" s="246">
        <f t="shared" si="4194"/>
        <v>49892.333333171904</v>
      </c>
      <c r="D66573" s="247"/>
    </row>
    <row r="66574" spans="2:4">
      <c r="B66574" s="245">
        <f t="shared" si="4194"/>
        <v>49892.333333171904</v>
      </c>
      <c r="C66574" s="246">
        <f t="shared" si="4194"/>
        <v>49892.374999838568</v>
      </c>
      <c r="D66574" s="247"/>
    </row>
    <row r="66575" spans="2:4">
      <c r="B66575" s="245">
        <f t="shared" si="4194"/>
        <v>49892.374999838568</v>
      </c>
      <c r="C66575" s="246">
        <f t="shared" si="4194"/>
        <v>49892.416666505233</v>
      </c>
      <c r="D66575" s="247"/>
    </row>
    <row r="66576" spans="2:4">
      <c r="B66576" s="245">
        <f t="shared" si="4194"/>
        <v>49892.416666505233</v>
      </c>
      <c r="C66576" s="246">
        <f t="shared" si="4194"/>
        <v>49892.458333171897</v>
      </c>
      <c r="D66576" s="247"/>
    </row>
    <row r="66577" spans="2:4">
      <c r="B66577" s="245">
        <f t="shared" si="4194"/>
        <v>49892.458333171897</v>
      </c>
      <c r="C66577" s="246">
        <f t="shared" si="4194"/>
        <v>49892.499999838561</v>
      </c>
      <c r="D66577" s="247"/>
    </row>
    <row r="66578" spans="2:4">
      <c r="B66578" s="245">
        <f t="shared" si="4194"/>
        <v>49892.499999838561</v>
      </c>
      <c r="C66578" s="246">
        <f t="shared" si="4194"/>
        <v>49892.541666505225</v>
      </c>
      <c r="D66578" s="247"/>
    </row>
    <row r="66579" spans="2:4">
      <c r="B66579" s="245">
        <f t="shared" si="4194"/>
        <v>49892.541666505225</v>
      </c>
      <c r="C66579" s="246">
        <f t="shared" si="4194"/>
        <v>49892.58333317189</v>
      </c>
      <c r="D66579" s="247"/>
    </row>
    <row r="66580" spans="2:4">
      <c r="B66580" s="245">
        <f t="shared" ref="B66580:C66595" si="4195">B66579+1/24</f>
        <v>49892.58333317189</v>
      </c>
      <c r="C66580" s="246">
        <f t="shared" si="4195"/>
        <v>49892.624999838554</v>
      </c>
      <c r="D66580" s="247"/>
    </row>
    <row r="66581" spans="2:4">
      <c r="B66581" s="245">
        <f t="shared" si="4195"/>
        <v>49892.624999838554</v>
      </c>
      <c r="C66581" s="246">
        <f t="shared" si="4195"/>
        <v>49892.666666505218</v>
      </c>
      <c r="D66581" s="247"/>
    </row>
    <row r="66582" spans="2:4">
      <c r="B66582" s="245">
        <f t="shared" si="4195"/>
        <v>49892.666666505218</v>
      </c>
      <c r="C66582" s="246">
        <f t="shared" si="4195"/>
        <v>49892.708333171882</v>
      </c>
      <c r="D66582" s="247"/>
    </row>
    <row r="66583" spans="2:4">
      <c r="B66583" s="245">
        <f t="shared" si="4195"/>
        <v>49892.708333171882</v>
      </c>
      <c r="C66583" s="246">
        <f t="shared" si="4195"/>
        <v>49892.749999838547</v>
      </c>
      <c r="D66583" s="247"/>
    </row>
    <row r="66584" spans="2:4">
      <c r="B66584" s="245">
        <f t="shared" si="4195"/>
        <v>49892.749999838547</v>
      </c>
      <c r="C66584" s="246">
        <f t="shared" si="4195"/>
        <v>49892.791666505211</v>
      </c>
      <c r="D66584" s="247"/>
    </row>
    <row r="66585" spans="2:4">
      <c r="B66585" s="245">
        <f t="shared" si="4195"/>
        <v>49892.791666505211</v>
      </c>
      <c r="C66585" s="246">
        <f t="shared" si="4195"/>
        <v>49892.833333171875</v>
      </c>
      <c r="D66585" s="247"/>
    </row>
    <row r="66586" spans="2:4">
      <c r="B66586" s="245">
        <f t="shared" si="4195"/>
        <v>49892.833333171875</v>
      </c>
      <c r="C66586" s="246">
        <f t="shared" si="4195"/>
        <v>49892.874999838539</v>
      </c>
      <c r="D66586" s="247"/>
    </row>
    <row r="66587" spans="2:4">
      <c r="B66587" s="245">
        <f t="shared" si="4195"/>
        <v>49892.874999838539</v>
      </c>
      <c r="C66587" s="246">
        <f t="shared" si="4195"/>
        <v>49892.916666505203</v>
      </c>
      <c r="D66587" s="247"/>
    </row>
    <row r="66588" spans="2:4">
      <c r="B66588" s="245">
        <f t="shared" si="4195"/>
        <v>49892.916666505203</v>
      </c>
      <c r="C66588" s="246">
        <f t="shared" si="4195"/>
        <v>49892.958333171868</v>
      </c>
      <c r="D66588" s="247"/>
    </row>
    <row r="66589" spans="2:4">
      <c r="B66589" s="245">
        <f t="shared" si="4195"/>
        <v>49892.958333171868</v>
      </c>
      <c r="C66589" s="246">
        <f t="shared" si="4195"/>
        <v>49892.999999838532</v>
      </c>
      <c r="D66589" s="247"/>
    </row>
    <row r="66590" spans="2:4">
      <c r="B66590" s="245">
        <f t="shared" si="4195"/>
        <v>49892.999999838532</v>
      </c>
      <c r="C66590" s="246">
        <f t="shared" si="4195"/>
        <v>49893.041666505196</v>
      </c>
      <c r="D66590" s="247"/>
    </row>
    <row r="66591" spans="2:4">
      <c r="B66591" s="245">
        <f t="shared" si="4195"/>
        <v>49893.041666505196</v>
      </c>
      <c r="C66591" s="246">
        <f t="shared" si="4195"/>
        <v>49893.08333317186</v>
      </c>
      <c r="D66591" s="247"/>
    </row>
    <row r="66592" spans="2:4">
      <c r="B66592" s="245">
        <f t="shared" si="4195"/>
        <v>49893.08333317186</v>
      </c>
      <c r="C66592" s="246">
        <f t="shared" si="4195"/>
        <v>49893.124999838525</v>
      </c>
      <c r="D66592" s="247"/>
    </row>
    <row r="66593" spans="2:4">
      <c r="B66593" s="245">
        <f t="shared" si="4195"/>
        <v>49893.124999838525</v>
      </c>
      <c r="C66593" s="246">
        <f t="shared" si="4195"/>
        <v>49893.166666505189</v>
      </c>
      <c r="D66593" s="247"/>
    </row>
    <row r="66594" spans="2:4">
      <c r="B66594" s="245">
        <f t="shared" si="4195"/>
        <v>49893.166666505189</v>
      </c>
      <c r="C66594" s="246">
        <f t="shared" si="4195"/>
        <v>49893.208333171853</v>
      </c>
      <c r="D66594" s="247"/>
    </row>
    <row r="66595" spans="2:4">
      <c r="B66595" s="245">
        <f t="shared" si="4195"/>
        <v>49893.208333171853</v>
      </c>
      <c r="C66595" s="246">
        <f t="shared" si="4195"/>
        <v>49893.249999838517</v>
      </c>
      <c r="D66595" s="247"/>
    </row>
    <row r="66596" spans="2:4">
      <c r="B66596" s="245">
        <f t="shared" ref="B66596:C66611" si="4196">B66595+1/24</f>
        <v>49893.249999838517</v>
      </c>
      <c r="C66596" s="246">
        <f t="shared" si="4196"/>
        <v>49893.291666505182</v>
      </c>
      <c r="D66596" s="247"/>
    </row>
    <row r="66597" spans="2:4">
      <c r="B66597" s="245">
        <f t="shared" si="4196"/>
        <v>49893.291666505182</v>
      </c>
      <c r="C66597" s="246">
        <f t="shared" si="4196"/>
        <v>49893.333333171846</v>
      </c>
      <c r="D66597" s="247"/>
    </row>
    <row r="66598" spans="2:4">
      <c r="B66598" s="245">
        <f t="shared" si="4196"/>
        <v>49893.333333171846</v>
      </c>
      <c r="C66598" s="246">
        <f t="shared" si="4196"/>
        <v>49893.37499983851</v>
      </c>
      <c r="D66598" s="247"/>
    </row>
    <row r="66599" spans="2:4">
      <c r="B66599" s="245">
        <f t="shared" si="4196"/>
        <v>49893.37499983851</v>
      </c>
      <c r="C66599" s="246">
        <f t="shared" si="4196"/>
        <v>49893.416666505174</v>
      </c>
      <c r="D66599" s="247"/>
    </row>
    <row r="66600" spans="2:4">
      <c r="B66600" s="245">
        <f t="shared" si="4196"/>
        <v>49893.416666505174</v>
      </c>
      <c r="C66600" s="246">
        <f t="shared" si="4196"/>
        <v>49893.458333171839</v>
      </c>
      <c r="D66600" s="247"/>
    </row>
    <row r="66601" spans="2:4">
      <c r="B66601" s="245">
        <f t="shared" si="4196"/>
        <v>49893.458333171839</v>
      </c>
      <c r="C66601" s="246">
        <f t="shared" si="4196"/>
        <v>49893.499999838503</v>
      </c>
      <c r="D66601" s="247"/>
    </row>
    <row r="66602" spans="2:4">
      <c r="B66602" s="245">
        <f t="shared" si="4196"/>
        <v>49893.499999838503</v>
      </c>
      <c r="C66602" s="246">
        <f t="shared" si="4196"/>
        <v>49893.541666505167</v>
      </c>
      <c r="D66602" s="247"/>
    </row>
    <row r="66603" spans="2:4">
      <c r="B66603" s="245">
        <f t="shared" si="4196"/>
        <v>49893.541666505167</v>
      </c>
      <c r="C66603" s="246">
        <f t="shared" si="4196"/>
        <v>49893.583333171831</v>
      </c>
      <c r="D66603" s="247"/>
    </row>
    <row r="66604" spans="2:4">
      <c r="B66604" s="245">
        <f t="shared" si="4196"/>
        <v>49893.583333171831</v>
      </c>
      <c r="C66604" s="246">
        <f t="shared" si="4196"/>
        <v>49893.624999838496</v>
      </c>
      <c r="D66604" s="247"/>
    </row>
    <row r="66605" spans="2:4">
      <c r="B66605" s="245">
        <f t="shared" si="4196"/>
        <v>49893.624999838496</v>
      </c>
      <c r="C66605" s="246">
        <f t="shared" si="4196"/>
        <v>49893.66666650516</v>
      </c>
      <c r="D66605" s="247"/>
    </row>
    <row r="66606" spans="2:4">
      <c r="B66606" s="245">
        <f t="shared" si="4196"/>
        <v>49893.66666650516</v>
      </c>
      <c r="C66606" s="246">
        <f t="shared" si="4196"/>
        <v>49893.708333171824</v>
      </c>
      <c r="D66606" s="247"/>
    </row>
    <row r="66607" spans="2:4">
      <c r="B66607" s="245">
        <f t="shared" si="4196"/>
        <v>49893.708333171824</v>
      </c>
      <c r="C66607" s="246">
        <f t="shared" si="4196"/>
        <v>49893.749999838488</v>
      </c>
      <c r="D66607" s="247"/>
    </row>
    <row r="66608" spans="2:4">
      <c r="B66608" s="245">
        <f t="shared" si="4196"/>
        <v>49893.749999838488</v>
      </c>
      <c r="C66608" s="246">
        <f t="shared" si="4196"/>
        <v>49893.791666505153</v>
      </c>
      <c r="D66608" s="247"/>
    </row>
    <row r="66609" spans="2:4">
      <c r="B66609" s="245">
        <f t="shared" si="4196"/>
        <v>49893.791666505153</v>
      </c>
      <c r="C66609" s="246">
        <f t="shared" si="4196"/>
        <v>49893.833333171817</v>
      </c>
      <c r="D66609" s="247"/>
    </row>
    <row r="66610" spans="2:4">
      <c r="B66610" s="245">
        <f t="shared" si="4196"/>
        <v>49893.833333171817</v>
      </c>
      <c r="C66610" s="246">
        <f t="shared" si="4196"/>
        <v>49893.874999838481</v>
      </c>
      <c r="D66610" s="247"/>
    </row>
    <row r="66611" spans="2:4">
      <c r="B66611" s="245">
        <f t="shared" si="4196"/>
        <v>49893.874999838481</v>
      </c>
      <c r="C66611" s="246">
        <f t="shared" si="4196"/>
        <v>49893.916666505145</v>
      </c>
      <c r="D66611" s="247"/>
    </row>
    <row r="66612" spans="2:4">
      <c r="B66612" s="245">
        <f t="shared" ref="B66612:C66627" si="4197">B66611+1/24</f>
        <v>49893.916666505145</v>
      </c>
      <c r="C66612" s="246">
        <f t="shared" si="4197"/>
        <v>49893.958333171809</v>
      </c>
      <c r="D66612" s="247"/>
    </row>
    <row r="66613" spans="2:4">
      <c r="B66613" s="245">
        <f t="shared" si="4197"/>
        <v>49893.958333171809</v>
      </c>
      <c r="C66613" s="246">
        <f t="shared" si="4197"/>
        <v>49893.999999838474</v>
      </c>
      <c r="D66613" s="247"/>
    </row>
    <row r="66614" spans="2:4">
      <c r="B66614" s="245">
        <f t="shared" si="4197"/>
        <v>49893.999999838474</v>
      </c>
      <c r="C66614" s="246">
        <f t="shared" si="4197"/>
        <v>49894.041666505138</v>
      </c>
      <c r="D66614" s="247"/>
    </row>
    <row r="66615" spans="2:4">
      <c r="B66615" s="245">
        <f t="shared" si="4197"/>
        <v>49894.041666505138</v>
      </c>
      <c r="C66615" s="246">
        <f t="shared" si="4197"/>
        <v>49894.083333171802</v>
      </c>
      <c r="D66615" s="247"/>
    </row>
    <row r="66616" spans="2:4">
      <c r="B66616" s="245">
        <f t="shared" si="4197"/>
        <v>49894.083333171802</v>
      </c>
      <c r="C66616" s="246">
        <f t="shared" si="4197"/>
        <v>49894.124999838466</v>
      </c>
      <c r="D66616" s="247"/>
    </row>
    <row r="66617" spans="2:4">
      <c r="B66617" s="245">
        <f t="shared" si="4197"/>
        <v>49894.124999838466</v>
      </c>
      <c r="C66617" s="246">
        <f t="shared" si="4197"/>
        <v>49894.166666505131</v>
      </c>
      <c r="D66617" s="247"/>
    </row>
    <row r="66618" spans="2:4">
      <c r="B66618" s="245">
        <f t="shared" si="4197"/>
        <v>49894.166666505131</v>
      </c>
      <c r="C66618" s="246">
        <f t="shared" si="4197"/>
        <v>49894.208333171795</v>
      </c>
      <c r="D66618" s="247"/>
    </row>
    <row r="66619" spans="2:4">
      <c r="B66619" s="245">
        <f t="shared" si="4197"/>
        <v>49894.208333171795</v>
      </c>
      <c r="C66619" s="246">
        <f t="shared" si="4197"/>
        <v>49894.249999838459</v>
      </c>
      <c r="D66619" s="247"/>
    </row>
    <row r="66620" spans="2:4">
      <c r="B66620" s="245">
        <f t="shared" si="4197"/>
        <v>49894.249999838459</v>
      </c>
      <c r="C66620" s="246">
        <f t="shared" si="4197"/>
        <v>49894.291666505123</v>
      </c>
      <c r="D66620" s="247"/>
    </row>
    <row r="66621" spans="2:4">
      <c r="B66621" s="245">
        <f t="shared" si="4197"/>
        <v>49894.291666505123</v>
      </c>
      <c r="C66621" s="246">
        <f t="shared" si="4197"/>
        <v>49894.333333171788</v>
      </c>
      <c r="D66621" s="247"/>
    </row>
    <row r="66622" spans="2:4">
      <c r="B66622" s="245">
        <f t="shared" si="4197"/>
        <v>49894.333333171788</v>
      </c>
      <c r="C66622" s="246">
        <f t="shared" si="4197"/>
        <v>49894.374999838452</v>
      </c>
      <c r="D66622" s="247"/>
    </row>
    <row r="66623" spans="2:4">
      <c r="B66623" s="245">
        <f t="shared" si="4197"/>
        <v>49894.374999838452</v>
      </c>
      <c r="C66623" s="246">
        <f t="shared" si="4197"/>
        <v>49894.416666505116</v>
      </c>
      <c r="D66623" s="247"/>
    </row>
    <row r="66624" spans="2:4">
      <c r="B66624" s="245">
        <f t="shared" si="4197"/>
        <v>49894.416666505116</v>
      </c>
      <c r="C66624" s="246">
        <f t="shared" si="4197"/>
        <v>49894.45833317178</v>
      </c>
      <c r="D66624" s="247"/>
    </row>
    <row r="66625" spans="2:4">
      <c r="B66625" s="245">
        <f t="shared" si="4197"/>
        <v>49894.45833317178</v>
      </c>
      <c r="C66625" s="246">
        <f t="shared" si="4197"/>
        <v>49894.499999838445</v>
      </c>
      <c r="D66625" s="247"/>
    </row>
    <row r="66626" spans="2:4">
      <c r="B66626" s="245">
        <f t="shared" si="4197"/>
        <v>49894.499999838445</v>
      </c>
      <c r="C66626" s="246">
        <f t="shared" si="4197"/>
        <v>49894.541666505109</v>
      </c>
      <c r="D66626" s="247"/>
    </row>
    <row r="66627" spans="2:4">
      <c r="B66627" s="245">
        <f t="shared" si="4197"/>
        <v>49894.541666505109</v>
      </c>
      <c r="C66627" s="246">
        <f t="shared" si="4197"/>
        <v>49894.583333171773</v>
      </c>
      <c r="D66627" s="247"/>
    </row>
    <row r="66628" spans="2:4">
      <c r="B66628" s="245">
        <f t="shared" ref="B66628:C66643" si="4198">B66627+1/24</f>
        <v>49894.583333171773</v>
      </c>
      <c r="C66628" s="246">
        <f t="shared" si="4198"/>
        <v>49894.624999838437</v>
      </c>
      <c r="D66628" s="247"/>
    </row>
    <row r="66629" spans="2:4">
      <c r="B66629" s="245">
        <f t="shared" si="4198"/>
        <v>49894.624999838437</v>
      </c>
      <c r="C66629" s="246">
        <f t="shared" si="4198"/>
        <v>49894.666666505102</v>
      </c>
      <c r="D66629" s="247"/>
    </row>
    <row r="66630" spans="2:4">
      <c r="B66630" s="245">
        <f t="shared" si="4198"/>
        <v>49894.666666505102</v>
      </c>
      <c r="C66630" s="246">
        <f t="shared" si="4198"/>
        <v>49894.708333171766</v>
      </c>
      <c r="D66630" s="247"/>
    </row>
    <row r="66631" spans="2:4">
      <c r="B66631" s="245">
        <f t="shared" si="4198"/>
        <v>49894.708333171766</v>
      </c>
      <c r="C66631" s="246">
        <f t="shared" si="4198"/>
        <v>49894.74999983843</v>
      </c>
      <c r="D66631" s="247"/>
    </row>
    <row r="66632" spans="2:4">
      <c r="B66632" s="245">
        <f t="shared" si="4198"/>
        <v>49894.74999983843</v>
      </c>
      <c r="C66632" s="246">
        <f t="shared" si="4198"/>
        <v>49894.791666505094</v>
      </c>
      <c r="D66632" s="247"/>
    </row>
    <row r="66633" spans="2:4">
      <c r="B66633" s="245">
        <f t="shared" si="4198"/>
        <v>49894.791666505094</v>
      </c>
      <c r="C66633" s="246">
        <f t="shared" si="4198"/>
        <v>49894.833333171759</v>
      </c>
      <c r="D66633" s="247"/>
    </row>
    <row r="66634" spans="2:4">
      <c r="B66634" s="245">
        <f t="shared" si="4198"/>
        <v>49894.833333171759</v>
      </c>
      <c r="C66634" s="246">
        <f t="shared" si="4198"/>
        <v>49894.874999838423</v>
      </c>
      <c r="D66634" s="247"/>
    </row>
    <row r="66635" spans="2:4">
      <c r="B66635" s="245">
        <f t="shared" si="4198"/>
        <v>49894.874999838423</v>
      </c>
      <c r="C66635" s="246">
        <f t="shared" si="4198"/>
        <v>49894.916666505087</v>
      </c>
      <c r="D66635" s="247"/>
    </row>
    <row r="66636" spans="2:4">
      <c r="B66636" s="245">
        <f t="shared" si="4198"/>
        <v>49894.916666505087</v>
      </c>
      <c r="C66636" s="246">
        <f t="shared" si="4198"/>
        <v>49894.958333171751</v>
      </c>
      <c r="D66636" s="247"/>
    </row>
    <row r="66637" spans="2:4">
      <c r="B66637" s="245">
        <f t="shared" si="4198"/>
        <v>49894.958333171751</v>
      </c>
      <c r="C66637" s="246">
        <f t="shared" si="4198"/>
        <v>49894.999999838416</v>
      </c>
      <c r="D66637" s="247"/>
    </row>
    <row r="66638" spans="2:4">
      <c r="B66638" s="245">
        <f t="shared" si="4198"/>
        <v>49894.999999838416</v>
      </c>
      <c r="C66638" s="246">
        <f t="shared" si="4198"/>
        <v>49895.04166650508</v>
      </c>
      <c r="D66638" s="247"/>
    </row>
    <row r="66639" spans="2:4">
      <c r="B66639" s="245">
        <f t="shared" si="4198"/>
        <v>49895.04166650508</v>
      </c>
      <c r="C66639" s="246">
        <f t="shared" si="4198"/>
        <v>49895.083333171744</v>
      </c>
      <c r="D66639" s="247"/>
    </row>
    <row r="66640" spans="2:4">
      <c r="B66640" s="245">
        <f t="shared" si="4198"/>
        <v>49895.083333171744</v>
      </c>
      <c r="C66640" s="246">
        <f t="shared" si="4198"/>
        <v>49895.124999838408</v>
      </c>
      <c r="D66640" s="247"/>
    </row>
    <row r="66641" spans="2:4">
      <c r="B66641" s="245">
        <f t="shared" si="4198"/>
        <v>49895.124999838408</v>
      </c>
      <c r="C66641" s="246">
        <f t="shared" si="4198"/>
        <v>49895.166666505072</v>
      </c>
      <c r="D66641" s="247"/>
    </row>
    <row r="66642" spans="2:4">
      <c r="B66642" s="245">
        <f t="shared" si="4198"/>
        <v>49895.166666505072</v>
      </c>
      <c r="C66642" s="246">
        <f t="shared" si="4198"/>
        <v>49895.208333171737</v>
      </c>
      <c r="D66642" s="247"/>
    </row>
    <row r="66643" spans="2:4">
      <c r="B66643" s="245">
        <f t="shared" si="4198"/>
        <v>49895.208333171737</v>
      </c>
      <c r="C66643" s="246">
        <f t="shared" si="4198"/>
        <v>49895.249999838401</v>
      </c>
      <c r="D66643" s="247"/>
    </row>
    <row r="66644" spans="2:4">
      <c r="B66644" s="245">
        <f t="shared" ref="B66644:C66654" si="4199">B66643+1/24</f>
        <v>49895.249999838401</v>
      </c>
      <c r="C66644" s="246">
        <f t="shared" si="4199"/>
        <v>49895.291666505065</v>
      </c>
      <c r="D66644" s="247"/>
    </row>
    <row r="66645" spans="2:4">
      <c r="B66645" s="245">
        <f t="shared" si="4199"/>
        <v>49895.291666505065</v>
      </c>
      <c r="C66645" s="246">
        <f t="shared" si="4199"/>
        <v>49895.333333171729</v>
      </c>
      <c r="D66645" s="247"/>
    </row>
    <row r="66646" spans="2:4">
      <c r="B66646" s="245">
        <f t="shared" si="4199"/>
        <v>49895.333333171729</v>
      </c>
      <c r="C66646" s="246">
        <f t="shared" si="4199"/>
        <v>49895.374999838394</v>
      </c>
      <c r="D66646" s="247"/>
    </row>
    <row r="66647" spans="2:4">
      <c r="B66647" s="245">
        <f t="shared" si="4199"/>
        <v>49895.374999838394</v>
      </c>
      <c r="C66647" s="246">
        <f t="shared" si="4199"/>
        <v>49895.416666505058</v>
      </c>
      <c r="D66647" s="247"/>
    </row>
    <row r="66648" spans="2:4">
      <c r="B66648" s="245">
        <f t="shared" si="4199"/>
        <v>49895.416666505058</v>
      </c>
      <c r="C66648" s="246">
        <f t="shared" si="4199"/>
        <v>49895.458333171722</v>
      </c>
      <c r="D66648" s="247"/>
    </row>
    <row r="66649" spans="2:4">
      <c r="B66649" s="245">
        <f t="shared" si="4199"/>
        <v>49895.458333171722</v>
      </c>
      <c r="C66649" s="246">
        <f t="shared" si="4199"/>
        <v>49895.499999838386</v>
      </c>
      <c r="D66649" s="247"/>
    </row>
    <row r="66650" spans="2:4">
      <c r="B66650" s="245">
        <f t="shared" si="4199"/>
        <v>49895.499999838386</v>
      </c>
      <c r="C66650" s="246">
        <f t="shared" si="4199"/>
        <v>49895.541666505051</v>
      </c>
      <c r="D66650" s="247"/>
    </row>
    <row r="66651" spans="2:4">
      <c r="B66651" s="245">
        <f t="shared" si="4199"/>
        <v>49895.541666505051</v>
      </c>
      <c r="C66651" s="246">
        <f t="shared" si="4199"/>
        <v>49895.583333171715</v>
      </c>
      <c r="D66651" s="247"/>
    </row>
    <row r="66652" spans="2:4">
      <c r="B66652" s="245">
        <f t="shared" si="4199"/>
        <v>49895.583333171715</v>
      </c>
      <c r="C66652" s="246">
        <f t="shared" si="4199"/>
        <v>49895.624999838379</v>
      </c>
      <c r="D66652" s="247"/>
    </row>
    <row r="66653" spans="2:4">
      <c r="B66653" s="245">
        <f t="shared" si="4199"/>
        <v>49895.624999838379</v>
      </c>
      <c r="C66653" s="246">
        <f t="shared" si="4199"/>
        <v>49895.666666505043</v>
      </c>
      <c r="D66653" s="247"/>
    </row>
    <row r="66654" spans="2:4">
      <c r="B66654" s="245">
        <f t="shared" si="4199"/>
        <v>49895.666666505043</v>
      </c>
      <c r="C66654" s="246">
        <f t="shared" si="4199"/>
        <v>49895.708333171708</v>
      </c>
      <c r="D66654" s="247"/>
    </row>
    <row r="66655" spans="2:4">
      <c r="B66655" s="245">
        <f>B66654+1/24</f>
        <v>49895.708333171708</v>
      </c>
      <c r="C66655" s="246">
        <f>C66654+1/24</f>
        <v>49895.749999838372</v>
      </c>
      <c r="D66655" s="247"/>
    </row>
    <row r="66656" spans="2:4">
      <c r="B66656" s="245">
        <f t="shared" ref="B66656:C66671" si="4200">B66655+1/24</f>
        <v>49895.749999838372</v>
      </c>
      <c r="C66656" s="246">
        <f t="shared" si="4200"/>
        <v>49895.791666505036</v>
      </c>
      <c r="D66656" s="247"/>
    </row>
    <row r="66657" spans="2:4">
      <c r="B66657" s="245">
        <f t="shared" si="4200"/>
        <v>49895.791666505036</v>
      </c>
      <c r="C66657" s="246">
        <f t="shared" si="4200"/>
        <v>49895.8333331717</v>
      </c>
      <c r="D66657" s="247"/>
    </row>
    <row r="66658" spans="2:4">
      <c r="B66658" s="245">
        <f t="shared" si="4200"/>
        <v>49895.8333331717</v>
      </c>
      <c r="C66658" s="246">
        <f t="shared" si="4200"/>
        <v>49895.874999838365</v>
      </c>
      <c r="D66658" s="247"/>
    </row>
    <row r="66659" spans="2:4">
      <c r="B66659" s="245">
        <f t="shared" si="4200"/>
        <v>49895.874999838365</v>
      </c>
      <c r="C66659" s="246">
        <f t="shared" si="4200"/>
        <v>49895.916666505029</v>
      </c>
      <c r="D66659" s="247"/>
    </row>
    <row r="66660" spans="2:4">
      <c r="B66660" s="245">
        <f t="shared" si="4200"/>
        <v>49895.916666505029</v>
      </c>
      <c r="C66660" s="246">
        <f t="shared" si="4200"/>
        <v>49895.958333171693</v>
      </c>
      <c r="D66660" s="247"/>
    </row>
    <row r="66661" spans="2:4">
      <c r="B66661" s="245">
        <f t="shared" si="4200"/>
        <v>49895.958333171693</v>
      </c>
      <c r="C66661" s="246">
        <f t="shared" si="4200"/>
        <v>49895.999999838357</v>
      </c>
      <c r="D66661" s="247"/>
    </row>
    <row r="66662" spans="2:4">
      <c r="B66662" s="245">
        <f t="shared" si="4200"/>
        <v>49895.999999838357</v>
      </c>
      <c r="C66662" s="246">
        <f t="shared" si="4200"/>
        <v>49896.041666505022</v>
      </c>
      <c r="D66662" s="247"/>
    </row>
    <row r="66663" spans="2:4">
      <c r="B66663" s="245">
        <f t="shared" si="4200"/>
        <v>49896.041666505022</v>
      </c>
      <c r="C66663" s="246">
        <f t="shared" si="4200"/>
        <v>49896.083333171686</v>
      </c>
      <c r="D66663" s="247"/>
    </row>
    <row r="66664" spans="2:4">
      <c r="B66664" s="245">
        <f t="shared" si="4200"/>
        <v>49896.083333171686</v>
      </c>
      <c r="C66664" s="246">
        <f t="shared" si="4200"/>
        <v>49896.12499983835</v>
      </c>
      <c r="D66664" s="247"/>
    </row>
    <row r="66665" spans="2:4">
      <c r="B66665" s="245">
        <f t="shared" si="4200"/>
        <v>49896.12499983835</v>
      </c>
      <c r="C66665" s="246">
        <f t="shared" si="4200"/>
        <v>49896.166666505014</v>
      </c>
      <c r="D66665" s="247"/>
    </row>
    <row r="66666" spans="2:4">
      <c r="B66666" s="245">
        <f t="shared" si="4200"/>
        <v>49896.166666505014</v>
      </c>
      <c r="C66666" s="246">
        <f t="shared" si="4200"/>
        <v>49896.208333171679</v>
      </c>
      <c r="D66666" s="247"/>
    </row>
    <row r="66667" spans="2:4">
      <c r="B66667" s="245">
        <f t="shared" si="4200"/>
        <v>49896.208333171679</v>
      </c>
      <c r="C66667" s="246">
        <f t="shared" si="4200"/>
        <v>49896.249999838343</v>
      </c>
      <c r="D66667" s="247"/>
    </row>
    <row r="66668" spans="2:4">
      <c r="B66668" s="245">
        <f t="shared" si="4200"/>
        <v>49896.249999838343</v>
      </c>
      <c r="C66668" s="246">
        <f t="shared" si="4200"/>
        <v>49896.291666505007</v>
      </c>
      <c r="D66668" s="247"/>
    </row>
    <row r="66669" spans="2:4">
      <c r="B66669" s="245">
        <f t="shared" si="4200"/>
        <v>49896.291666505007</v>
      </c>
      <c r="C66669" s="246">
        <f t="shared" si="4200"/>
        <v>49896.333333171671</v>
      </c>
      <c r="D66669" s="247"/>
    </row>
    <row r="66670" spans="2:4">
      <c r="B66670" s="245">
        <f t="shared" si="4200"/>
        <v>49896.333333171671</v>
      </c>
      <c r="C66670" s="246">
        <f t="shared" si="4200"/>
        <v>49896.374999838335</v>
      </c>
      <c r="D66670" s="247"/>
    </row>
    <row r="66671" spans="2:4">
      <c r="B66671" s="245">
        <f t="shared" si="4200"/>
        <v>49896.374999838335</v>
      </c>
      <c r="C66671" s="246">
        <f t="shared" si="4200"/>
        <v>49896.416666505</v>
      </c>
      <c r="D66671" s="247"/>
    </row>
    <row r="66672" spans="2:4">
      <c r="B66672" s="245">
        <f t="shared" ref="B66672:C66687" si="4201">B66671+1/24</f>
        <v>49896.416666505</v>
      </c>
      <c r="C66672" s="246">
        <f t="shared" si="4201"/>
        <v>49896.458333171664</v>
      </c>
      <c r="D66672" s="247"/>
    </row>
    <row r="66673" spans="2:4">
      <c r="B66673" s="245">
        <f t="shared" si="4201"/>
        <v>49896.458333171664</v>
      </c>
      <c r="C66673" s="246">
        <f t="shared" si="4201"/>
        <v>49896.499999838328</v>
      </c>
      <c r="D66673" s="247"/>
    </row>
    <row r="66674" spans="2:4">
      <c r="B66674" s="245">
        <f t="shared" si="4201"/>
        <v>49896.499999838328</v>
      </c>
      <c r="C66674" s="246">
        <f t="shared" si="4201"/>
        <v>49896.541666504992</v>
      </c>
      <c r="D66674" s="247"/>
    </row>
    <row r="66675" spans="2:4">
      <c r="B66675" s="245">
        <f t="shared" si="4201"/>
        <v>49896.541666504992</v>
      </c>
      <c r="C66675" s="246">
        <f t="shared" si="4201"/>
        <v>49896.583333171657</v>
      </c>
      <c r="D66675" s="247"/>
    </row>
    <row r="66676" spans="2:4">
      <c r="B66676" s="245">
        <f t="shared" si="4201"/>
        <v>49896.583333171657</v>
      </c>
      <c r="C66676" s="246">
        <f t="shared" si="4201"/>
        <v>49896.624999838321</v>
      </c>
      <c r="D66676" s="247"/>
    </row>
    <row r="66677" spans="2:4">
      <c r="B66677" s="245">
        <f t="shared" si="4201"/>
        <v>49896.624999838321</v>
      </c>
      <c r="C66677" s="246">
        <f t="shared" si="4201"/>
        <v>49896.666666504985</v>
      </c>
      <c r="D66677" s="247"/>
    </row>
    <row r="66678" spans="2:4">
      <c r="B66678" s="245">
        <f t="shared" si="4201"/>
        <v>49896.666666504985</v>
      </c>
      <c r="C66678" s="246">
        <f t="shared" si="4201"/>
        <v>49896.708333171649</v>
      </c>
      <c r="D66678" s="247"/>
    </row>
    <row r="66679" spans="2:4">
      <c r="B66679" s="245">
        <f t="shared" si="4201"/>
        <v>49896.708333171649</v>
      </c>
      <c r="C66679" s="246">
        <f t="shared" si="4201"/>
        <v>49896.749999838314</v>
      </c>
      <c r="D66679" s="247"/>
    </row>
    <row r="66680" spans="2:4">
      <c r="B66680" s="245">
        <f t="shared" si="4201"/>
        <v>49896.749999838314</v>
      </c>
      <c r="C66680" s="246">
        <f t="shared" si="4201"/>
        <v>49896.791666504978</v>
      </c>
      <c r="D66680" s="247"/>
    </row>
    <row r="66681" spans="2:4">
      <c r="B66681" s="245">
        <f t="shared" si="4201"/>
        <v>49896.791666504978</v>
      </c>
      <c r="C66681" s="246">
        <f t="shared" si="4201"/>
        <v>49896.833333171642</v>
      </c>
      <c r="D66681" s="247"/>
    </row>
    <row r="66682" spans="2:4">
      <c r="B66682" s="245">
        <f t="shared" si="4201"/>
        <v>49896.833333171642</v>
      </c>
      <c r="C66682" s="246">
        <f t="shared" si="4201"/>
        <v>49896.874999838306</v>
      </c>
      <c r="D66682" s="247"/>
    </row>
    <row r="66683" spans="2:4">
      <c r="B66683" s="245">
        <f t="shared" si="4201"/>
        <v>49896.874999838306</v>
      </c>
      <c r="C66683" s="246">
        <f t="shared" si="4201"/>
        <v>49896.916666504971</v>
      </c>
      <c r="D66683" s="247"/>
    </row>
    <row r="66684" spans="2:4">
      <c r="B66684" s="245">
        <f t="shared" si="4201"/>
        <v>49896.916666504971</v>
      </c>
      <c r="C66684" s="246">
        <f t="shared" si="4201"/>
        <v>49896.958333171635</v>
      </c>
      <c r="D66684" s="247"/>
    </row>
    <row r="66685" spans="2:4">
      <c r="B66685" s="245">
        <f t="shared" si="4201"/>
        <v>49896.958333171635</v>
      </c>
      <c r="C66685" s="246">
        <f t="shared" si="4201"/>
        <v>49896.999999838299</v>
      </c>
      <c r="D66685" s="247"/>
    </row>
    <row r="66686" spans="2:4">
      <c r="B66686" s="245">
        <f t="shared" si="4201"/>
        <v>49896.999999838299</v>
      </c>
      <c r="C66686" s="246">
        <f t="shared" si="4201"/>
        <v>49897.041666504963</v>
      </c>
      <c r="D66686" s="247"/>
    </row>
    <row r="66687" spans="2:4">
      <c r="B66687" s="245">
        <f t="shared" si="4201"/>
        <v>49897.041666504963</v>
      </c>
      <c r="C66687" s="246">
        <f t="shared" si="4201"/>
        <v>49897.083333171628</v>
      </c>
      <c r="D66687" s="247"/>
    </row>
    <row r="66688" spans="2:4">
      <c r="B66688" s="245">
        <f t="shared" ref="B66688:C66703" si="4202">B66687+1/24</f>
        <v>49897.083333171628</v>
      </c>
      <c r="C66688" s="246">
        <f t="shared" si="4202"/>
        <v>49897.124999838292</v>
      </c>
      <c r="D66688" s="247"/>
    </row>
    <row r="66689" spans="2:4">
      <c r="B66689" s="245">
        <f t="shared" si="4202"/>
        <v>49897.124999838292</v>
      </c>
      <c r="C66689" s="246">
        <f t="shared" si="4202"/>
        <v>49897.166666504956</v>
      </c>
      <c r="D66689" s="247"/>
    </row>
    <row r="66690" spans="2:4">
      <c r="B66690" s="245">
        <f t="shared" si="4202"/>
        <v>49897.166666504956</v>
      </c>
      <c r="C66690" s="246">
        <f t="shared" si="4202"/>
        <v>49897.20833317162</v>
      </c>
      <c r="D66690" s="247"/>
    </row>
    <row r="66691" spans="2:4">
      <c r="B66691" s="245">
        <f t="shared" si="4202"/>
        <v>49897.20833317162</v>
      </c>
      <c r="C66691" s="246">
        <f t="shared" si="4202"/>
        <v>49897.249999838285</v>
      </c>
      <c r="D66691" s="247"/>
    </row>
    <row r="66692" spans="2:4">
      <c r="B66692" s="245">
        <f t="shared" si="4202"/>
        <v>49897.249999838285</v>
      </c>
      <c r="C66692" s="246">
        <f t="shared" si="4202"/>
        <v>49897.291666504949</v>
      </c>
      <c r="D66692" s="247"/>
    </row>
    <row r="66693" spans="2:4">
      <c r="B66693" s="245">
        <f t="shared" si="4202"/>
        <v>49897.291666504949</v>
      </c>
      <c r="C66693" s="246">
        <f t="shared" si="4202"/>
        <v>49897.333333171613</v>
      </c>
      <c r="D66693" s="247"/>
    </row>
    <row r="66694" spans="2:4">
      <c r="B66694" s="245">
        <f t="shared" si="4202"/>
        <v>49897.333333171613</v>
      </c>
      <c r="C66694" s="246">
        <f t="shared" si="4202"/>
        <v>49897.374999838277</v>
      </c>
      <c r="D66694" s="247"/>
    </row>
    <row r="66695" spans="2:4">
      <c r="B66695" s="245">
        <f t="shared" si="4202"/>
        <v>49897.374999838277</v>
      </c>
      <c r="C66695" s="246">
        <f t="shared" si="4202"/>
        <v>49897.416666504942</v>
      </c>
      <c r="D66695" s="247"/>
    </row>
    <row r="66696" spans="2:4">
      <c r="B66696" s="245">
        <f t="shared" si="4202"/>
        <v>49897.416666504942</v>
      </c>
      <c r="C66696" s="246">
        <f t="shared" si="4202"/>
        <v>49897.458333171606</v>
      </c>
      <c r="D66696" s="247"/>
    </row>
    <row r="66697" spans="2:4">
      <c r="B66697" s="245">
        <f t="shared" si="4202"/>
        <v>49897.458333171606</v>
      </c>
      <c r="C66697" s="246">
        <f t="shared" si="4202"/>
        <v>49897.49999983827</v>
      </c>
      <c r="D66697" s="247"/>
    </row>
    <row r="66698" spans="2:4">
      <c r="B66698" s="245">
        <f t="shared" si="4202"/>
        <v>49897.49999983827</v>
      </c>
      <c r="C66698" s="246">
        <f t="shared" si="4202"/>
        <v>49897.541666504934</v>
      </c>
      <c r="D66698" s="247"/>
    </row>
    <row r="66699" spans="2:4">
      <c r="B66699" s="245">
        <f t="shared" si="4202"/>
        <v>49897.541666504934</v>
      </c>
      <c r="C66699" s="246">
        <f t="shared" si="4202"/>
        <v>49897.583333171598</v>
      </c>
      <c r="D66699" s="247"/>
    </row>
    <row r="66700" spans="2:4">
      <c r="B66700" s="245">
        <f t="shared" si="4202"/>
        <v>49897.583333171598</v>
      </c>
      <c r="C66700" s="246">
        <f t="shared" si="4202"/>
        <v>49897.624999838263</v>
      </c>
      <c r="D66700" s="247"/>
    </row>
    <row r="66701" spans="2:4">
      <c r="B66701" s="245">
        <f t="shared" si="4202"/>
        <v>49897.624999838263</v>
      </c>
      <c r="C66701" s="246">
        <f t="shared" si="4202"/>
        <v>49897.666666504927</v>
      </c>
      <c r="D66701" s="247"/>
    </row>
    <row r="66702" spans="2:4">
      <c r="B66702" s="245">
        <f t="shared" si="4202"/>
        <v>49897.666666504927</v>
      </c>
      <c r="C66702" s="246">
        <f t="shared" si="4202"/>
        <v>49897.708333171591</v>
      </c>
      <c r="D66702" s="247"/>
    </row>
    <row r="66703" spans="2:4">
      <c r="B66703" s="245">
        <f t="shared" si="4202"/>
        <v>49897.708333171591</v>
      </c>
      <c r="C66703" s="246">
        <f t="shared" si="4202"/>
        <v>49897.749999838255</v>
      </c>
      <c r="D66703" s="247"/>
    </row>
    <row r="66704" spans="2:4">
      <c r="B66704" s="245">
        <f t="shared" ref="B66704:C66719" si="4203">B66703+1/24</f>
        <v>49897.749999838255</v>
      </c>
      <c r="C66704" s="246">
        <f t="shared" si="4203"/>
        <v>49897.79166650492</v>
      </c>
      <c r="D66704" s="247"/>
    </row>
    <row r="66705" spans="2:4">
      <c r="B66705" s="245">
        <f t="shared" si="4203"/>
        <v>49897.79166650492</v>
      </c>
      <c r="C66705" s="246">
        <f t="shared" si="4203"/>
        <v>49897.833333171584</v>
      </c>
      <c r="D66705" s="247"/>
    </row>
    <row r="66706" spans="2:4">
      <c r="B66706" s="245">
        <f t="shared" si="4203"/>
        <v>49897.833333171584</v>
      </c>
      <c r="C66706" s="246">
        <f t="shared" si="4203"/>
        <v>49897.874999838248</v>
      </c>
      <c r="D66706" s="247"/>
    </row>
    <row r="66707" spans="2:4">
      <c r="B66707" s="245">
        <f t="shared" si="4203"/>
        <v>49897.874999838248</v>
      </c>
      <c r="C66707" s="246">
        <f t="shared" si="4203"/>
        <v>49897.916666504912</v>
      </c>
      <c r="D66707" s="247"/>
    </row>
    <row r="66708" spans="2:4">
      <c r="B66708" s="245">
        <f t="shared" si="4203"/>
        <v>49897.916666504912</v>
      </c>
      <c r="C66708" s="246">
        <f t="shared" si="4203"/>
        <v>49897.958333171577</v>
      </c>
      <c r="D66708" s="247"/>
    </row>
    <row r="66709" spans="2:4">
      <c r="B66709" s="245">
        <f t="shared" si="4203"/>
        <v>49897.958333171577</v>
      </c>
      <c r="C66709" s="246">
        <f t="shared" si="4203"/>
        <v>49897.999999838241</v>
      </c>
      <c r="D66709" s="247"/>
    </row>
    <row r="66710" spans="2:4">
      <c r="B66710" s="245">
        <f t="shared" si="4203"/>
        <v>49897.999999838241</v>
      </c>
      <c r="C66710" s="246">
        <f t="shared" si="4203"/>
        <v>49898.041666504905</v>
      </c>
      <c r="D66710" s="247"/>
    </row>
    <row r="66711" spans="2:4">
      <c r="B66711" s="245">
        <f t="shared" si="4203"/>
        <v>49898.041666504905</v>
      </c>
      <c r="C66711" s="246">
        <f t="shared" si="4203"/>
        <v>49898.083333171569</v>
      </c>
      <c r="D66711" s="247"/>
    </row>
    <row r="66712" spans="2:4">
      <c r="B66712" s="245">
        <f t="shared" si="4203"/>
        <v>49898.083333171569</v>
      </c>
      <c r="C66712" s="246">
        <f t="shared" si="4203"/>
        <v>49898.124999838234</v>
      </c>
      <c r="D66712" s="247"/>
    </row>
    <row r="66713" spans="2:4">
      <c r="B66713" s="245">
        <f t="shared" si="4203"/>
        <v>49898.124999838234</v>
      </c>
      <c r="C66713" s="246">
        <f t="shared" si="4203"/>
        <v>49898.166666504898</v>
      </c>
      <c r="D66713" s="247"/>
    </row>
    <row r="66714" spans="2:4">
      <c r="B66714" s="245">
        <f t="shared" si="4203"/>
        <v>49898.166666504898</v>
      </c>
      <c r="C66714" s="246">
        <f t="shared" si="4203"/>
        <v>49898.208333171562</v>
      </c>
      <c r="D66714" s="247"/>
    </row>
    <row r="66715" spans="2:4">
      <c r="B66715" s="245">
        <f t="shared" si="4203"/>
        <v>49898.208333171562</v>
      </c>
      <c r="C66715" s="246">
        <f t="shared" si="4203"/>
        <v>49898.249999838226</v>
      </c>
      <c r="D66715" s="247"/>
    </row>
    <row r="66716" spans="2:4">
      <c r="B66716" s="245">
        <f t="shared" si="4203"/>
        <v>49898.249999838226</v>
      </c>
      <c r="C66716" s="246">
        <f t="shared" si="4203"/>
        <v>49898.291666504891</v>
      </c>
      <c r="D66716" s="247"/>
    </row>
    <row r="66717" spans="2:4">
      <c r="B66717" s="245">
        <f t="shared" si="4203"/>
        <v>49898.291666504891</v>
      </c>
      <c r="C66717" s="246">
        <f t="shared" si="4203"/>
        <v>49898.333333171555</v>
      </c>
      <c r="D66717" s="247"/>
    </row>
    <row r="66718" spans="2:4">
      <c r="B66718" s="245">
        <f t="shared" si="4203"/>
        <v>49898.333333171555</v>
      </c>
      <c r="C66718" s="246">
        <f t="shared" si="4203"/>
        <v>49898.374999838219</v>
      </c>
      <c r="D66718" s="247"/>
    </row>
    <row r="66719" spans="2:4">
      <c r="B66719" s="245">
        <f t="shared" si="4203"/>
        <v>49898.374999838219</v>
      </c>
      <c r="C66719" s="246">
        <f t="shared" si="4203"/>
        <v>49898.416666504883</v>
      </c>
      <c r="D66719" s="247"/>
    </row>
    <row r="66720" spans="2:4">
      <c r="B66720" s="245">
        <f t="shared" ref="B66720:C66735" si="4204">B66719+1/24</f>
        <v>49898.416666504883</v>
      </c>
      <c r="C66720" s="246">
        <f t="shared" si="4204"/>
        <v>49898.458333171548</v>
      </c>
      <c r="D66720" s="247"/>
    </row>
    <row r="66721" spans="2:4">
      <c r="B66721" s="245">
        <f t="shared" si="4204"/>
        <v>49898.458333171548</v>
      </c>
      <c r="C66721" s="246">
        <f t="shared" si="4204"/>
        <v>49898.499999838212</v>
      </c>
      <c r="D66721" s="247"/>
    </row>
    <row r="66722" spans="2:4">
      <c r="B66722" s="245">
        <f t="shared" si="4204"/>
        <v>49898.499999838212</v>
      </c>
      <c r="C66722" s="246">
        <f t="shared" si="4204"/>
        <v>49898.541666504876</v>
      </c>
      <c r="D66722" s="247"/>
    </row>
    <row r="66723" spans="2:4">
      <c r="B66723" s="245">
        <f t="shared" si="4204"/>
        <v>49898.541666504876</v>
      </c>
      <c r="C66723" s="246">
        <f t="shared" si="4204"/>
        <v>49898.58333317154</v>
      </c>
      <c r="D66723" s="247"/>
    </row>
    <row r="66724" spans="2:4">
      <c r="B66724" s="245">
        <f t="shared" si="4204"/>
        <v>49898.58333317154</v>
      </c>
      <c r="C66724" s="246">
        <f t="shared" si="4204"/>
        <v>49898.624999838205</v>
      </c>
      <c r="D66724" s="247"/>
    </row>
    <row r="66725" spans="2:4">
      <c r="B66725" s="245">
        <f t="shared" si="4204"/>
        <v>49898.624999838205</v>
      </c>
      <c r="C66725" s="246">
        <f t="shared" si="4204"/>
        <v>49898.666666504869</v>
      </c>
      <c r="D66725" s="247"/>
    </row>
    <row r="66726" spans="2:4">
      <c r="B66726" s="245">
        <f t="shared" si="4204"/>
        <v>49898.666666504869</v>
      </c>
      <c r="C66726" s="246">
        <f t="shared" si="4204"/>
        <v>49898.708333171533</v>
      </c>
      <c r="D66726" s="247"/>
    </row>
    <row r="66727" spans="2:4">
      <c r="B66727" s="245">
        <f t="shared" si="4204"/>
        <v>49898.708333171533</v>
      </c>
      <c r="C66727" s="246">
        <f t="shared" si="4204"/>
        <v>49898.749999838197</v>
      </c>
      <c r="D66727" s="247"/>
    </row>
    <row r="66728" spans="2:4">
      <c r="B66728" s="245">
        <f t="shared" si="4204"/>
        <v>49898.749999838197</v>
      </c>
      <c r="C66728" s="246">
        <f t="shared" si="4204"/>
        <v>49898.791666504861</v>
      </c>
      <c r="D66728" s="247"/>
    </row>
    <row r="66729" spans="2:4">
      <c r="B66729" s="245">
        <f t="shared" si="4204"/>
        <v>49898.791666504861</v>
      </c>
      <c r="C66729" s="246">
        <f t="shared" si="4204"/>
        <v>49898.833333171526</v>
      </c>
      <c r="D66729" s="247"/>
    </row>
    <row r="66730" spans="2:4">
      <c r="B66730" s="245">
        <f t="shared" si="4204"/>
        <v>49898.833333171526</v>
      </c>
      <c r="C66730" s="246">
        <f t="shared" si="4204"/>
        <v>49898.87499983819</v>
      </c>
      <c r="D66730" s="247"/>
    </row>
    <row r="66731" spans="2:4">
      <c r="B66731" s="245">
        <f t="shared" si="4204"/>
        <v>49898.87499983819</v>
      </c>
      <c r="C66731" s="246">
        <f t="shared" si="4204"/>
        <v>49898.916666504854</v>
      </c>
      <c r="D66731" s="247"/>
    </row>
    <row r="66732" spans="2:4">
      <c r="B66732" s="245">
        <f t="shared" si="4204"/>
        <v>49898.916666504854</v>
      </c>
      <c r="C66732" s="246">
        <f t="shared" si="4204"/>
        <v>49898.958333171518</v>
      </c>
      <c r="D66732" s="247"/>
    </row>
    <row r="66733" spans="2:4">
      <c r="B66733" s="245">
        <f t="shared" si="4204"/>
        <v>49898.958333171518</v>
      </c>
      <c r="C66733" s="246">
        <f t="shared" si="4204"/>
        <v>49898.999999838183</v>
      </c>
      <c r="D66733" s="247"/>
    </row>
    <row r="66734" spans="2:4">
      <c r="B66734" s="245">
        <f t="shared" si="4204"/>
        <v>49898.999999838183</v>
      </c>
      <c r="C66734" s="246">
        <f t="shared" si="4204"/>
        <v>49899.041666504847</v>
      </c>
      <c r="D66734" s="247"/>
    </row>
    <row r="66735" spans="2:4">
      <c r="B66735" s="245">
        <f t="shared" si="4204"/>
        <v>49899.041666504847</v>
      </c>
      <c r="C66735" s="246">
        <f t="shared" si="4204"/>
        <v>49899.083333171511</v>
      </c>
      <c r="D66735" s="247"/>
    </row>
    <row r="66736" spans="2:4">
      <c r="B66736" s="245">
        <f t="shared" ref="B66736:C66751" si="4205">B66735+1/24</f>
        <v>49899.083333171511</v>
      </c>
      <c r="C66736" s="246">
        <f t="shared" si="4205"/>
        <v>49899.124999838175</v>
      </c>
      <c r="D66736" s="247"/>
    </row>
    <row r="66737" spans="2:4">
      <c r="B66737" s="245">
        <f t="shared" si="4205"/>
        <v>49899.124999838175</v>
      </c>
      <c r="C66737" s="246">
        <f t="shared" si="4205"/>
        <v>49899.16666650484</v>
      </c>
      <c r="D66737" s="247"/>
    </row>
    <row r="66738" spans="2:4">
      <c r="B66738" s="245">
        <f t="shared" si="4205"/>
        <v>49899.16666650484</v>
      </c>
      <c r="C66738" s="246">
        <f t="shared" si="4205"/>
        <v>49899.208333171504</v>
      </c>
      <c r="D66738" s="247"/>
    </row>
    <row r="66739" spans="2:4">
      <c r="B66739" s="245">
        <f t="shared" si="4205"/>
        <v>49899.208333171504</v>
      </c>
      <c r="C66739" s="246">
        <f t="shared" si="4205"/>
        <v>49899.249999838168</v>
      </c>
      <c r="D66739" s="247"/>
    </row>
    <row r="66740" spans="2:4">
      <c r="B66740" s="245">
        <f t="shared" si="4205"/>
        <v>49899.249999838168</v>
      </c>
      <c r="C66740" s="246">
        <f t="shared" si="4205"/>
        <v>49899.291666504832</v>
      </c>
      <c r="D66740" s="247"/>
    </row>
    <row r="66741" spans="2:4">
      <c r="B66741" s="245">
        <f t="shared" si="4205"/>
        <v>49899.291666504832</v>
      </c>
      <c r="C66741" s="246">
        <f t="shared" si="4205"/>
        <v>49899.333333171497</v>
      </c>
      <c r="D66741" s="247"/>
    </row>
    <row r="66742" spans="2:4">
      <c r="B66742" s="245">
        <f t="shared" si="4205"/>
        <v>49899.333333171497</v>
      </c>
      <c r="C66742" s="246">
        <f t="shared" si="4205"/>
        <v>49899.374999838161</v>
      </c>
      <c r="D66742" s="247"/>
    </row>
    <row r="66743" spans="2:4">
      <c r="B66743" s="245">
        <f t="shared" si="4205"/>
        <v>49899.374999838161</v>
      </c>
      <c r="C66743" s="246">
        <f t="shared" si="4205"/>
        <v>49899.416666504825</v>
      </c>
      <c r="D66743" s="247"/>
    </row>
    <row r="66744" spans="2:4">
      <c r="B66744" s="245">
        <f t="shared" si="4205"/>
        <v>49899.416666504825</v>
      </c>
      <c r="C66744" s="246">
        <f t="shared" si="4205"/>
        <v>49899.458333171489</v>
      </c>
      <c r="D66744" s="247"/>
    </row>
    <row r="66745" spans="2:4">
      <c r="B66745" s="245">
        <f t="shared" si="4205"/>
        <v>49899.458333171489</v>
      </c>
      <c r="C66745" s="246">
        <f t="shared" si="4205"/>
        <v>49899.499999838154</v>
      </c>
      <c r="D66745" s="247"/>
    </row>
    <row r="66746" spans="2:4">
      <c r="B66746" s="245">
        <f t="shared" si="4205"/>
        <v>49899.499999838154</v>
      </c>
      <c r="C66746" s="246">
        <f t="shared" si="4205"/>
        <v>49899.541666504818</v>
      </c>
      <c r="D66746" s="247"/>
    </row>
    <row r="66747" spans="2:4">
      <c r="B66747" s="245">
        <f t="shared" si="4205"/>
        <v>49899.541666504818</v>
      </c>
      <c r="C66747" s="246">
        <f t="shared" si="4205"/>
        <v>49899.583333171482</v>
      </c>
      <c r="D66747" s="247"/>
    </row>
    <row r="66748" spans="2:4">
      <c r="B66748" s="245">
        <f t="shared" si="4205"/>
        <v>49899.583333171482</v>
      </c>
      <c r="C66748" s="246">
        <f t="shared" si="4205"/>
        <v>49899.624999838146</v>
      </c>
      <c r="D66748" s="247"/>
    </row>
    <row r="66749" spans="2:4">
      <c r="B66749" s="245">
        <f t="shared" si="4205"/>
        <v>49899.624999838146</v>
      </c>
      <c r="C66749" s="246">
        <f t="shared" si="4205"/>
        <v>49899.666666504811</v>
      </c>
      <c r="D66749" s="247"/>
    </row>
    <row r="66750" spans="2:4">
      <c r="B66750" s="245">
        <f t="shared" si="4205"/>
        <v>49899.666666504811</v>
      </c>
      <c r="C66750" s="246">
        <f t="shared" si="4205"/>
        <v>49899.708333171475</v>
      </c>
      <c r="D66750" s="247"/>
    </row>
    <row r="66751" spans="2:4">
      <c r="B66751" s="245">
        <f t="shared" si="4205"/>
        <v>49899.708333171475</v>
      </c>
      <c r="C66751" s="246">
        <f t="shared" si="4205"/>
        <v>49899.749999838139</v>
      </c>
      <c r="D66751" s="247"/>
    </row>
    <row r="66752" spans="2:4">
      <c r="B66752" s="245">
        <f t="shared" ref="B66752:C66767" si="4206">B66751+1/24</f>
        <v>49899.749999838139</v>
      </c>
      <c r="C66752" s="246">
        <f t="shared" si="4206"/>
        <v>49899.791666504803</v>
      </c>
      <c r="D66752" s="247"/>
    </row>
    <row r="66753" spans="2:4">
      <c r="B66753" s="245">
        <f t="shared" si="4206"/>
        <v>49899.791666504803</v>
      </c>
      <c r="C66753" s="246">
        <f t="shared" si="4206"/>
        <v>49899.833333171468</v>
      </c>
      <c r="D66753" s="247"/>
    </row>
    <row r="66754" spans="2:4">
      <c r="B66754" s="245">
        <f t="shared" si="4206"/>
        <v>49899.833333171468</v>
      </c>
      <c r="C66754" s="246">
        <f t="shared" si="4206"/>
        <v>49899.874999838132</v>
      </c>
      <c r="D66754" s="247"/>
    </row>
    <row r="66755" spans="2:4">
      <c r="B66755" s="245">
        <f t="shared" si="4206"/>
        <v>49899.874999838132</v>
      </c>
      <c r="C66755" s="246">
        <f t="shared" si="4206"/>
        <v>49899.916666504796</v>
      </c>
      <c r="D66755" s="247"/>
    </row>
    <row r="66756" spans="2:4">
      <c r="B66756" s="245">
        <f t="shared" si="4206"/>
        <v>49899.916666504796</v>
      </c>
      <c r="C66756" s="246">
        <f t="shared" si="4206"/>
        <v>49899.95833317146</v>
      </c>
      <c r="D66756" s="247"/>
    </row>
    <row r="66757" spans="2:4">
      <c r="B66757" s="245">
        <f t="shared" si="4206"/>
        <v>49899.95833317146</v>
      </c>
      <c r="C66757" s="246">
        <f t="shared" si="4206"/>
        <v>49899.999999838124</v>
      </c>
      <c r="D66757" s="247"/>
    </row>
    <row r="66758" spans="2:4">
      <c r="B66758" s="245">
        <f t="shared" si="4206"/>
        <v>49899.999999838124</v>
      </c>
      <c r="C66758" s="246">
        <f t="shared" si="4206"/>
        <v>49900.041666504789</v>
      </c>
      <c r="D66758" s="247"/>
    </row>
    <row r="66759" spans="2:4">
      <c r="B66759" s="245">
        <f t="shared" si="4206"/>
        <v>49900.041666504789</v>
      </c>
      <c r="C66759" s="246">
        <f t="shared" si="4206"/>
        <v>49900.083333171453</v>
      </c>
      <c r="D66759" s="247"/>
    </row>
    <row r="66760" spans="2:4">
      <c r="B66760" s="245">
        <f t="shared" si="4206"/>
        <v>49900.083333171453</v>
      </c>
      <c r="C66760" s="246">
        <f t="shared" si="4206"/>
        <v>49900.124999838117</v>
      </c>
      <c r="D66760" s="247"/>
    </row>
    <row r="66761" spans="2:4">
      <c r="B66761" s="245">
        <f t="shared" si="4206"/>
        <v>49900.124999838117</v>
      </c>
      <c r="C66761" s="246">
        <f t="shared" si="4206"/>
        <v>49900.166666504781</v>
      </c>
      <c r="D66761" s="247"/>
    </row>
    <row r="66762" spans="2:4">
      <c r="B66762" s="245">
        <f t="shared" si="4206"/>
        <v>49900.166666504781</v>
      </c>
      <c r="C66762" s="246">
        <f t="shared" si="4206"/>
        <v>49900.208333171446</v>
      </c>
      <c r="D66762" s="247"/>
    </row>
    <row r="66763" spans="2:4">
      <c r="B66763" s="245">
        <f t="shared" si="4206"/>
        <v>49900.208333171446</v>
      </c>
      <c r="C66763" s="246">
        <f t="shared" si="4206"/>
        <v>49900.24999983811</v>
      </c>
      <c r="D66763" s="247"/>
    </row>
    <row r="66764" spans="2:4">
      <c r="B66764" s="245">
        <f t="shared" si="4206"/>
        <v>49900.24999983811</v>
      </c>
      <c r="C66764" s="246">
        <f t="shared" si="4206"/>
        <v>49900.291666504774</v>
      </c>
      <c r="D66764" s="247"/>
    </row>
    <row r="66765" spans="2:4">
      <c r="B66765" s="245">
        <f t="shared" si="4206"/>
        <v>49900.291666504774</v>
      </c>
      <c r="C66765" s="246">
        <f t="shared" si="4206"/>
        <v>49900.333333171438</v>
      </c>
      <c r="D66765" s="247"/>
    </row>
    <row r="66766" spans="2:4">
      <c r="B66766" s="245">
        <f t="shared" si="4206"/>
        <v>49900.333333171438</v>
      </c>
      <c r="C66766" s="246">
        <f t="shared" si="4206"/>
        <v>49900.374999838103</v>
      </c>
      <c r="D66766" s="247"/>
    </row>
    <row r="66767" spans="2:4">
      <c r="B66767" s="245">
        <f t="shared" si="4206"/>
        <v>49900.374999838103</v>
      </c>
      <c r="C66767" s="246">
        <f t="shared" si="4206"/>
        <v>49900.416666504767</v>
      </c>
      <c r="D66767" s="247"/>
    </row>
    <row r="66768" spans="2:4">
      <c r="B66768" s="245">
        <f t="shared" ref="B66768:C66783" si="4207">B66767+1/24</f>
        <v>49900.416666504767</v>
      </c>
      <c r="C66768" s="246">
        <f t="shared" si="4207"/>
        <v>49900.458333171431</v>
      </c>
      <c r="D66768" s="247"/>
    </row>
    <row r="66769" spans="2:4">
      <c r="B66769" s="245">
        <f t="shared" si="4207"/>
        <v>49900.458333171431</v>
      </c>
      <c r="C66769" s="246">
        <f t="shared" si="4207"/>
        <v>49900.499999838095</v>
      </c>
      <c r="D66769" s="247"/>
    </row>
    <row r="66770" spans="2:4">
      <c r="B66770" s="245">
        <f t="shared" si="4207"/>
        <v>49900.499999838095</v>
      </c>
      <c r="C66770" s="246">
        <f t="shared" si="4207"/>
        <v>49900.54166650476</v>
      </c>
      <c r="D66770" s="247"/>
    </row>
    <row r="66771" spans="2:4">
      <c r="B66771" s="245">
        <f t="shared" si="4207"/>
        <v>49900.54166650476</v>
      </c>
      <c r="C66771" s="246">
        <f t="shared" si="4207"/>
        <v>49900.583333171424</v>
      </c>
      <c r="D66771" s="247"/>
    </row>
    <row r="66772" spans="2:4">
      <c r="B66772" s="245">
        <f t="shared" si="4207"/>
        <v>49900.583333171424</v>
      </c>
      <c r="C66772" s="246">
        <f t="shared" si="4207"/>
        <v>49900.624999838088</v>
      </c>
      <c r="D66772" s="247"/>
    </row>
    <row r="66773" spans="2:4">
      <c r="B66773" s="245">
        <f t="shared" si="4207"/>
        <v>49900.624999838088</v>
      </c>
      <c r="C66773" s="246">
        <f t="shared" si="4207"/>
        <v>49900.666666504752</v>
      </c>
      <c r="D66773" s="247"/>
    </row>
    <row r="66774" spans="2:4">
      <c r="B66774" s="245">
        <f t="shared" si="4207"/>
        <v>49900.666666504752</v>
      </c>
      <c r="C66774" s="246">
        <f t="shared" si="4207"/>
        <v>49900.708333171417</v>
      </c>
      <c r="D66774" s="247"/>
    </row>
    <row r="66775" spans="2:4">
      <c r="B66775" s="245">
        <f t="shared" si="4207"/>
        <v>49900.708333171417</v>
      </c>
      <c r="C66775" s="246">
        <f t="shared" si="4207"/>
        <v>49900.749999838081</v>
      </c>
      <c r="D66775" s="247"/>
    </row>
    <row r="66776" spans="2:4">
      <c r="B66776" s="245">
        <f t="shared" si="4207"/>
        <v>49900.749999838081</v>
      </c>
      <c r="C66776" s="246">
        <f t="shared" si="4207"/>
        <v>49900.791666504745</v>
      </c>
      <c r="D66776" s="247"/>
    </row>
    <row r="66777" spans="2:4">
      <c r="B66777" s="245">
        <f t="shared" si="4207"/>
        <v>49900.791666504745</v>
      </c>
      <c r="C66777" s="246">
        <f t="shared" si="4207"/>
        <v>49900.833333171409</v>
      </c>
      <c r="D66777" s="247"/>
    </row>
    <row r="66778" spans="2:4">
      <c r="B66778" s="245">
        <f t="shared" si="4207"/>
        <v>49900.833333171409</v>
      </c>
      <c r="C66778" s="246">
        <f t="shared" si="4207"/>
        <v>49900.874999838074</v>
      </c>
      <c r="D66778" s="247"/>
    </row>
    <row r="66779" spans="2:4">
      <c r="B66779" s="245">
        <f t="shared" si="4207"/>
        <v>49900.874999838074</v>
      </c>
      <c r="C66779" s="246">
        <f t="shared" si="4207"/>
        <v>49900.916666504738</v>
      </c>
      <c r="D66779" s="247"/>
    </row>
    <row r="66780" spans="2:4">
      <c r="B66780" s="245">
        <f t="shared" si="4207"/>
        <v>49900.916666504738</v>
      </c>
      <c r="C66780" s="246">
        <f t="shared" si="4207"/>
        <v>49900.958333171402</v>
      </c>
      <c r="D66780" s="247"/>
    </row>
    <row r="66781" spans="2:4">
      <c r="B66781" s="245">
        <f t="shared" si="4207"/>
        <v>49900.958333171402</v>
      </c>
      <c r="C66781" s="246">
        <f t="shared" si="4207"/>
        <v>49900.999999838066</v>
      </c>
      <c r="D66781" s="247"/>
    </row>
    <row r="66782" spans="2:4">
      <c r="B66782" s="245">
        <f t="shared" si="4207"/>
        <v>49900.999999838066</v>
      </c>
      <c r="C66782" s="246">
        <f t="shared" si="4207"/>
        <v>49901.041666504731</v>
      </c>
      <c r="D66782" s="247"/>
    </row>
    <row r="66783" spans="2:4">
      <c r="B66783" s="245">
        <f t="shared" si="4207"/>
        <v>49901.041666504731</v>
      </c>
      <c r="C66783" s="246">
        <f t="shared" si="4207"/>
        <v>49901.083333171395</v>
      </c>
      <c r="D66783" s="247"/>
    </row>
    <row r="66784" spans="2:4">
      <c r="B66784" s="245">
        <f t="shared" ref="B66784:C66799" si="4208">B66783+1/24</f>
        <v>49901.083333171395</v>
      </c>
      <c r="C66784" s="246">
        <f t="shared" si="4208"/>
        <v>49901.124999838059</v>
      </c>
      <c r="D66784" s="247"/>
    </row>
    <row r="66785" spans="2:4">
      <c r="B66785" s="245">
        <f t="shared" si="4208"/>
        <v>49901.124999838059</v>
      </c>
      <c r="C66785" s="246">
        <f t="shared" si="4208"/>
        <v>49901.166666504723</v>
      </c>
      <c r="D66785" s="247"/>
    </row>
    <row r="66786" spans="2:4">
      <c r="B66786" s="245">
        <f t="shared" si="4208"/>
        <v>49901.166666504723</v>
      </c>
      <c r="C66786" s="246">
        <f t="shared" si="4208"/>
        <v>49901.208333171387</v>
      </c>
      <c r="D66786" s="247"/>
    </row>
    <row r="66787" spans="2:4">
      <c r="B66787" s="245">
        <f t="shared" si="4208"/>
        <v>49901.208333171387</v>
      </c>
      <c r="C66787" s="246">
        <f t="shared" si="4208"/>
        <v>49901.249999838052</v>
      </c>
      <c r="D66787" s="247"/>
    </row>
    <row r="66788" spans="2:4">
      <c r="B66788" s="245">
        <f t="shared" si="4208"/>
        <v>49901.249999838052</v>
      </c>
      <c r="C66788" s="246">
        <f t="shared" si="4208"/>
        <v>49901.291666504716</v>
      </c>
      <c r="D66788" s="247"/>
    </row>
    <row r="66789" spans="2:4">
      <c r="B66789" s="245">
        <f t="shared" si="4208"/>
        <v>49901.291666504716</v>
      </c>
      <c r="C66789" s="246">
        <f t="shared" si="4208"/>
        <v>49901.33333317138</v>
      </c>
      <c r="D66789" s="247"/>
    </row>
    <row r="66790" spans="2:4">
      <c r="B66790" s="245">
        <f t="shared" si="4208"/>
        <v>49901.33333317138</v>
      </c>
      <c r="C66790" s="246">
        <f t="shared" si="4208"/>
        <v>49901.374999838044</v>
      </c>
      <c r="D66790" s="247"/>
    </row>
    <row r="66791" spans="2:4">
      <c r="B66791" s="245">
        <f t="shared" si="4208"/>
        <v>49901.374999838044</v>
      </c>
      <c r="C66791" s="246">
        <f t="shared" si="4208"/>
        <v>49901.416666504709</v>
      </c>
      <c r="D66791" s="247"/>
    </row>
    <row r="66792" spans="2:4">
      <c r="B66792" s="245">
        <f t="shared" si="4208"/>
        <v>49901.416666504709</v>
      </c>
      <c r="C66792" s="246">
        <f t="shared" si="4208"/>
        <v>49901.458333171373</v>
      </c>
      <c r="D66792" s="247"/>
    </row>
    <row r="66793" spans="2:4">
      <c r="B66793" s="245">
        <f t="shared" si="4208"/>
        <v>49901.458333171373</v>
      </c>
      <c r="C66793" s="246">
        <f t="shared" si="4208"/>
        <v>49901.499999838037</v>
      </c>
      <c r="D66793" s="247"/>
    </row>
    <row r="66794" spans="2:4">
      <c r="B66794" s="245">
        <f t="shared" si="4208"/>
        <v>49901.499999838037</v>
      </c>
      <c r="C66794" s="246">
        <f t="shared" si="4208"/>
        <v>49901.541666504701</v>
      </c>
      <c r="D66794" s="247"/>
    </row>
    <row r="66795" spans="2:4">
      <c r="B66795" s="245">
        <f t="shared" si="4208"/>
        <v>49901.541666504701</v>
      </c>
      <c r="C66795" s="246">
        <f t="shared" si="4208"/>
        <v>49901.583333171366</v>
      </c>
      <c r="D66795" s="247"/>
    </row>
    <row r="66796" spans="2:4">
      <c r="B66796" s="245">
        <f t="shared" si="4208"/>
        <v>49901.583333171366</v>
      </c>
      <c r="C66796" s="246">
        <f t="shared" si="4208"/>
        <v>49901.62499983803</v>
      </c>
      <c r="D66796" s="247"/>
    </row>
    <row r="66797" spans="2:4">
      <c r="B66797" s="245">
        <f t="shared" si="4208"/>
        <v>49901.62499983803</v>
      </c>
      <c r="C66797" s="246">
        <f t="shared" si="4208"/>
        <v>49901.666666504694</v>
      </c>
      <c r="D66797" s="247"/>
    </row>
    <row r="66798" spans="2:4">
      <c r="B66798" s="245">
        <f t="shared" si="4208"/>
        <v>49901.666666504694</v>
      </c>
      <c r="C66798" s="246">
        <f t="shared" si="4208"/>
        <v>49901.708333171358</v>
      </c>
      <c r="D66798" s="247"/>
    </row>
    <row r="66799" spans="2:4">
      <c r="B66799" s="245">
        <f t="shared" si="4208"/>
        <v>49901.708333171358</v>
      </c>
      <c r="C66799" s="246">
        <f t="shared" si="4208"/>
        <v>49901.749999838023</v>
      </c>
      <c r="D66799" s="247"/>
    </row>
    <row r="66800" spans="2:4">
      <c r="B66800" s="245">
        <f t="shared" ref="B66800:C66815" si="4209">B66799+1/24</f>
        <v>49901.749999838023</v>
      </c>
      <c r="C66800" s="246">
        <f t="shared" si="4209"/>
        <v>49901.791666504687</v>
      </c>
      <c r="D66800" s="247"/>
    </row>
    <row r="66801" spans="2:4">
      <c r="B66801" s="245">
        <f t="shared" si="4209"/>
        <v>49901.791666504687</v>
      </c>
      <c r="C66801" s="246">
        <f t="shared" si="4209"/>
        <v>49901.833333171351</v>
      </c>
      <c r="D66801" s="247"/>
    </row>
    <row r="66802" spans="2:4">
      <c r="B66802" s="245">
        <f t="shared" si="4209"/>
        <v>49901.833333171351</v>
      </c>
      <c r="C66802" s="246">
        <f t="shared" si="4209"/>
        <v>49901.874999838015</v>
      </c>
      <c r="D66802" s="247"/>
    </row>
    <row r="66803" spans="2:4">
      <c r="B66803" s="245">
        <f t="shared" si="4209"/>
        <v>49901.874999838015</v>
      </c>
      <c r="C66803" s="246">
        <f t="shared" si="4209"/>
        <v>49901.91666650468</v>
      </c>
      <c r="D66803" s="247"/>
    </row>
    <row r="66804" spans="2:4">
      <c r="B66804" s="245">
        <f t="shared" si="4209"/>
        <v>49901.91666650468</v>
      </c>
      <c r="C66804" s="246">
        <f t="shared" si="4209"/>
        <v>49901.958333171344</v>
      </c>
      <c r="D66804" s="247"/>
    </row>
    <row r="66805" spans="2:4">
      <c r="B66805" s="245">
        <f t="shared" si="4209"/>
        <v>49901.958333171344</v>
      </c>
      <c r="C66805" s="246">
        <f t="shared" si="4209"/>
        <v>49901.999999838008</v>
      </c>
      <c r="D66805" s="247"/>
    </row>
    <row r="66806" spans="2:4">
      <c r="B66806" s="245">
        <f t="shared" si="4209"/>
        <v>49901.999999838008</v>
      </c>
      <c r="C66806" s="246">
        <f t="shared" si="4209"/>
        <v>49902.041666504672</v>
      </c>
      <c r="D66806" s="247"/>
    </row>
    <row r="66807" spans="2:4">
      <c r="B66807" s="245">
        <f t="shared" si="4209"/>
        <v>49902.041666504672</v>
      </c>
      <c r="C66807" s="246">
        <f t="shared" si="4209"/>
        <v>49902.083333171337</v>
      </c>
      <c r="D66807" s="247"/>
    </row>
    <row r="66808" spans="2:4">
      <c r="B66808" s="245">
        <f t="shared" si="4209"/>
        <v>49902.083333171337</v>
      </c>
      <c r="C66808" s="246">
        <f t="shared" si="4209"/>
        <v>49902.124999838001</v>
      </c>
      <c r="D66808" s="247"/>
    </row>
    <row r="66809" spans="2:4">
      <c r="B66809" s="245">
        <f t="shared" si="4209"/>
        <v>49902.124999838001</v>
      </c>
      <c r="C66809" s="246">
        <f t="shared" si="4209"/>
        <v>49902.166666504665</v>
      </c>
      <c r="D66809" s="247"/>
    </row>
    <row r="66810" spans="2:4">
      <c r="B66810" s="245">
        <f t="shared" si="4209"/>
        <v>49902.166666504665</v>
      </c>
      <c r="C66810" s="246">
        <f t="shared" si="4209"/>
        <v>49902.208333171329</v>
      </c>
      <c r="D66810" s="247"/>
    </row>
    <row r="66811" spans="2:4">
      <c r="B66811" s="245">
        <f t="shared" si="4209"/>
        <v>49902.208333171329</v>
      </c>
      <c r="C66811" s="246">
        <f t="shared" si="4209"/>
        <v>49902.249999837994</v>
      </c>
      <c r="D66811" s="247"/>
    </row>
    <row r="66812" spans="2:4">
      <c r="B66812" s="245">
        <f t="shared" si="4209"/>
        <v>49902.249999837994</v>
      </c>
      <c r="C66812" s="246">
        <f t="shared" si="4209"/>
        <v>49902.291666504658</v>
      </c>
      <c r="D66812" s="247"/>
    </row>
    <row r="66813" spans="2:4">
      <c r="B66813" s="245">
        <f t="shared" si="4209"/>
        <v>49902.291666504658</v>
      </c>
      <c r="C66813" s="246">
        <f t="shared" si="4209"/>
        <v>49902.333333171322</v>
      </c>
      <c r="D66813" s="247"/>
    </row>
    <row r="66814" spans="2:4">
      <c r="B66814" s="245">
        <f t="shared" si="4209"/>
        <v>49902.333333171322</v>
      </c>
      <c r="C66814" s="246">
        <f t="shared" si="4209"/>
        <v>49902.374999837986</v>
      </c>
      <c r="D66814" s="247"/>
    </row>
    <row r="66815" spans="2:4">
      <c r="B66815" s="245">
        <f t="shared" si="4209"/>
        <v>49902.374999837986</v>
      </c>
      <c r="C66815" s="246">
        <f t="shared" si="4209"/>
        <v>49902.41666650465</v>
      </c>
      <c r="D66815" s="247"/>
    </row>
    <row r="66816" spans="2:4">
      <c r="B66816" s="245">
        <f t="shared" ref="B66816:C66831" si="4210">B66815+1/24</f>
        <v>49902.41666650465</v>
      </c>
      <c r="C66816" s="246">
        <f t="shared" si="4210"/>
        <v>49902.458333171315</v>
      </c>
      <c r="D66816" s="247"/>
    </row>
    <row r="66817" spans="2:4">
      <c r="B66817" s="245">
        <f t="shared" si="4210"/>
        <v>49902.458333171315</v>
      </c>
      <c r="C66817" s="246">
        <f t="shared" si="4210"/>
        <v>49902.499999837979</v>
      </c>
      <c r="D66817" s="247"/>
    </row>
    <row r="66818" spans="2:4">
      <c r="B66818" s="245">
        <f t="shared" si="4210"/>
        <v>49902.499999837979</v>
      </c>
      <c r="C66818" s="246">
        <f t="shared" si="4210"/>
        <v>49902.541666504643</v>
      </c>
      <c r="D66818" s="247"/>
    </row>
    <row r="66819" spans="2:4">
      <c r="B66819" s="245">
        <f t="shared" si="4210"/>
        <v>49902.541666504643</v>
      </c>
      <c r="C66819" s="246">
        <f t="shared" si="4210"/>
        <v>49902.583333171307</v>
      </c>
      <c r="D66819" s="247"/>
    </row>
    <row r="66820" spans="2:4">
      <c r="B66820" s="245">
        <f t="shared" si="4210"/>
        <v>49902.583333171307</v>
      </c>
      <c r="C66820" s="246">
        <f t="shared" si="4210"/>
        <v>49902.624999837972</v>
      </c>
      <c r="D66820" s="247"/>
    </row>
    <row r="66821" spans="2:4">
      <c r="B66821" s="245">
        <f t="shared" si="4210"/>
        <v>49902.624999837972</v>
      </c>
      <c r="C66821" s="246">
        <f t="shared" si="4210"/>
        <v>49902.666666504636</v>
      </c>
      <c r="D66821" s="247"/>
    </row>
    <row r="66822" spans="2:4">
      <c r="B66822" s="245">
        <f t="shared" si="4210"/>
        <v>49902.666666504636</v>
      </c>
      <c r="C66822" s="246">
        <f t="shared" si="4210"/>
        <v>49902.7083331713</v>
      </c>
      <c r="D66822" s="247"/>
    </row>
    <row r="66823" spans="2:4">
      <c r="B66823" s="245">
        <f t="shared" si="4210"/>
        <v>49902.7083331713</v>
      </c>
      <c r="C66823" s="246">
        <f t="shared" si="4210"/>
        <v>49902.749999837964</v>
      </c>
      <c r="D66823" s="247"/>
    </row>
    <row r="66824" spans="2:4">
      <c r="B66824" s="245">
        <f t="shared" si="4210"/>
        <v>49902.749999837964</v>
      </c>
      <c r="C66824" s="246">
        <f t="shared" si="4210"/>
        <v>49902.791666504629</v>
      </c>
      <c r="D66824" s="247"/>
    </row>
    <row r="66825" spans="2:4">
      <c r="B66825" s="245">
        <f t="shared" si="4210"/>
        <v>49902.791666504629</v>
      </c>
      <c r="C66825" s="246">
        <f t="shared" si="4210"/>
        <v>49902.833333171293</v>
      </c>
      <c r="D66825" s="247"/>
    </row>
    <row r="66826" spans="2:4">
      <c r="B66826" s="245">
        <f t="shared" si="4210"/>
        <v>49902.833333171293</v>
      </c>
      <c r="C66826" s="246">
        <f t="shared" si="4210"/>
        <v>49902.874999837957</v>
      </c>
      <c r="D66826" s="247"/>
    </row>
    <row r="66827" spans="2:4">
      <c r="B66827" s="245">
        <f t="shared" si="4210"/>
        <v>49902.874999837957</v>
      </c>
      <c r="C66827" s="246">
        <f t="shared" si="4210"/>
        <v>49902.916666504621</v>
      </c>
      <c r="D66827" s="247"/>
    </row>
    <row r="66828" spans="2:4">
      <c r="B66828" s="245">
        <f t="shared" si="4210"/>
        <v>49902.916666504621</v>
      </c>
      <c r="C66828" s="246">
        <f t="shared" si="4210"/>
        <v>49902.958333171286</v>
      </c>
      <c r="D66828" s="247"/>
    </row>
    <row r="66829" spans="2:4">
      <c r="B66829" s="245">
        <f t="shared" si="4210"/>
        <v>49902.958333171286</v>
      </c>
      <c r="C66829" s="246">
        <f t="shared" si="4210"/>
        <v>49902.99999983795</v>
      </c>
      <c r="D66829" s="247"/>
    </row>
    <row r="66830" spans="2:4">
      <c r="B66830" s="245">
        <f t="shared" si="4210"/>
        <v>49902.99999983795</v>
      </c>
      <c r="C66830" s="246">
        <f t="shared" si="4210"/>
        <v>49903.041666504614</v>
      </c>
      <c r="D66830" s="247"/>
    </row>
    <row r="66831" spans="2:4">
      <c r="B66831" s="245">
        <f t="shared" si="4210"/>
        <v>49903.041666504614</v>
      </c>
      <c r="C66831" s="246">
        <f t="shared" si="4210"/>
        <v>49903.083333171278</v>
      </c>
      <c r="D66831" s="247"/>
    </row>
    <row r="66832" spans="2:4">
      <c r="B66832" s="245">
        <f t="shared" ref="B66832:C66847" si="4211">B66831+1/24</f>
        <v>49903.083333171278</v>
      </c>
      <c r="C66832" s="246">
        <f t="shared" si="4211"/>
        <v>49903.124999837943</v>
      </c>
      <c r="D66832" s="247"/>
    </row>
    <row r="66833" spans="2:4">
      <c r="B66833" s="245">
        <f t="shared" si="4211"/>
        <v>49903.124999837943</v>
      </c>
      <c r="C66833" s="246">
        <f t="shared" si="4211"/>
        <v>49903.166666504607</v>
      </c>
      <c r="D66833" s="247"/>
    </row>
    <row r="66834" spans="2:4">
      <c r="B66834" s="245">
        <f t="shared" si="4211"/>
        <v>49903.166666504607</v>
      </c>
      <c r="C66834" s="246">
        <f t="shared" si="4211"/>
        <v>49903.208333171271</v>
      </c>
      <c r="D66834" s="247"/>
    </row>
    <row r="66835" spans="2:4">
      <c r="B66835" s="245">
        <f t="shared" si="4211"/>
        <v>49903.208333171271</v>
      </c>
      <c r="C66835" s="246">
        <f t="shared" si="4211"/>
        <v>49903.249999837935</v>
      </c>
      <c r="D66835" s="247"/>
    </row>
    <row r="66836" spans="2:4">
      <c r="B66836" s="245">
        <f t="shared" si="4211"/>
        <v>49903.249999837935</v>
      </c>
      <c r="C66836" s="246">
        <f t="shared" si="4211"/>
        <v>49903.2916665046</v>
      </c>
      <c r="D66836" s="247"/>
    </row>
    <row r="66837" spans="2:4">
      <c r="B66837" s="245">
        <f t="shared" si="4211"/>
        <v>49903.2916665046</v>
      </c>
      <c r="C66837" s="246">
        <f t="shared" si="4211"/>
        <v>49903.333333171264</v>
      </c>
      <c r="D66837" s="247"/>
    </row>
    <row r="66838" spans="2:4">
      <c r="B66838" s="245">
        <f t="shared" si="4211"/>
        <v>49903.333333171264</v>
      </c>
      <c r="C66838" s="246">
        <f t="shared" si="4211"/>
        <v>49903.374999837928</v>
      </c>
      <c r="D66838" s="247"/>
    </row>
    <row r="66839" spans="2:4">
      <c r="B66839" s="245">
        <f t="shared" si="4211"/>
        <v>49903.374999837928</v>
      </c>
      <c r="C66839" s="246">
        <f t="shared" si="4211"/>
        <v>49903.416666504592</v>
      </c>
      <c r="D66839" s="247"/>
    </row>
    <row r="66840" spans="2:4">
      <c r="B66840" s="245">
        <f t="shared" si="4211"/>
        <v>49903.416666504592</v>
      </c>
      <c r="C66840" s="246">
        <f t="shared" si="4211"/>
        <v>49903.458333171257</v>
      </c>
      <c r="D66840" s="247"/>
    </row>
    <row r="66841" spans="2:4">
      <c r="B66841" s="245">
        <f t="shared" si="4211"/>
        <v>49903.458333171257</v>
      </c>
      <c r="C66841" s="246">
        <f t="shared" si="4211"/>
        <v>49903.499999837921</v>
      </c>
      <c r="D66841" s="247"/>
    </row>
    <row r="66842" spans="2:4">
      <c r="B66842" s="245">
        <f t="shared" si="4211"/>
        <v>49903.499999837921</v>
      </c>
      <c r="C66842" s="246">
        <f t="shared" si="4211"/>
        <v>49903.541666504585</v>
      </c>
      <c r="D66842" s="247"/>
    </row>
    <row r="66843" spans="2:4">
      <c r="B66843" s="245">
        <f t="shared" si="4211"/>
        <v>49903.541666504585</v>
      </c>
      <c r="C66843" s="246">
        <f t="shared" si="4211"/>
        <v>49903.583333171249</v>
      </c>
      <c r="D66843" s="247"/>
    </row>
    <row r="66844" spans="2:4">
      <c r="B66844" s="245">
        <f t="shared" si="4211"/>
        <v>49903.583333171249</v>
      </c>
      <c r="C66844" s="246">
        <f t="shared" si="4211"/>
        <v>49903.624999837913</v>
      </c>
      <c r="D66844" s="247"/>
    </row>
    <row r="66845" spans="2:4">
      <c r="B66845" s="245">
        <f t="shared" si="4211"/>
        <v>49903.624999837913</v>
      </c>
      <c r="C66845" s="246">
        <f t="shared" si="4211"/>
        <v>49903.666666504578</v>
      </c>
      <c r="D66845" s="247"/>
    </row>
    <row r="66846" spans="2:4">
      <c r="B66846" s="245">
        <f t="shared" si="4211"/>
        <v>49903.666666504578</v>
      </c>
      <c r="C66846" s="246">
        <f t="shared" si="4211"/>
        <v>49903.708333171242</v>
      </c>
      <c r="D66846" s="247"/>
    </row>
    <row r="66847" spans="2:4">
      <c r="B66847" s="245">
        <f t="shared" si="4211"/>
        <v>49903.708333171242</v>
      </c>
      <c r="C66847" s="246">
        <f t="shared" si="4211"/>
        <v>49903.749999837906</v>
      </c>
      <c r="D66847" s="247"/>
    </row>
    <row r="66848" spans="2:4">
      <c r="B66848" s="245">
        <f t="shared" ref="B66848:C66863" si="4212">B66847+1/24</f>
        <v>49903.749999837906</v>
      </c>
      <c r="C66848" s="246">
        <f t="shared" si="4212"/>
        <v>49903.79166650457</v>
      </c>
      <c r="D66848" s="247"/>
    </row>
    <row r="66849" spans="2:4">
      <c r="B66849" s="245">
        <f t="shared" si="4212"/>
        <v>49903.79166650457</v>
      </c>
      <c r="C66849" s="246">
        <f t="shared" si="4212"/>
        <v>49903.833333171235</v>
      </c>
      <c r="D66849" s="247"/>
    </row>
    <row r="66850" spans="2:4">
      <c r="B66850" s="245">
        <f t="shared" si="4212"/>
        <v>49903.833333171235</v>
      </c>
      <c r="C66850" s="246">
        <f t="shared" si="4212"/>
        <v>49903.874999837899</v>
      </c>
      <c r="D66850" s="247"/>
    </row>
    <row r="66851" spans="2:4">
      <c r="B66851" s="245">
        <f t="shared" si="4212"/>
        <v>49903.874999837899</v>
      </c>
      <c r="C66851" s="246">
        <f t="shared" si="4212"/>
        <v>49903.916666504563</v>
      </c>
      <c r="D66851" s="247"/>
    </row>
    <row r="66852" spans="2:4">
      <c r="B66852" s="245">
        <f t="shared" si="4212"/>
        <v>49903.916666504563</v>
      </c>
      <c r="C66852" s="246">
        <f t="shared" si="4212"/>
        <v>49903.958333171227</v>
      </c>
      <c r="D66852" s="247"/>
    </row>
    <row r="66853" spans="2:4">
      <c r="B66853" s="245">
        <f t="shared" si="4212"/>
        <v>49903.958333171227</v>
      </c>
      <c r="C66853" s="246">
        <f t="shared" si="4212"/>
        <v>49903.999999837892</v>
      </c>
      <c r="D66853" s="247"/>
    </row>
    <row r="66854" spans="2:4">
      <c r="B66854" s="245">
        <f t="shared" si="4212"/>
        <v>49903.999999837892</v>
      </c>
      <c r="C66854" s="246">
        <f t="shared" si="4212"/>
        <v>49904.041666504556</v>
      </c>
      <c r="D66854" s="247"/>
    </row>
    <row r="66855" spans="2:4">
      <c r="B66855" s="245">
        <f t="shared" si="4212"/>
        <v>49904.041666504556</v>
      </c>
      <c r="C66855" s="246">
        <f t="shared" si="4212"/>
        <v>49904.08333317122</v>
      </c>
      <c r="D66855" s="247"/>
    </row>
    <row r="66856" spans="2:4">
      <c r="B66856" s="245">
        <f t="shared" si="4212"/>
        <v>49904.08333317122</v>
      </c>
      <c r="C66856" s="246">
        <f t="shared" si="4212"/>
        <v>49904.124999837884</v>
      </c>
      <c r="D66856" s="247"/>
    </row>
    <row r="66857" spans="2:4">
      <c r="B66857" s="245">
        <f t="shared" si="4212"/>
        <v>49904.124999837884</v>
      </c>
      <c r="C66857" s="246">
        <f t="shared" si="4212"/>
        <v>49904.166666504549</v>
      </c>
      <c r="D66857" s="247"/>
    </row>
    <row r="66858" spans="2:4">
      <c r="B66858" s="245">
        <f t="shared" si="4212"/>
        <v>49904.166666504549</v>
      </c>
      <c r="C66858" s="246">
        <f t="shared" si="4212"/>
        <v>49904.208333171213</v>
      </c>
      <c r="D66858" s="247"/>
    </row>
    <row r="66859" spans="2:4">
      <c r="B66859" s="245">
        <f t="shared" si="4212"/>
        <v>49904.208333171213</v>
      </c>
      <c r="C66859" s="246">
        <f t="shared" si="4212"/>
        <v>49904.249999837877</v>
      </c>
      <c r="D66859" s="247"/>
    </row>
    <row r="66860" spans="2:4">
      <c r="B66860" s="245">
        <f t="shared" si="4212"/>
        <v>49904.249999837877</v>
      </c>
      <c r="C66860" s="246">
        <f t="shared" si="4212"/>
        <v>49904.291666504541</v>
      </c>
      <c r="D66860" s="247"/>
    </row>
    <row r="66861" spans="2:4">
      <c r="B66861" s="245">
        <f t="shared" si="4212"/>
        <v>49904.291666504541</v>
      </c>
      <c r="C66861" s="246">
        <f t="shared" si="4212"/>
        <v>49904.333333171206</v>
      </c>
      <c r="D66861" s="247"/>
    </row>
    <row r="66862" spans="2:4">
      <c r="B66862" s="245">
        <f t="shared" si="4212"/>
        <v>49904.333333171206</v>
      </c>
      <c r="C66862" s="246">
        <f t="shared" si="4212"/>
        <v>49904.37499983787</v>
      </c>
      <c r="D66862" s="247"/>
    </row>
    <row r="66863" spans="2:4">
      <c r="B66863" s="245">
        <f t="shared" si="4212"/>
        <v>49904.37499983787</v>
      </c>
      <c r="C66863" s="246">
        <f t="shared" si="4212"/>
        <v>49904.416666504534</v>
      </c>
      <c r="D66863" s="247"/>
    </row>
    <row r="66864" spans="2:4">
      <c r="B66864" s="245">
        <f t="shared" ref="B66864:C66879" si="4213">B66863+1/24</f>
        <v>49904.416666504534</v>
      </c>
      <c r="C66864" s="246">
        <f t="shared" si="4213"/>
        <v>49904.458333171198</v>
      </c>
      <c r="D66864" s="247"/>
    </row>
    <row r="66865" spans="2:4">
      <c r="B66865" s="245">
        <f t="shared" si="4213"/>
        <v>49904.458333171198</v>
      </c>
      <c r="C66865" s="246">
        <f t="shared" si="4213"/>
        <v>49904.499999837863</v>
      </c>
      <c r="D66865" s="247"/>
    </row>
    <row r="66866" spans="2:4">
      <c r="B66866" s="245">
        <f t="shared" si="4213"/>
        <v>49904.499999837863</v>
      </c>
      <c r="C66866" s="246">
        <f t="shared" si="4213"/>
        <v>49904.541666504527</v>
      </c>
      <c r="D66866" s="247"/>
    </row>
    <row r="66867" spans="2:4">
      <c r="B66867" s="245">
        <f t="shared" si="4213"/>
        <v>49904.541666504527</v>
      </c>
      <c r="C66867" s="246">
        <f t="shared" si="4213"/>
        <v>49904.583333171191</v>
      </c>
      <c r="D66867" s="247"/>
    </row>
    <row r="66868" spans="2:4">
      <c r="B66868" s="245">
        <f t="shared" si="4213"/>
        <v>49904.583333171191</v>
      </c>
      <c r="C66868" s="246">
        <f t="shared" si="4213"/>
        <v>49904.624999837855</v>
      </c>
      <c r="D66868" s="247"/>
    </row>
    <row r="66869" spans="2:4">
      <c r="B66869" s="245">
        <f t="shared" si="4213"/>
        <v>49904.624999837855</v>
      </c>
      <c r="C66869" s="246">
        <f t="shared" si="4213"/>
        <v>49904.66666650452</v>
      </c>
      <c r="D66869" s="247"/>
    </row>
    <row r="66870" spans="2:4">
      <c r="B66870" s="245">
        <f t="shared" si="4213"/>
        <v>49904.66666650452</v>
      </c>
      <c r="C66870" s="246">
        <f t="shared" si="4213"/>
        <v>49904.708333171184</v>
      </c>
      <c r="D66870" s="247"/>
    </row>
    <row r="66871" spans="2:4">
      <c r="B66871" s="245">
        <f t="shared" si="4213"/>
        <v>49904.708333171184</v>
      </c>
      <c r="C66871" s="246">
        <f t="shared" si="4213"/>
        <v>49904.749999837848</v>
      </c>
      <c r="D66871" s="247"/>
    </row>
    <row r="66872" spans="2:4">
      <c r="B66872" s="245">
        <f t="shared" si="4213"/>
        <v>49904.749999837848</v>
      </c>
      <c r="C66872" s="246">
        <f t="shared" si="4213"/>
        <v>49904.791666504512</v>
      </c>
      <c r="D66872" s="247"/>
    </row>
    <row r="66873" spans="2:4">
      <c r="B66873" s="245">
        <f t="shared" si="4213"/>
        <v>49904.791666504512</v>
      </c>
      <c r="C66873" s="246">
        <f t="shared" si="4213"/>
        <v>49904.833333171176</v>
      </c>
      <c r="D66873" s="247"/>
    </row>
    <row r="66874" spans="2:4">
      <c r="B66874" s="245">
        <f t="shared" si="4213"/>
        <v>49904.833333171176</v>
      </c>
      <c r="C66874" s="246">
        <f t="shared" si="4213"/>
        <v>49904.874999837841</v>
      </c>
      <c r="D66874" s="247"/>
    </row>
    <row r="66875" spans="2:4">
      <c r="B66875" s="245">
        <f t="shared" si="4213"/>
        <v>49904.874999837841</v>
      </c>
      <c r="C66875" s="246">
        <f t="shared" si="4213"/>
        <v>49904.916666504505</v>
      </c>
      <c r="D66875" s="247"/>
    </row>
    <row r="66876" spans="2:4">
      <c r="B66876" s="245">
        <f t="shared" si="4213"/>
        <v>49904.916666504505</v>
      </c>
      <c r="C66876" s="246">
        <f t="shared" si="4213"/>
        <v>49904.958333171169</v>
      </c>
      <c r="D66876" s="247"/>
    </row>
    <row r="66877" spans="2:4">
      <c r="B66877" s="245">
        <f t="shared" si="4213"/>
        <v>49904.958333171169</v>
      </c>
      <c r="C66877" s="246">
        <f t="shared" si="4213"/>
        <v>49904.999999837833</v>
      </c>
      <c r="D66877" s="247"/>
    </row>
    <row r="66878" spans="2:4">
      <c r="B66878" s="245">
        <f t="shared" si="4213"/>
        <v>49904.999999837833</v>
      </c>
      <c r="C66878" s="246">
        <f t="shared" si="4213"/>
        <v>49905.041666504498</v>
      </c>
      <c r="D66878" s="247"/>
    </row>
    <row r="66879" spans="2:4">
      <c r="B66879" s="245">
        <f t="shared" si="4213"/>
        <v>49905.041666504498</v>
      </c>
      <c r="C66879" s="246">
        <f t="shared" si="4213"/>
        <v>49905.083333171162</v>
      </c>
      <c r="D66879" s="247"/>
    </row>
    <row r="66880" spans="2:4">
      <c r="B66880" s="245">
        <f t="shared" ref="B66880:C66895" si="4214">B66879+1/24</f>
        <v>49905.083333171162</v>
      </c>
      <c r="C66880" s="246">
        <f t="shared" si="4214"/>
        <v>49905.124999837826</v>
      </c>
      <c r="D66880" s="247"/>
    </row>
    <row r="66881" spans="2:4">
      <c r="B66881" s="245">
        <f t="shared" si="4214"/>
        <v>49905.124999837826</v>
      </c>
      <c r="C66881" s="246">
        <f t="shared" si="4214"/>
        <v>49905.16666650449</v>
      </c>
      <c r="D66881" s="247"/>
    </row>
    <row r="66882" spans="2:4">
      <c r="B66882" s="245">
        <f t="shared" si="4214"/>
        <v>49905.16666650449</v>
      </c>
      <c r="C66882" s="246">
        <f t="shared" si="4214"/>
        <v>49905.208333171155</v>
      </c>
      <c r="D66882" s="247"/>
    </row>
    <row r="66883" spans="2:4">
      <c r="B66883" s="245">
        <f t="shared" si="4214"/>
        <v>49905.208333171155</v>
      </c>
      <c r="C66883" s="246">
        <f t="shared" si="4214"/>
        <v>49905.249999837819</v>
      </c>
      <c r="D66883" s="247"/>
    </row>
    <row r="66884" spans="2:4">
      <c r="B66884" s="245">
        <f t="shared" si="4214"/>
        <v>49905.249999837819</v>
      </c>
      <c r="C66884" s="246">
        <f t="shared" si="4214"/>
        <v>49905.291666504483</v>
      </c>
      <c r="D66884" s="247"/>
    </row>
    <row r="66885" spans="2:4">
      <c r="B66885" s="245">
        <f t="shared" si="4214"/>
        <v>49905.291666504483</v>
      </c>
      <c r="C66885" s="246">
        <f t="shared" si="4214"/>
        <v>49905.333333171147</v>
      </c>
      <c r="D66885" s="247"/>
    </row>
    <row r="66886" spans="2:4">
      <c r="B66886" s="245">
        <f t="shared" si="4214"/>
        <v>49905.333333171147</v>
      </c>
      <c r="C66886" s="246">
        <f t="shared" si="4214"/>
        <v>49905.374999837812</v>
      </c>
      <c r="D66886" s="247"/>
    </row>
    <row r="66887" spans="2:4">
      <c r="B66887" s="245">
        <f t="shared" si="4214"/>
        <v>49905.374999837812</v>
      </c>
      <c r="C66887" s="246">
        <f t="shared" si="4214"/>
        <v>49905.416666504476</v>
      </c>
      <c r="D66887" s="247"/>
    </row>
    <row r="66888" spans="2:4">
      <c r="B66888" s="245">
        <f t="shared" si="4214"/>
        <v>49905.416666504476</v>
      </c>
      <c r="C66888" s="246">
        <f t="shared" si="4214"/>
        <v>49905.45833317114</v>
      </c>
      <c r="D66888" s="247"/>
    </row>
    <row r="66889" spans="2:4">
      <c r="B66889" s="245">
        <f t="shared" si="4214"/>
        <v>49905.45833317114</v>
      </c>
      <c r="C66889" s="246">
        <f t="shared" si="4214"/>
        <v>49905.499999837804</v>
      </c>
      <c r="D66889" s="247"/>
    </row>
    <row r="66890" spans="2:4">
      <c r="B66890" s="245">
        <f t="shared" si="4214"/>
        <v>49905.499999837804</v>
      </c>
      <c r="C66890" s="246">
        <f t="shared" si="4214"/>
        <v>49905.541666504469</v>
      </c>
      <c r="D66890" s="247"/>
    </row>
    <row r="66891" spans="2:4">
      <c r="B66891" s="245">
        <f t="shared" si="4214"/>
        <v>49905.541666504469</v>
      </c>
      <c r="C66891" s="246">
        <f t="shared" si="4214"/>
        <v>49905.583333171133</v>
      </c>
      <c r="D66891" s="247"/>
    </row>
    <row r="66892" spans="2:4">
      <c r="B66892" s="245">
        <f t="shared" si="4214"/>
        <v>49905.583333171133</v>
      </c>
      <c r="C66892" s="246">
        <f t="shared" si="4214"/>
        <v>49905.624999837797</v>
      </c>
      <c r="D66892" s="247"/>
    </row>
    <row r="66893" spans="2:4">
      <c r="B66893" s="245">
        <f t="shared" si="4214"/>
        <v>49905.624999837797</v>
      </c>
      <c r="C66893" s="246">
        <f t="shared" si="4214"/>
        <v>49905.666666504461</v>
      </c>
      <c r="D66893" s="247"/>
    </row>
    <row r="66894" spans="2:4">
      <c r="B66894" s="245">
        <f t="shared" si="4214"/>
        <v>49905.666666504461</v>
      </c>
      <c r="C66894" s="246">
        <f t="shared" si="4214"/>
        <v>49905.708333171126</v>
      </c>
      <c r="D66894" s="247"/>
    </row>
    <row r="66895" spans="2:4">
      <c r="B66895" s="245">
        <f t="shared" si="4214"/>
        <v>49905.708333171126</v>
      </c>
      <c r="C66895" s="246">
        <f t="shared" si="4214"/>
        <v>49905.74999983779</v>
      </c>
      <c r="D66895" s="247"/>
    </row>
    <row r="66896" spans="2:4">
      <c r="B66896" s="245">
        <f t="shared" ref="B66896:C66911" si="4215">B66895+1/24</f>
        <v>49905.74999983779</v>
      </c>
      <c r="C66896" s="246">
        <f t="shared" si="4215"/>
        <v>49905.791666504454</v>
      </c>
      <c r="D66896" s="247"/>
    </row>
    <row r="66897" spans="2:4">
      <c r="B66897" s="245">
        <f t="shared" si="4215"/>
        <v>49905.791666504454</v>
      </c>
      <c r="C66897" s="246">
        <f t="shared" si="4215"/>
        <v>49905.833333171118</v>
      </c>
      <c r="D66897" s="247"/>
    </row>
    <row r="66898" spans="2:4">
      <c r="B66898" s="245">
        <f t="shared" si="4215"/>
        <v>49905.833333171118</v>
      </c>
      <c r="C66898" s="246">
        <f t="shared" si="4215"/>
        <v>49905.874999837783</v>
      </c>
      <c r="D66898" s="247"/>
    </row>
    <row r="66899" spans="2:4">
      <c r="B66899" s="245">
        <f t="shared" si="4215"/>
        <v>49905.874999837783</v>
      </c>
      <c r="C66899" s="246">
        <f t="shared" si="4215"/>
        <v>49905.916666504447</v>
      </c>
      <c r="D66899" s="247"/>
    </row>
    <row r="66900" spans="2:4">
      <c r="B66900" s="245">
        <f t="shared" si="4215"/>
        <v>49905.916666504447</v>
      </c>
      <c r="C66900" s="246">
        <f t="shared" si="4215"/>
        <v>49905.958333171111</v>
      </c>
      <c r="D66900" s="247"/>
    </row>
    <row r="66901" spans="2:4">
      <c r="B66901" s="245">
        <f t="shared" si="4215"/>
        <v>49905.958333171111</v>
      </c>
      <c r="C66901" s="246">
        <f t="shared" si="4215"/>
        <v>49905.999999837775</v>
      </c>
      <c r="D66901" s="247"/>
    </row>
    <row r="66902" spans="2:4">
      <c r="B66902" s="245">
        <f t="shared" si="4215"/>
        <v>49905.999999837775</v>
      </c>
      <c r="C66902" s="246">
        <f t="shared" si="4215"/>
        <v>49906.041666504439</v>
      </c>
      <c r="D66902" s="247"/>
    </row>
    <row r="66903" spans="2:4">
      <c r="B66903" s="245">
        <f t="shared" si="4215"/>
        <v>49906.041666504439</v>
      </c>
      <c r="C66903" s="246">
        <f t="shared" si="4215"/>
        <v>49906.083333171104</v>
      </c>
      <c r="D66903" s="247"/>
    </row>
    <row r="66904" spans="2:4">
      <c r="B66904" s="245">
        <f t="shared" si="4215"/>
        <v>49906.083333171104</v>
      </c>
      <c r="C66904" s="246">
        <f t="shared" si="4215"/>
        <v>49906.124999837768</v>
      </c>
      <c r="D66904" s="247"/>
    </row>
    <row r="66905" spans="2:4">
      <c r="B66905" s="245">
        <f t="shared" si="4215"/>
        <v>49906.124999837768</v>
      </c>
      <c r="C66905" s="246">
        <f t="shared" si="4215"/>
        <v>49906.166666504432</v>
      </c>
      <c r="D66905" s="247"/>
    </row>
    <row r="66906" spans="2:4">
      <c r="B66906" s="245">
        <f t="shared" si="4215"/>
        <v>49906.166666504432</v>
      </c>
      <c r="C66906" s="246">
        <f t="shared" si="4215"/>
        <v>49906.208333171096</v>
      </c>
      <c r="D66906" s="247"/>
    </row>
    <row r="66907" spans="2:4">
      <c r="B66907" s="245">
        <f t="shared" si="4215"/>
        <v>49906.208333171096</v>
      </c>
      <c r="C66907" s="246">
        <f t="shared" si="4215"/>
        <v>49906.249999837761</v>
      </c>
      <c r="D66907" s="247"/>
    </row>
    <row r="66908" spans="2:4">
      <c r="B66908" s="245">
        <f t="shared" si="4215"/>
        <v>49906.249999837761</v>
      </c>
      <c r="C66908" s="246">
        <f t="shared" si="4215"/>
        <v>49906.291666504425</v>
      </c>
      <c r="D66908" s="247"/>
    </row>
    <row r="66909" spans="2:4">
      <c r="B66909" s="245">
        <f t="shared" si="4215"/>
        <v>49906.291666504425</v>
      </c>
      <c r="C66909" s="246">
        <f t="shared" si="4215"/>
        <v>49906.333333171089</v>
      </c>
      <c r="D66909" s="247"/>
    </row>
    <row r="66910" spans="2:4">
      <c r="B66910" s="245">
        <f t="shared" si="4215"/>
        <v>49906.333333171089</v>
      </c>
      <c r="C66910" s="246">
        <f t="shared" si="4215"/>
        <v>49906.374999837753</v>
      </c>
      <c r="D66910" s="247"/>
    </row>
    <row r="66911" spans="2:4">
      <c r="B66911" s="245">
        <f t="shared" si="4215"/>
        <v>49906.374999837753</v>
      </c>
      <c r="C66911" s="246">
        <f t="shared" si="4215"/>
        <v>49906.416666504418</v>
      </c>
      <c r="D66911" s="247"/>
    </row>
    <row r="66912" spans="2:4">
      <c r="B66912" s="245">
        <f t="shared" ref="B66912:C66927" si="4216">B66911+1/24</f>
        <v>49906.416666504418</v>
      </c>
      <c r="C66912" s="246">
        <f t="shared" si="4216"/>
        <v>49906.458333171082</v>
      </c>
      <c r="D66912" s="247"/>
    </row>
    <row r="66913" spans="2:4">
      <c r="B66913" s="245">
        <f t="shared" si="4216"/>
        <v>49906.458333171082</v>
      </c>
      <c r="C66913" s="246">
        <f t="shared" si="4216"/>
        <v>49906.499999837746</v>
      </c>
      <c r="D66913" s="247"/>
    </row>
    <row r="66914" spans="2:4">
      <c r="B66914" s="245">
        <f t="shared" si="4216"/>
        <v>49906.499999837746</v>
      </c>
      <c r="C66914" s="246">
        <f t="shared" si="4216"/>
        <v>49906.54166650441</v>
      </c>
      <c r="D66914" s="247"/>
    </row>
    <row r="66915" spans="2:4">
      <c r="B66915" s="245">
        <f t="shared" si="4216"/>
        <v>49906.54166650441</v>
      </c>
      <c r="C66915" s="246">
        <f t="shared" si="4216"/>
        <v>49906.583333171075</v>
      </c>
      <c r="D66915" s="247"/>
    </row>
    <row r="66916" spans="2:4">
      <c r="B66916" s="245">
        <f t="shared" si="4216"/>
        <v>49906.583333171075</v>
      </c>
      <c r="C66916" s="246">
        <f t="shared" si="4216"/>
        <v>49906.624999837739</v>
      </c>
      <c r="D66916" s="247"/>
    </row>
    <row r="66917" spans="2:4">
      <c r="B66917" s="245">
        <f t="shared" si="4216"/>
        <v>49906.624999837739</v>
      </c>
      <c r="C66917" s="246">
        <f t="shared" si="4216"/>
        <v>49906.666666504403</v>
      </c>
      <c r="D66917" s="247"/>
    </row>
    <row r="66918" spans="2:4">
      <c r="B66918" s="245">
        <f t="shared" si="4216"/>
        <v>49906.666666504403</v>
      </c>
      <c r="C66918" s="246">
        <f t="shared" si="4216"/>
        <v>49906.708333171067</v>
      </c>
      <c r="D66918" s="247"/>
    </row>
    <row r="66919" spans="2:4">
      <c r="B66919" s="245">
        <f t="shared" si="4216"/>
        <v>49906.708333171067</v>
      </c>
      <c r="C66919" s="246">
        <f t="shared" si="4216"/>
        <v>49906.749999837732</v>
      </c>
      <c r="D66919" s="247"/>
    </row>
    <row r="66920" spans="2:4">
      <c r="B66920" s="245">
        <f t="shared" si="4216"/>
        <v>49906.749999837732</v>
      </c>
      <c r="C66920" s="246">
        <f t="shared" si="4216"/>
        <v>49906.791666504396</v>
      </c>
      <c r="D66920" s="247"/>
    </row>
    <row r="66921" spans="2:4">
      <c r="B66921" s="245">
        <f t="shared" si="4216"/>
        <v>49906.791666504396</v>
      </c>
      <c r="C66921" s="246">
        <f t="shared" si="4216"/>
        <v>49906.83333317106</v>
      </c>
      <c r="D66921" s="247"/>
    </row>
    <row r="66922" spans="2:4">
      <c r="B66922" s="245">
        <f t="shared" si="4216"/>
        <v>49906.83333317106</v>
      </c>
      <c r="C66922" s="246">
        <f t="shared" si="4216"/>
        <v>49906.874999837724</v>
      </c>
      <c r="D66922" s="247"/>
    </row>
    <row r="66923" spans="2:4">
      <c r="B66923" s="245">
        <f t="shared" si="4216"/>
        <v>49906.874999837724</v>
      </c>
      <c r="C66923" s="246">
        <f t="shared" si="4216"/>
        <v>49906.916666504389</v>
      </c>
      <c r="D66923" s="247"/>
    </row>
    <row r="66924" spans="2:4">
      <c r="B66924" s="245">
        <f t="shared" si="4216"/>
        <v>49906.916666504389</v>
      </c>
      <c r="C66924" s="246">
        <f t="shared" si="4216"/>
        <v>49906.958333171053</v>
      </c>
      <c r="D66924" s="247"/>
    </row>
    <row r="66925" spans="2:4">
      <c r="B66925" s="245">
        <f t="shared" si="4216"/>
        <v>49906.958333171053</v>
      </c>
      <c r="C66925" s="246">
        <f t="shared" si="4216"/>
        <v>49906.999999837717</v>
      </c>
      <c r="D66925" s="247"/>
    </row>
    <row r="66926" spans="2:4">
      <c r="B66926" s="245">
        <f t="shared" si="4216"/>
        <v>49906.999999837717</v>
      </c>
      <c r="C66926" s="246">
        <f t="shared" si="4216"/>
        <v>49907.041666504381</v>
      </c>
      <c r="D66926" s="247"/>
    </row>
    <row r="66927" spans="2:4">
      <c r="B66927" s="245">
        <f t="shared" si="4216"/>
        <v>49907.041666504381</v>
      </c>
      <c r="C66927" s="246">
        <f t="shared" si="4216"/>
        <v>49907.083333171046</v>
      </c>
      <c r="D66927" s="247"/>
    </row>
    <row r="66928" spans="2:4">
      <c r="B66928" s="245">
        <f t="shared" ref="B66928:C66943" si="4217">B66927+1/24</f>
        <v>49907.083333171046</v>
      </c>
      <c r="C66928" s="246">
        <f t="shared" si="4217"/>
        <v>49907.12499983771</v>
      </c>
      <c r="D66928" s="247"/>
    </row>
    <row r="66929" spans="2:4">
      <c r="B66929" s="245">
        <f t="shared" si="4217"/>
        <v>49907.12499983771</v>
      </c>
      <c r="C66929" s="246">
        <f t="shared" si="4217"/>
        <v>49907.166666504374</v>
      </c>
      <c r="D66929" s="247"/>
    </row>
    <row r="66930" spans="2:4">
      <c r="B66930" s="245">
        <f t="shared" si="4217"/>
        <v>49907.166666504374</v>
      </c>
      <c r="C66930" s="246">
        <f t="shared" si="4217"/>
        <v>49907.208333171038</v>
      </c>
      <c r="D66930" s="247"/>
    </row>
    <row r="66931" spans="2:4">
      <c r="B66931" s="245">
        <f t="shared" si="4217"/>
        <v>49907.208333171038</v>
      </c>
      <c r="C66931" s="246">
        <f t="shared" si="4217"/>
        <v>49907.249999837702</v>
      </c>
      <c r="D66931" s="247"/>
    </row>
    <row r="66932" spans="2:4">
      <c r="B66932" s="245">
        <f t="shared" si="4217"/>
        <v>49907.249999837702</v>
      </c>
      <c r="C66932" s="246">
        <f t="shared" si="4217"/>
        <v>49907.291666504367</v>
      </c>
      <c r="D66932" s="247"/>
    </row>
    <row r="66933" spans="2:4">
      <c r="B66933" s="245">
        <f t="shared" si="4217"/>
        <v>49907.291666504367</v>
      </c>
      <c r="C66933" s="246">
        <f t="shared" si="4217"/>
        <v>49907.333333171031</v>
      </c>
      <c r="D66933" s="247"/>
    </row>
    <row r="66934" spans="2:4">
      <c r="B66934" s="245">
        <f t="shared" si="4217"/>
        <v>49907.333333171031</v>
      </c>
      <c r="C66934" s="246">
        <f t="shared" si="4217"/>
        <v>49907.374999837695</v>
      </c>
      <c r="D66934" s="247"/>
    </row>
    <row r="66935" spans="2:4">
      <c r="B66935" s="245">
        <f t="shared" si="4217"/>
        <v>49907.374999837695</v>
      </c>
      <c r="C66935" s="246">
        <f t="shared" si="4217"/>
        <v>49907.416666504359</v>
      </c>
      <c r="D66935" s="247"/>
    </row>
    <row r="66936" spans="2:4">
      <c r="B66936" s="245">
        <f t="shared" si="4217"/>
        <v>49907.416666504359</v>
      </c>
      <c r="C66936" s="246">
        <f t="shared" si="4217"/>
        <v>49907.458333171024</v>
      </c>
      <c r="D66936" s="247"/>
    </row>
    <row r="66937" spans="2:4">
      <c r="B66937" s="245">
        <f t="shared" si="4217"/>
        <v>49907.458333171024</v>
      </c>
      <c r="C66937" s="246">
        <f t="shared" si="4217"/>
        <v>49907.499999837688</v>
      </c>
      <c r="D66937" s="247"/>
    </row>
    <row r="66938" spans="2:4">
      <c r="B66938" s="245">
        <f t="shared" si="4217"/>
        <v>49907.499999837688</v>
      </c>
      <c r="C66938" s="246">
        <f t="shared" si="4217"/>
        <v>49907.541666504352</v>
      </c>
      <c r="D66938" s="247"/>
    </row>
    <row r="66939" spans="2:4">
      <c r="B66939" s="245">
        <f t="shared" si="4217"/>
        <v>49907.541666504352</v>
      </c>
      <c r="C66939" s="246">
        <f t="shared" si="4217"/>
        <v>49907.583333171016</v>
      </c>
      <c r="D66939" s="247"/>
    </row>
    <row r="66940" spans="2:4">
      <c r="B66940" s="245">
        <f t="shared" si="4217"/>
        <v>49907.583333171016</v>
      </c>
      <c r="C66940" s="246">
        <f t="shared" si="4217"/>
        <v>49907.624999837681</v>
      </c>
      <c r="D66940" s="247"/>
    </row>
    <row r="66941" spans="2:4">
      <c r="B66941" s="245">
        <f t="shared" si="4217"/>
        <v>49907.624999837681</v>
      </c>
      <c r="C66941" s="246">
        <f t="shared" si="4217"/>
        <v>49907.666666504345</v>
      </c>
      <c r="D66941" s="247"/>
    </row>
    <row r="66942" spans="2:4">
      <c r="B66942" s="245">
        <f t="shared" si="4217"/>
        <v>49907.666666504345</v>
      </c>
      <c r="C66942" s="246">
        <f t="shared" si="4217"/>
        <v>49907.708333171009</v>
      </c>
      <c r="D66942" s="247"/>
    </row>
    <row r="66943" spans="2:4">
      <c r="B66943" s="245">
        <f t="shared" si="4217"/>
        <v>49907.708333171009</v>
      </c>
      <c r="C66943" s="246">
        <f t="shared" si="4217"/>
        <v>49907.749999837673</v>
      </c>
      <c r="D66943" s="247"/>
    </row>
    <row r="66944" spans="2:4">
      <c r="B66944" s="245">
        <f t="shared" ref="B66944:C66959" si="4218">B66943+1/24</f>
        <v>49907.749999837673</v>
      </c>
      <c r="C66944" s="246">
        <f t="shared" si="4218"/>
        <v>49907.791666504338</v>
      </c>
      <c r="D66944" s="247"/>
    </row>
    <row r="66945" spans="2:4">
      <c r="B66945" s="245">
        <f t="shared" si="4218"/>
        <v>49907.791666504338</v>
      </c>
      <c r="C66945" s="246">
        <f t="shared" si="4218"/>
        <v>49907.833333171002</v>
      </c>
      <c r="D66945" s="247"/>
    </row>
    <row r="66946" spans="2:4">
      <c r="B66946" s="245">
        <f t="shared" si="4218"/>
        <v>49907.833333171002</v>
      </c>
      <c r="C66946" s="246">
        <f t="shared" si="4218"/>
        <v>49907.874999837666</v>
      </c>
      <c r="D66946" s="247"/>
    </row>
    <row r="66947" spans="2:4">
      <c r="B66947" s="245">
        <f t="shared" si="4218"/>
        <v>49907.874999837666</v>
      </c>
      <c r="C66947" s="246">
        <f t="shared" si="4218"/>
        <v>49907.91666650433</v>
      </c>
      <c r="D66947" s="247"/>
    </row>
    <row r="66948" spans="2:4">
      <c r="B66948" s="245">
        <f t="shared" si="4218"/>
        <v>49907.91666650433</v>
      </c>
      <c r="C66948" s="246">
        <f t="shared" si="4218"/>
        <v>49907.958333170995</v>
      </c>
      <c r="D66948" s="247"/>
    </row>
    <row r="66949" spans="2:4">
      <c r="B66949" s="245">
        <f t="shared" si="4218"/>
        <v>49907.958333170995</v>
      </c>
      <c r="C66949" s="246">
        <f t="shared" si="4218"/>
        <v>49907.999999837659</v>
      </c>
      <c r="D66949" s="247"/>
    </row>
    <row r="66950" spans="2:4">
      <c r="B66950" s="245">
        <f t="shared" si="4218"/>
        <v>49907.999999837659</v>
      </c>
      <c r="C66950" s="246">
        <f t="shared" si="4218"/>
        <v>49908.041666504323</v>
      </c>
      <c r="D66950" s="247"/>
    </row>
    <row r="66951" spans="2:4">
      <c r="B66951" s="245">
        <f t="shared" si="4218"/>
        <v>49908.041666504323</v>
      </c>
      <c r="C66951" s="246">
        <f t="shared" si="4218"/>
        <v>49908.083333170987</v>
      </c>
      <c r="D66951" s="247"/>
    </row>
    <row r="66952" spans="2:4">
      <c r="B66952" s="245">
        <f t="shared" si="4218"/>
        <v>49908.083333170987</v>
      </c>
      <c r="C66952" s="246">
        <f t="shared" si="4218"/>
        <v>49908.124999837652</v>
      </c>
      <c r="D66952" s="247"/>
    </row>
    <row r="66953" spans="2:4">
      <c r="B66953" s="245">
        <f t="shared" si="4218"/>
        <v>49908.124999837652</v>
      </c>
      <c r="C66953" s="246">
        <f t="shared" si="4218"/>
        <v>49908.166666504316</v>
      </c>
      <c r="D66953" s="247"/>
    </row>
    <row r="66954" spans="2:4">
      <c r="B66954" s="245">
        <f t="shared" si="4218"/>
        <v>49908.166666504316</v>
      </c>
      <c r="C66954" s="246">
        <f t="shared" si="4218"/>
        <v>49908.20833317098</v>
      </c>
      <c r="D66954" s="247"/>
    </row>
    <row r="66955" spans="2:4">
      <c r="B66955" s="245">
        <f t="shared" si="4218"/>
        <v>49908.20833317098</v>
      </c>
      <c r="C66955" s="246">
        <f t="shared" si="4218"/>
        <v>49908.249999837644</v>
      </c>
      <c r="D66955" s="247"/>
    </row>
    <row r="66956" spans="2:4">
      <c r="B66956" s="245">
        <f t="shared" si="4218"/>
        <v>49908.249999837644</v>
      </c>
      <c r="C66956" s="246">
        <f t="shared" si="4218"/>
        <v>49908.291666504309</v>
      </c>
      <c r="D66956" s="247"/>
    </row>
    <row r="66957" spans="2:4">
      <c r="B66957" s="245">
        <f t="shared" si="4218"/>
        <v>49908.291666504309</v>
      </c>
      <c r="C66957" s="246">
        <f t="shared" si="4218"/>
        <v>49908.333333170973</v>
      </c>
      <c r="D66957" s="247"/>
    </row>
    <row r="66958" spans="2:4">
      <c r="B66958" s="245">
        <f t="shared" si="4218"/>
        <v>49908.333333170973</v>
      </c>
      <c r="C66958" s="246">
        <f t="shared" si="4218"/>
        <v>49908.374999837637</v>
      </c>
      <c r="D66958" s="247"/>
    </row>
    <row r="66959" spans="2:4">
      <c r="B66959" s="245">
        <f t="shared" si="4218"/>
        <v>49908.374999837637</v>
      </c>
      <c r="C66959" s="246">
        <f t="shared" si="4218"/>
        <v>49908.416666504301</v>
      </c>
      <c r="D66959" s="247"/>
    </row>
    <row r="66960" spans="2:4">
      <c r="B66960" s="245">
        <f t="shared" ref="B66960:C66975" si="4219">B66959+1/24</f>
        <v>49908.416666504301</v>
      </c>
      <c r="C66960" s="246">
        <f t="shared" si="4219"/>
        <v>49908.458333170965</v>
      </c>
      <c r="D66960" s="247"/>
    </row>
    <row r="66961" spans="2:4">
      <c r="B66961" s="245">
        <f t="shared" si="4219"/>
        <v>49908.458333170965</v>
      </c>
      <c r="C66961" s="246">
        <f t="shared" si="4219"/>
        <v>49908.49999983763</v>
      </c>
      <c r="D66961" s="247"/>
    </row>
    <row r="66962" spans="2:4">
      <c r="B66962" s="245">
        <f t="shared" si="4219"/>
        <v>49908.49999983763</v>
      </c>
      <c r="C66962" s="246">
        <f t="shared" si="4219"/>
        <v>49908.541666504294</v>
      </c>
      <c r="D66962" s="247"/>
    </row>
    <row r="66963" spans="2:4">
      <c r="B66963" s="245">
        <f t="shared" si="4219"/>
        <v>49908.541666504294</v>
      </c>
      <c r="C66963" s="246">
        <f t="shared" si="4219"/>
        <v>49908.583333170958</v>
      </c>
      <c r="D66963" s="247"/>
    </row>
    <row r="66964" spans="2:4">
      <c r="B66964" s="245">
        <f t="shared" si="4219"/>
        <v>49908.583333170958</v>
      </c>
      <c r="C66964" s="246">
        <f t="shared" si="4219"/>
        <v>49908.624999837622</v>
      </c>
      <c r="D66964" s="247"/>
    </row>
    <row r="66965" spans="2:4">
      <c r="B66965" s="245">
        <f t="shared" si="4219"/>
        <v>49908.624999837622</v>
      </c>
      <c r="C66965" s="246">
        <f t="shared" si="4219"/>
        <v>49908.666666504287</v>
      </c>
      <c r="D66965" s="247"/>
    </row>
    <row r="66966" spans="2:4">
      <c r="B66966" s="245">
        <f t="shared" si="4219"/>
        <v>49908.666666504287</v>
      </c>
      <c r="C66966" s="246">
        <f t="shared" si="4219"/>
        <v>49908.708333170951</v>
      </c>
      <c r="D66966" s="247"/>
    </row>
    <row r="66967" spans="2:4">
      <c r="B66967" s="245">
        <f t="shared" si="4219"/>
        <v>49908.708333170951</v>
      </c>
      <c r="C66967" s="246">
        <f t="shared" si="4219"/>
        <v>49908.749999837615</v>
      </c>
      <c r="D66967" s="247"/>
    </row>
    <row r="66968" spans="2:4">
      <c r="B66968" s="245">
        <f t="shared" si="4219"/>
        <v>49908.749999837615</v>
      </c>
      <c r="C66968" s="246">
        <f t="shared" si="4219"/>
        <v>49908.791666504279</v>
      </c>
      <c r="D66968" s="247"/>
    </row>
    <row r="66969" spans="2:4">
      <c r="B66969" s="245">
        <f t="shared" si="4219"/>
        <v>49908.791666504279</v>
      </c>
      <c r="C66969" s="246">
        <f t="shared" si="4219"/>
        <v>49908.833333170944</v>
      </c>
      <c r="D66969" s="247"/>
    </row>
    <row r="66970" spans="2:4">
      <c r="B66970" s="245">
        <f t="shared" si="4219"/>
        <v>49908.833333170944</v>
      </c>
      <c r="C66970" s="246">
        <f t="shared" si="4219"/>
        <v>49908.874999837608</v>
      </c>
      <c r="D66970" s="247"/>
    </row>
    <row r="66971" spans="2:4">
      <c r="B66971" s="245">
        <f t="shared" si="4219"/>
        <v>49908.874999837608</v>
      </c>
      <c r="C66971" s="246">
        <f t="shared" si="4219"/>
        <v>49908.916666504272</v>
      </c>
      <c r="D66971" s="247"/>
    </row>
    <row r="66972" spans="2:4">
      <c r="B66972" s="245">
        <f t="shared" si="4219"/>
        <v>49908.916666504272</v>
      </c>
      <c r="C66972" s="246">
        <f t="shared" si="4219"/>
        <v>49908.958333170936</v>
      </c>
      <c r="D66972" s="247"/>
    </row>
    <row r="66973" spans="2:4">
      <c r="B66973" s="245">
        <f t="shared" si="4219"/>
        <v>49908.958333170936</v>
      </c>
      <c r="C66973" s="246">
        <f t="shared" si="4219"/>
        <v>49908.999999837601</v>
      </c>
      <c r="D66973" s="247"/>
    </row>
    <row r="66974" spans="2:4">
      <c r="B66974" s="245">
        <f t="shared" si="4219"/>
        <v>49908.999999837601</v>
      </c>
      <c r="C66974" s="246">
        <f t="shared" si="4219"/>
        <v>49909.041666504265</v>
      </c>
      <c r="D66974" s="247"/>
    </row>
    <row r="66975" spans="2:4">
      <c r="B66975" s="245">
        <f t="shared" si="4219"/>
        <v>49909.041666504265</v>
      </c>
      <c r="C66975" s="246">
        <f t="shared" si="4219"/>
        <v>49909.083333170929</v>
      </c>
      <c r="D66975" s="247"/>
    </row>
    <row r="66976" spans="2:4">
      <c r="B66976" s="245">
        <f t="shared" ref="B66976:C66991" si="4220">B66975+1/24</f>
        <v>49909.083333170929</v>
      </c>
      <c r="C66976" s="246">
        <f t="shared" si="4220"/>
        <v>49909.124999837593</v>
      </c>
      <c r="D66976" s="247"/>
    </row>
    <row r="66977" spans="2:4">
      <c r="B66977" s="245">
        <f t="shared" si="4220"/>
        <v>49909.124999837593</v>
      </c>
      <c r="C66977" s="246">
        <f t="shared" si="4220"/>
        <v>49909.166666504258</v>
      </c>
      <c r="D66977" s="247"/>
    </row>
    <row r="66978" spans="2:4">
      <c r="B66978" s="245">
        <f t="shared" si="4220"/>
        <v>49909.166666504258</v>
      </c>
      <c r="C66978" s="246">
        <f t="shared" si="4220"/>
        <v>49909.208333170922</v>
      </c>
      <c r="D66978" s="247"/>
    </row>
    <row r="66979" spans="2:4">
      <c r="B66979" s="245">
        <f t="shared" si="4220"/>
        <v>49909.208333170922</v>
      </c>
      <c r="C66979" s="246">
        <f t="shared" si="4220"/>
        <v>49909.249999837586</v>
      </c>
      <c r="D66979" s="247"/>
    </row>
    <row r="66980" spans="2:4">
      <c r="B66980" s="245">
        <f t="shared" si="4220"/>
        <v>49909.249999837586</v>
      </c>
      <c r="C66980" s="246">
        <f t="shared" si="4220"/>
        <v>49909.29166650425</v>
      </c>
      <c r="D66980" s="247"/>
    </row>
    <row r="66981" spans="2:4">
      <c r="B66981" s="245">
        <f t="shared" si="4220"/>
        <v>49909.29166650425</v>
      </c>
      <c r="C66981" s="246">
        <f t="shared" si="4220"/>
        <v>49909.333333170915</v>
      </c>
      <c r="D66981" s="247"/>
    </row>
    <row r="66982" spans="2:4">
      <c r="B66982" s="245">
        <f t="shared" si="4220"/>
        <v>49909.333333170915</v>
      </c>
      <c r="C66982" s="246">
        <f t="shared" si="4220"/>
        <v>49909.374999837579</v>
      </c>
      <c r="D66982" s="247"/>
    </row>
    <row r="66983" spans="2:4">
      <c r="B66983" s="245">
        <f t="shared" si="4220"/>
        <v>49909.374999837579</v>
      </c>
      <c r="C66983" s="246">
        <f t="shared" si="4220"/>
        <v>49909.416666504243</v>
      </c>
      <c r="D66983" s="247"/>
    </row>
    <row r="66984" spans="2:4">
      <c r="B66984" s="245">
        <f t="shared" si="4220"/>
        <v>49909.416666504243</v>
      </c>
      <c r="C66984" s="246">
        <f t="shared" si="4220"/>
        <v>49909.458333170907</v>
      </c>
      <c r="D66984" s="247"/>
    </row>
    <row r="66985" spans="2:4">
      <c r="B66985" s="245">
        <f t="shared" si="4220"/>
        <v>49909.458333170907</v>
      </c>
      <c r="C66985" s="246">
        <f t="shared" si="4220"/>
        <v>49909.499999837572</v>
      </c>
      <c r="D66985" s="247"/>
    </row>
    <row r="66986" spans="2:4">
      <c r="B66986" s="245">
        <f t="shared" si="4220"/>
        <v>49909.499999837572</v>
      </c>
      <c r="C66986" s="246">
        <f t="shared" si="4220"/>
        <v>49909.541666504236</v>
      </c>
      <c r="D66986" s="247"/>
    </row>
    <row r="66987" spans="2:4">
      <c r="B66987" s="245">
        <f t="shared" si="4220"/>
        <v>49909.541666504236</v>
      </c>
      <c r="C66987" s="246">
        <f t="shared" si="4220"/>
        <v>49909.5833331709</v>
      </c>
      <c r="D66987" s="247"/>
    </row>
    <row r="66988" spans="2:4">
      <c r="B66988" s="245">
        <f t="shared" si="4220"/>
        <v>49909.5833331709</v>
      </c>
      <c r="C66988" s="246">
        <f t="shared" si="4220"/>
        <v>49909.624999837564</v>
      </c>
      <c r="D66988" s="247"/>
    </row>
    <row r="66989" spans="2:4">
      <c r="B66989" s="245">
        <f t="shared" si="4220"/>
        <v>49909.624999837564</v>
      </c>
      <c r="C66989" s="246">
        <f t="shared" si="4220"/>
        <v>49909.666666504228</v>
      </c>
      <c r="D66989" s="247"/>
    </row>
    <row r="66990" spans="2:4">
      <c r="B66990" s="245">
        <f t="shared" si="4220"/>
        <v>49909.666666504228</v>
      </c>
      <c r="C66990" s="246">
        <f t="shared" si="4220"/>
        <v>49909.708333170893</v>
      </c>
      <c r="D66990" s="247"/>
    </row>
    <row r="66991" spans="2:4">
      <c r="B66991" s="245">
        <f t="shared" si="4220"/>
        <v>49909.708333170893</v>
      </c>
      <c r="C66991" s="246">
        <f t="shared" si="4220"/>
        <v>49909.749999837557</v>
      </c>
      <c r="D66991" s="247"/>
    </row>
    <row r="66992" spans="2:4">
      <c r="B66992" s="245">
        <f t="shared" ref="B66992:C67007" si="4221">B66991+1/24</f>
        <v>49909.749999837557</v>
      </c>
      <c r="C66992" s="246">
        <f t="shared" si="4221"/>
        <v>49909.791666504221</v>
      </c>
      <c r="D66992" s="247"/>
    </row>
    <row r="66993" spans="2:4">
      <c r="B66993" s="245">
        <f t="shared" si="4221"/>
        <v>49909.791666504221</v>
      </c>
      <c r="C66993" s="246">
        <f t="shared" si="4221"/>
        <v>49909.833333170885</v>
      </c>
      <c r="D66993" s="247"/>
    </row>
    <row r="66994" spans="2:4">
      <c r="B66994" s="245">
        <f t="shared" si="4221"/>
        <v>49909.833333170885</v>
      </c>
      <c r="C66994" s="246">
        <f t="shared" si="4221"/>
        <v>49909.87499983755</v>
      </c>
      <c r="D66994" s="247"/>
    </row>
    <row r="66995" spans="2:4">
      <c r="B66995" s="245">
        <f t="shared" si="4221"/>
        <v>49909.87499983755</v>
      </c>
      <c r="C66995" s="246">
        <f t="shared" si="4221"/>
        <v>49909.916666504214</v>
      </c>
      <c r="D66995" s="247"/>
    </row>
    <row r="66996" spans="2:4">
      <c r="B66996" s="245">
        <f t="shared" si="4221"/>
        <v>49909.916666504214</v>
      </c>
      <c r="C66996" s="246">
        <f t="shared" si="4221"/>
        <v>49909.958333170878</v>
      </c>
      <c r="D66996" s="247"/>
    </row>
    <row r="66997" spans="2:4">
      <c r="B66997" s="245">
        <f t="shared" si="4221"/>
        <v>49909.958333170878</v>
      </c>
      <c r="C66997" s="246">
        <f t="shared" si="4221"/>
        <v>49909.999999837542</v>
      </c>
      <c r="D66997" s="247"/>
    </row>
    <row r="66998" spans="2:4">
      <c r="B66998" s="245">
        <f t="shared" si="4221"/>
        <v>49909.999999837542</v>
      </c>
      <c r="C66998" s="246">
        <f t="shared" si="4221"/>
        <v>49910.041666504207</v>
      </c>
      <c r="D66998" s="247"/>
    </row>
    <row r="66999" spans="2:4">
      <c r="B66999" s="245">
        <f t="shared" si="4221"/>
        <v>49910.041666504207</v>
      </c>
      <c r="C66999" s="246">
        <f t="shared" si="4221"/>
        <v>49910.083333170871</v>
      </c>
      <c r="D66999" s="247"/>
    </row>
    <row r="67000" spans="2:4">
      <c r="B67000" s="245">
        <f t="shared" si="4221"/>
        <v>49910.083333170871</v>
      </c>
      <c r="C67000" s="246">
        <f t="shared" si="4221"/>
        <v>49910.124999837535</v>
      </c>
      <c r="D67000" s="247"/>
    </row>
    <row r="67001" spans="2:4">
      <c r="B67001" s="245">
        <f t="shared" si="4221"/>
        <v>49910.124999837535</v>
      </c>
      <c r="C67001" s="246">
        <f t="shared" si="4221"/>
        <v>49910.166666504199</v>
      </c>
      <c r="D67001" s="247"/>
    </row>
    <row r="67002" spans="2:4">
      <c r="B67002" s="245">
        <f t="shared" si="4221"/>
        <v>49910.166666504199</v>
      </c>
      <c r="C67002" s="246">
        <f t="shared" si="4221"/>
        <v>49910.208333170864</v>
      </c>
      <c r="D67002" s="247"/>
    </row>
    <row r="67003" spans="2:4">
      <c r="B67003" s="245">
        <f t="shared" si="4221"/>
        <v>49910.208333170864</v>
      </c>
      <c r="C67003" s="246">
        <f t="shared" si="4221"/>
        <v>49910.249999837528</v>
      </c>
      <c r="D67003" s="247"/>
    </row>
    <row r="67004" spans="2:4">
      <c r="B67004" s="245">
        <f t="shared" si="4221"/>
        <v>49910.249999837528</v>
      </c>
      <c r="C67004" s="246">
        <f t="shared" si="4221"/>
        <v>49910.291666504192</v>
      </c>
      <c r="D67004" s="247"/>
    </row>
    <row r="67005" spans="2:4">
      <c r="B67005" s="245">
        <f t="shared" si="4221"/>
        <v>49910.291666504192</v>
      </c>
      <c r="C67005" s="246">
        <f t="shared" si="4221"/>
        <v>49910.333333170856</v>
      </c>
      <c r="D67005" s="247"/>
    </row>
    <row r="67006" spans="2:4">
      <c r="B67006" s="245">
        <f t="shared" si="4221"/>
        <v>49910.333333170856</v>
      </c>
      <c r="C67006" s="246">
        <f t="shared" si="4221"/>
        <v>49910.374999837521</v>
      </c>
      <c r="D67006" s="247"/>
    </row>
    <row r="67007" spans="2:4">
      <c r="B67007" s="245">
        <f t="shared" si="4221"/>
        <v>49910.374999837521</v>
      </c>
      <c r="C67007" s="246">
        <f t="shared" si="4221"/>
        <v>49910.416666504185</v>
      </c>
      <c r="D67007" s="247"/>
    </row>
    <row r="67008" spans="2:4">
      <c r="B67008" s="245">
        <f t="shared" ref="B67008:C67023" si="4222">B67007+1/24</f>
        <v>49910.416666504185</v>
      </c>
      <c r="C67008" s="246">
        <f t="shared" si="4222"/>
        <v>49910.458333170849</v>
      </c>
      <c r="D67008" s="247"/>
    </row>
    <row r="67009" spans="2:4">
      <c r="B67009" s="245">
        <f t="shared" si="4222"/>
        <v>49910.458333170849</v>
      </c>
      <c r="C67009" s="246">
        <f t="shared" si="4222"/>
        <v>49910.499999837513</v>
      </c>
      <c r="D67009" s="247"/>
    </row>
    <row r="67010" spans="2:4">
      <c r="B67010" s="245">
        <f t="shared" si="4222"/>
        <v>49910.499999837513</v>
      </c>
      <c r="C67010" s="246">
        <f t="shared" si="4222"/>
        <v>49910.541666504178</v>
      </c>
      <c r="D67010" s="247"/>
    </row>
    <row r="67011" spans="2:4">
      <c r="B67011" s="245">
        <f t="shared" si="4222"/>
        <v>49910.541666504178</v>
      </c>
      <c r="C67011" s="246">
        <f t="shared" si="4222"/>
        <v>49910.583333170842</v>
      </c>
      <c r="D67011" s="247"/>
    </row>
    <row r="67012" spans="2:4">
      <c r="B67012" s="245">
        <f t="shared" si="4222"/>
        <v>49910.583333170842</v>
      </c>
      <c r="C67012" s="246">
        <f t="shared" si="4222"/>
        <v>49910.624999837506</v>
      </c>
      <c r="D67012" s="247"/>
    </row>
    <row r="67013" spans="2:4">
      <c r="B67013" s="245">
        <f t="shared" si="4222"/>
        <v>49910.624999837506</v>
      </c>
      <c r="C67013" s="246">
        <f t="shared" si="4222"/>
        <v>49910.66666650417</v>
      </c>
      <c r="D67013" s="247"/>
    </row>
    <row r="67014" spans="2:4">
      <c r="B67014" s="245">
        <f t="shared" si="4222"/>
        <v>49910.66666650417</v>
      </c>
      <c r="C67014" s="246">
        <f t="shared" si="4222"/>
        <v>49910.708333170835</v>
      </c>
      <c r="D67014" s="247"/>
    </row>
    <row r="67015" spans="2:4">
      <c r="B67015" s="245">
        <f t="shared" si="4222"/>
        <v>49910.708333170835</v>
      </c>
      <c r="C67015" s="246">
        <f t="shared" si="4222"/>
        <v>49910.749999837499</v>
      </c>
      <c r="D67015" s="247"/>
    </row>
    <row r="67016" spans="2:4">
      <c r="B67016" s="245">
        <f t="shared" si="4222"/>
        <v>49910.749999837499</v>
      </c>
      <c r="C67016" s="246">
        <f t="shared" si="4222"/>
        <v>49910.791666504163</v>
      </c>
      <c r="D67016" s="247"/>
    </row>
    <row r="67017" spans="2:4">
      <c r="B67017" s="245">
        <f t="shared" si="4222"/>
        <v>49910.791666504163</v>
      </c>
      <c r="C67017" s="246">
        <f t="shared" si="4222"/>
        <v>49910.833333170827</v>
      </c>
      <c r="D67017" s="247"/>
    </row>
    <row r="67018" spans="2:4">
      <c r="B67018" s="245">
        <f t="shared" si="4222"/>
        <v>49910.833333170827</v>
      </c>
      <c r="C67018" s="246">
        <f t="shared" si="4222"/>
        <v>49910.874999837491</v>
      </c>
      <c r="D67018" s="247"/>
    </row>
    <row r="67019" spans="2:4">
      <c r="B67019" s="245">
        <f t="shared" si="4222"/>
        <v>49910.874999837491</v>
      </c>
      <c r="C67019" s="246">
        <f t="shared" si="4222"/>
        <v>49910.916666504156</v>
      </c>
      <c r="D67019" s="247"/>
    </row>
    <row r="67020" spans="2:4">
      <c r="B67020" s="245">
        <f t="shared" si="4222"/>
        <v>49910.916666504156</v>
      </c>
      <c r="C67020" s="246">
        <f t="shared" si="4222"/>
        <v>49910.95833317082</v>
      </c>
      <c r="D67020" s="247"/>
    </row>
    <row r="67021" spans="2:4">
      <c r="B67021" s="245">
        <f t="shared" si="4222"/>
        <v>49910.95833317082</v>
      </c>
      <c r="C67021" s="246">
        <f t="shared" si="4222"/>
        <v>49910.999999837484</v>
      </c>
      <c r="D67021" s="247"/>
    </row>
    <row r="67022" spans="2:4">
      <c r="B67022" s="245">
        <f t="shared" si="4222"/>
        <v>49910.999999837484</v>
      </c>
      <c r="C67022" s="246">
        <f t="shared" si="4222"/>
        <v>49911.041666504148</v>
      </c>
      <c r="D67022" s="247"/>
    </row>
    <row r="67023" spans="2:4">
      <c r="B67023" s="245">
        <f t="shared" si="4222"/>
        <v>49911.041666504148</v>
      </c>
      <c r="C67023" s="246">
        <f t="shared" si="4222"/>
        <v>49911.083333170813</v>
      </c>
      <c r="D67023" s="247"/>
    </row>
    <row r="67024" spans="2:4">
      <c r="B67024" s="245">
        <f t="shared" ref="B67024:C67039" si="4223">B67023+1/24</f>
        <v>49911.083333170813</v>
      </c>
      <c r="C67024" s="246">
        <f t="shared" si="4223"/>
        <v>49911.124999837477</v>
      </c>
      <c r="D67024" s="247"/>
    </row>
    <row r="67025" spans="2:4">
      <c r="B67025" s="245">
        <f t="shared" si="4223"/>
        <v>49911.124999837477</v>
      </c>
      <c r="C67025" s="246">
        <f t="shared" si="4223"/>
        <v>49911.166666504141</v>
      </c>
      <c r="D67025" s="247"/>
    </row>
    <row r="67026" spans="2:4">
      <c r="B67026" s="245">
        <f t="shared" si="4223"/>
        <v>49911.166666504141</v>
      </c>
      <c r="C67026" s="246">
        <f t="shared" si="4223"/>
        <v>49911.208333170805</v>
      </c>
      <c r="D67026" s="247"/>
    </row>
    <row r="67027" spans="2:4">
      <c r="B67027" s="245">
        <f t="shared" si="4223"/>
        <v>49911.208333170805</v>
      </c>
      <c r="C67027" s="246">
        <f t="shared" si="4223"/>
        <v>49911.24999983747</v>
      </c>
      <c r="D67027" s="247"/>
    </row>
    <row r="67028" spans="2:4">
      <c r="B67028" s="245">
        <f t="shared" si="4223"/>
        <v>49911.24999983747</v>
      </c>
      <c r="C67028" s="246">
        <f t="shared" si="4223"/>
        <v>49911.291666504134</v>
      </c>
      <c r="D67028" s="247"/>
    </row>
    <row r="67029" spans="2:4">
      <c r="B67029" s="245">
        <f t="shared" si="4223"/>
        <v>49911.291666504134</v>
      </c>
      <c r="C67029" s="246">
        <f t="shared" si="4223"/>
        <v>49911.333333170798</v>
      </c>
      <c r="D67029" s="247"/>
    </row>
    <row r="67030" spans="2:4">
      <c r="B67030" s="245">
        <f t="shared" si="4223"/>
        <v>49911.333333170798</v>
      </c>
      <c r="C67030" s="246">
        <f t="shared" si="4223"/>
